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67" documentId="8_{8D7E3930-5AC1-4975-9CD2-D872D5893641}" xr6:coauthVersionLast="47" xr6:coauthVersionMax="47" xr10:uidLastSave="{93A6C1EE-5537-4164-8190-0B7B24EFCF2A}"/>
  <bookViews>
    <workbookView xWindow="-825" yWindow="-16365" windowWidth="29040" windowHeight="15720" tabRatio="787" xr2:uid="{0832DDE3-C86F-4779-ADA8-60BA18CC163D}"/>
  </bookViews>
  <sheets>
    <sheet name="Cover" sheetId="254" r:id="rId1"/>
    <sheet name="1_Consolidated Results Summ" sheetId="261" r:id="rId2"/>
    <sheet name="2_Inv Bus" sheetId="262" r:id="rId3"/>
    <sheet name="3_SVF" sheetId="263" r:id="rId4"/>
    <sheet name="4_SVF1 Public&amp;Private" sheetId="246" r:id="rId5"/>
    <sheet name="5_SVF2 Public&amp;Private" sheetId="271" r:id="rId6"/>
    <sheet name="6_SVF By Sector" sheetId="248" r:id="rId7"/>
    <sheet name="7_SVF1 Portfolio" sheetId="249" r:id="rId8"/>
    <sheet name="8_SVF2 Portfolio" sheetId="260" r:id="rId9"/>
    <sheet name="9_SVF Offerings&amp;Plans" sheetId="251" r:id="rId10"/>
    <sheet name="10_LatAm Portfolio" sheetId="252" r:id="rId11"/>
    <sheet name="11_SoftBank Arm" sheetId="264" r:id="rId12"/>
    <sheet name="12_Other" sheetId="265" r:id="rId13"/>
    <sheet name="13_NAV&amp;LTV " sheetId="241" r:id="rId14"/>
    <sheet name="14_LTV Calculation" sheetId="206" r:id="rId15"/>
    <sheet name="15_Debt Repayment Schedule" sheetId="272" r:id="rId16"/>
    <sheet name="16_Bonds" sheetId="269"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s>
  <definedNames>
    <definedName name="__________a121" localSheetId="15">{"'ICo.'!$J$12:$K$20"}</definedName>
    <definedName name="__________a121" localSheetId="5">{"'ICo.'!$J$12:$K$20"}</definedName>
    <definedName name="__________a121">{"'ICo.'!$J$12:$K$20"}</definedName>
    <definedName name="__________ｍｔｂ2" localSheetId="1" hidden="1">{"ｹﾝﾄ（M)",#N/A,FALSE,"収支・日割";"ｹﾝﾄ（RD)",#N/A,FALSE,"収支・日割";"ｹﾝﾄ（PMC)",#N/A,FALSE,"収支・日割"}</definedName>
    <definedName name="__________ｍｔｂ2" localSheetId="11" hidden="1">{"ｹﾝﾄ（M)",#N/A,FALSE,"収支・日割";"ｹﾝﾄ（RD)",#N/A,FALSE,"収支・日割";"ｹﾝﾄ（PMC)",#N/A,FALSE,"収支・日割"}</definedName>
    <definedName name="__________ｍｔｂ2" localSheetId="15" hidden="1">{"ｹﾝﾄ（M)",#N/A,FALSE,"収支・日割";"ｹﾝﾄ（RD)",#N/A,FALSE,"収支・日割";"ｹﾝﾄ（PMC)",#N/A,FALSE,"収支・日割"}</definedName>
    <definedName name="__________ｍｔｂ2" localSheetId="16" hidden="1">{"ｹﾝﾄ（M)",#N/A,FALSE,"収支・日割";"ｹﾝﾄ（RD)",#N/A,FALSE,"収支・日割";"ｹﾝﾄ（PMC)",#N/A,FALSE,"収支・日割"}</definedName>
    <definedName name="__________ｍｔｂ2" localSheetId="3" hidden="1">{"ｹﾝﾄ（M)",#N/A,FALSE,"収支・日割";"ｹﾝﾄ（RD)",#N/A,FALSE,"収支・日割";"ｹﾝﾄ（PMC)",#N/A,FALSE,"収支・日割"}</definedName>
    <definedName name="__________ｍｔｂ2" localSheetId="4" hidden="1">{"ｹﾝﾄ（M)",#N/A,FALSE,"収支・日割";"ｹﾝﾄ（RD)",#N/A,FALSE,"収支・日割";"ｹﾝﾄ（PMC)",#N/A,FALSE,"収支・日割"}</definedName>
    <definedName name="__________ｍｔｂ2" localSheetId="5" hidden="1">{"ｹﾝﾄ（M)",#N/A,FALSE,"収支・日割";"ｹﾝﾄ（RD)",#N/A,FALSE,"収支・日割";"ｹﾝﾄ（PMC)",#N/A,FALSE,"収支・日割"}</definedName>
    <definedName name="__________ｍｔｂ2" localSheetId="6" hidden="1">{"ｹﾝﾄ（M)",#N/A,FALSE,"収支・日割";"ｹﾝﾄ（RD)",#N/A,FALSE,"収支・日割";"ｹﾝﾄ（PMC)",#N/A,FALSE,"収支・日割"}</definedName>
    <definedName name="__________ｍｔｂ2" localSheetId="8" hidden="1">{"ｹﾝﾄ（M)",#N/A,FALSE,"収支・日割";"ｹﾝﾄ（RD)",#N/A,FALSE,"収支・日割";"ｹﾝﾄ（PMC)",#N/A,FALSE,"収支・日割"}</definedName>
    <definedName name="__________ｍｔｂ2" localSheetId="0"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mtb3" localSheetId="1" hidden="1">{#N/A,#N/A,FALSE,"１";#N/A,#N/A,FALSE,"２";#N/A,#N/A,FALSE,"３";#N/A,#N/A,FALSE,"４"}</definedName>
    <definedName name="__________mtb3" localSheetId="11" hidden="1">{#N/A,#N/A,FALSE,"１";#N/A,#N/A,FALSE,"２";#N/A,#N/A,FALSE,"３";#N/A,#N/A,FALSE,"４"}</definedName>
    <definedName name="__________mtb3" localSheetId="15" hidden="1">{#N/A,#N/A,FALSE,"１";#N/A,#N/A,FALSE,"２";#N/A,#N/A,FALSE,"３";#N/A,#N/A,FALSE,"４"}</definedName>
    <definedName name="__________mtb3" localSheetId="16" hidden="1">{#N/A,#N/A,FALSE,"１";#N/A,#N/A,FALSE,"２";#N/A,#N/A,FALSE,"３";#N/A,#N/A,FALSE,"４"}</definedName>
    <definedName name="__________mtb3" localSheetId="3" hidden="1">{#N/A,#N/A,FALSE,"１";#N/A,#N/A,FALSE,"２";#N/A,#N/A,FALSE,"３";#N/A,#N/A,FALSE,"４"}</definedName>
    <definedName name="__________mtb3" localSheetId="4" hidden="1">{#N/A,#N/A,FALSE,"１";#N/A,#N/A,FALSE,"２";#N/A,#N/A,FALSE,"３";#N/A,#N/A,FALSE,"４"}</definedName>
    <definedName name="__________mtb3" localSheetId="5" hidden="1">{#N/A,#N/A,FALSE,"１";#N/A,#N/A,FALSE,"２";#N/A,#N/A,FALSE,"３";#N/A,#N/A,FALSE,"４"}</definedName>
    <definedName name="__________mtb3" localSheetId="6" hidden="1">{#N/A,#N/A,FALSE,"１";#N/A,#N/A,FALSE,"２";#N/A,#N/A,FALSE,"３";#N/A,#N/A,FALSE,"４"}</definedName>
    <definedName name="__________mtb3" localSheetId="8" hidden="1">{#N/A,#N/A,FALSE,"１";#N/A,#N/A,FALSE,"２";#N/A,#N/A,FALSE,"３";#N/A,#N/A,FALSE,"４"}</definedName>
    <definedName name="__________mtb3" localSheetId="0" hidden="1">{#N/A,#N/A,FALSE,"１";#N/A,#N/A,FALSE,"２";#N/A,#N/A,FALSE,"３";#N/A,#N/A,FALSE,"４"}</definedName>
    <definedName name="__________mtb3" hidden="1">{#N/A,#N/A,FALSE,"１";#N/A,#N/A,FALSE,"２";#N/A,#N/A,FALSE,"３";#N/A,#N/A,FALSE,"４"}</definedName>
    <definedName name="_________a121" localSheetId="15">{"'ICo.'!$J$12:$K$20"}</definedName>
    <definedName name="_________a121" localSheetId="5">{"'ICo.'!$J$12:$K$20"}</definedName>
    <definedName name="_________a121">{"'ICo.'!$J$12:$K$20"}</definedName>
    <definedName name="________a1" localSheetId="15">{"mgmt forecast",#N/A,FALSE,"Mgmt Forecast";"dcf table",#N/A,FALSE,"Mgmt Forecast";"sensitivity",#N/A,FALSE,"Mgmt Forecast";"table inputs",#N/A,FALSE,"Mgmt Forecast";"calculations",#N/A,FALSE,"Mgmt Forecast"}</definedName>
    <definedName name="________a1" localSheetId="5">{"mgmt forecast",#N/A,FALSE,"Mgmt Forecast";"dcf table",#N/A,FALSE,"Mgmt Forecast";"sensitivity",#N/A,FALSE,"Mgmt Forecast";"table inputs",#N/A,FALSE,"Mgmt Forecast";"calculations",#N/A,FALSE,"Mgmt Forecast"}</definedName>
    <definedName name="________a1">{"mgmt forecast",#N/A,FALSE,"Mgmt Forecast";"dcf table",#N/A,FALSE,"Mgmt Forecast";"sensitivity",#N/A,FALSE,"Mgmt Forecast";"table inputs",#N/A,FALSE,"Mgmt Forecast";"calculations",#N/A,FALSE,"Mgmt Forecast"}</definedName>
    <definedName name="________a121" localSheetId="15">{"'ICo.'!$J$12:$K$20"}</definedName>
    <definedName name="________a121" localSheetId="5">{"'ICo.'!$J$12:$K$20"}</definedName>
    <definedName name="________a121">{"'ICo.'!$J$12:$K$20"}</definedName>
    <definedName name="________a2" localSheetId="15">{"mgmt forecast",#N/A,FALSE,"Mgmt Forecast";"dcf table",#N/A,FALSE,"Mgmt Forecast";"sensitivity",#N/A,FALSE,"Mgmt Forecast";"table inputs",#N/A,FALSE,"Mgmt Forecast";"calculations",#N/A,FALSE,"Mgmt Forecast"}</definedName>
    <definedName name="________a2" localSheetId="5">{"mgmt forecast",#N/A,FALSE,"Mgmt Forecast";"dcf table",#N/A,FALSE,"Mgmt Forecast";"sensitivity",#N/A,FALSE,"Mgmt Forecast";"table inputs",#N/A,FALSE,"Mgmt Forecast";"calculations",#N/A,FALSE,"Mgmt Forecast"}</definedName>
    <definedName name="________a2">{"mgmt forecast",#N/A,FALSE,"Mgmt Forecast";"dcf table",#N/A,FALSE,"Mgmt Forecast";"sensitivity",#N/A,FALSE,"Mgmt Forecast";"table inputs",#N/A,FALSE,"Mgmt Forecast";"calculations",#N/A,FALSE,"Mgmt Forecast"}</definedName>
    <definedName name="________ｍｔｂ2" localSheetId="1" hidden="1">{"ｹﾝﾄ（M)",#N/A,FALSE,"収支・日割";"ｹﾝﾄ（RD)",#N/A,FALSE,"収支・日割";"ｹﾝﾄ（PMC)",#N/A,FALSE,"収支・日割"}</definedName>
    <definedName name="________ｍｔｂ2" localSheetId="11" hidden="1">{"ｹﾝﾄ（M)",#N/A,FALSE,"収支・日割";"ｹﾝﾄ（RD)",#N/A,FALSE,"収支・日割";"ｹﾝﾄ（PMC)",#N/A,FALSE,"収支・日割"}</definedName>
    <definedName name="________ｍｔｂ2" localSheetId="15" hidden="1">{"ｹﾝﾄ（M)",#N/A,FALSE,"収支・日割";"ｹﾝﾄ（RD)",#N/A,FALSE,"収支・日割";"ｹﾝﾄ（PMC)",#N/A,FALSE,"収支・日割"}</definedName>
    <definedName name="________ｍｔｂ2" localSheetId="16" hidden="1">{"ｹﾝﾄ（M)",#N/A,FALSE,"収支・日割";"ｹﾝﾄ（RD)",#N/A,FALSE,"収支・日割";"ｹﾝﾄ（PMC)",#N/A,FALSE,"収支・日割"}</definedName>
    <definedName name="________ｍｔｂ2" localSheetId="3" hidden="1">{"ｹﾝﾄ（M)",#N/A,FALSE,"収支・日割";"ｹﾝﾄ（RD)",#N/A,FALSE,"収支・日割";"ｹﾝﾄ（PMC)",#N/A,FALSE,"収支・日割"}</definedName>
    <definedName name="________ｍｔｂ2" localSheetId="4" hidden="1">{"ｹﾝﾄ（M)",#N/A,FALSE,"収支・日割";"ｹﾝﾄ（RD)",#N/A,FALSE,"収支・日割";"ｹﾝﾄ（PMC)",#N/A,FALSE,"収支・日割"}</definedName>
    <definedName name="________ｍｔｂ2" localSheetId="5" hidden="1">{"ｹﾝﾄ（M)",#N/A,FALSE,"収支・日割";"ｹﾝﾄ（RD)",#N/A,FALSE,"収支・日割";"ｹﾝﾄ（PMC)",#N/A,FALSE,"収支・日割"}</definedName>
    <definedName name="________ｍｔｂ2" localSheetId="6" hidden="1">{"ｹﾝﾄ（M)",#N/A,FALSE,"収支・日割";"ｹﾝﾄ（RD)",#N/A,FALSE,"収支・日割";"ｹﾝﾄ（PMC)",#N/A,FALSE,"収支・日割"}</definedName>
    <definedName name="________ｍｔｂ2" localSheetId="8" hidden="1">{"ｹﾝﾄ（M)",#N/A,FALSE,"収支・日割";"ｹﾝﾄ（RD)",#N/A,FALSE,"収支・日割";"ｹﾝﾄ（PMC)",#N/A,FALSE,"収支・日割"}</definedName>
    <definedName name="________ｍｔｂ2" localSheetId="0" hidden="1">{"ｹﾝﾄ（M)",#N/A,FALSE,"収支・日割";"ｹﾝﾄ（RD)",#N/A,FALSE,"収支・日割";"ｹﾝﾄ（PMC)",#N/A,FALSE,"収支・日割"}</definedName>
    <definedName name="________ｍｔｂ2" hidden="1">{"ｹﾝﾄ（M)",#N/A,FALSE,"収支・日割";"ｹﾝﾄ（RD)",#N/A,FALSE,"収支・日割";"ｹﾝﾄ（PMC)",#N/A,FALSE,"収支・日割"}</definedName>
    <definedName name="________mtb3" localSheetId="1" hidden="1">{#N/A,#N/A,FALSE,"１";#N/A,#N/A,FALSE,"２";#N/A,#N/A,FALSE,"３";#N/A,#N/A,FALSE,"４"}</definedName>
    <definedName name="________mtb3" localSheetId="11" hidden="1">{#N/A,#N/A,FALSE,"１";#N/A,#N/A,FALSE,"２";#N/A,#N/A,FALSE,"３";#N/A,#N/A,FALSE,"４"}</definedName>
    <definedName name="________mtb3" localSheetId="15" hidden="1">{#N/A,#N/A,FALSE,"１";#N/A,#N/A,FALSE,"２";#N/A,#N/A,FALSE,"３";#N/A,#N/A,FALSE,"４"}</definedName>
    <definedName name="________mtb3" localSheetId="16" hidden="1">{#N/A,#N/A,FALSE,"１";#N/A,#N/A,FALSE,"２";#N/A,#N/A,FALSE,"３";#N/A,#N/A,FALSE,"４"}</definedName>
    <definedName name="________mtb3" localSheetId="3" hidden="1">{#N/A,#N/A,FALSE,"１";#N/A,#N/A,FALSE,"２";#N/A,#N/A,FALSE,"３";#N/A,#N/A,FALSE,"４"}</definedName>
    <definedName name="________mtb3" localSheetId="4" hidden="1">{#N/A,#N/A,FALSE,"１";#N/A,#N/A,FALSE,"２";#N/A,#N/A,FALSE,"３";#N/A,#N/A,FALSE,"４"}</definedName>
    <definedName name="________mtb3" localSheetId="5" hidden="1">{#N/A,#N/A,FALSE,"１";#N/A,#N/A,FALSE,"２";#N/A,#N/A,FALSE,"３";#N/A,#N/A,FALSE,"４"}</definedName>
    <definedName name="________mtb3" localSheetId="6" hidden="1">{#N/A,#N/A,FALSE,"１";#N/A,#N/A,FALSE,"２";#N/A,#N/A,FALSE,"３";#N/A,#N/A,FALSE,"４"}</definedName>
    <definedName name="________mtb3" localSheetId="8" hidden="1">{#N/A,#N/A,FALSE,"１";#N/A,#N/A,FALSE,"２";#N/A,#N/A,FALSE,"３";#N/A,#N/A,FALSE,"４"}</definedName>
    <definedName name="________mtb3" localSheetId="0" hidden="1">{#N/A,#N/A,FALSE,"１";#N/A,#N/A,FALSE,"２";#N/A,#N/A,FALSE,"３";#N/A,#N/A,FALSE,"４"}</definedName>
    <definedName name="________mtb3" hidden="1">{#N/A,#N/A,FALSE,"１";#N/A,#N/A,FALSE,"２";#N/A,#N/A,FALSE,"３";#N/A,#N/A,FALSE,"４"}</definedName>
    <definedName name="_______a121" localSheetId="15">{"'ICo.'!$J$12:$K$20"}</definedName>
    <definedName name="_______a121" localSheetId="5">{"'ICo.'!$J$12:$K$20"}</definedName>
    <definedName name="_______a121">{"'ICo.'!$J$12:$K$20"}</definedName>
    <definedName name="_______DCF1" localSheetId="15">{#N/A,#N/A,FALSE,"DCF Summary";#N/A,#N/A,FALSE,"Casema";#N/A,#N/A,FALSE,"Casema NoTel";#N/A,#N/A,FALSE,"UK";#N/A,#N/A,FALSE,"RCF";#N/A,#N/A,FALSE,"Intercable CZ";#N/A,#N/A,FALSE,"Interkabel P"}</definedName>
    <definedName name="_______DCF1" localSheetId="5">{#N/A,#N/A,FALSE,"DCF Summary";#N/A,#N/A,FALSE,"Casema";#N/A,#N/A,FALSE,"Casema NoTel";#N/A,#N/A,FALSE,"UK";#N/A,#N/A,FALSE,"RCF";#N/A,#N/A,FALSE,"Intercable CZ";#N/A,#N/A,FALSE,"Interkabel P"}</definedName>
    <definedName name="_______DCF1">{#N/A,#N/A,FALSE,"DCF Summary";#N/A,#N/A,FALSE,"Casema";#N/A,#N/A,FALSE,"Casema NoTel";#N/A,#N/A,FALSE,"UK";#N/A,#N/A,FALSE,"RCF";#N/A,#N/A,FALSE,"Intercable CZ";#N/A,#N/A,FALSE,"Interkabel P"}</definedName>
    <definedName name="_______ｍｔｂ2" localSheetId="1" hidden="1">{"ｹﾝﾄ（M)",#N/A,FALSE,"収支・日割";"ｹﾝﾄ（RD)",#N/A,FALSE,"収支・日割";"ｹﾝﾄ（PMC)",#N/A,FALSE,"収支・日割"}</definedName>
    <definedName name="_______ｍｔｂ2" localSheetId="11" hidden="1">{"ｹﾝﾄ（M)",#N/A,FALSE,"収支・日割";"ｹﾝﾄ（RD)",#N/A,FALSE,"収支・日割";"ｹﾝﾄ（PMC)",#N/A,FALSE,"収支・日割"}</definedName>
    <definedName name="_______ｍｔｂ2" localSheetId="15" hidden="1">{"ｹﾝﾄ（M)",#N/A,FALSE,"収支・日割";"ｹﾝﾄ（RD)",#N/A,FALSE,"収支・日割";"ｹﾝﾄ（PMC)",#N/A,FALSE,"収支・日割"}</definedName>
    <definedName name="_______ｍｔｂ2" localSheetId="16" hidden="1">{"ｹﾝﾄ（M)",#N/A,FALSE,"収支・日割";"ｹﾝﾄ（RD)",#N/A,FALSE,"収支・日割";"ｹﾝﾄ（PMC)",#N/A,FALSE,"収支・日割"}</definedName>
    <definedName name="_______ｍｔｂ2" localSheetId="3" hidden="1">{"ｹﾝﾄ（M)",#N/A,FALSE,"収支・日割";"ｹﾝﾄ（RD)",#N/A,FALSE,"収支・日割";"ｹﾝﾄ（PMC)",#N/A,FALSE,"収支・日割"}</definedName>
    <definedName name="_______ｍｔｂ2" localSheetId="4" hidden="1">{"ｹﾝﾄ（M)",#N/A,FALSE,"収支・日割";"ｹﾝﾄ（RD)",#N/A,FALSE,"収支・日割";"ｹﾝﾄ（PMC)",#N/A,FALSE,"収支・日割"}</definedName>
    <definedName name="_______ｍｔｂ2" localSheetId="5" hidden="1">{"ｹﾝﾄ（M)",#N/A,FALSE,"収支・日割";"ｹﾝﾄ（RD)",#N/A,FALSE,"収支・日割";"ｹﾝﾄ（PMC)",#N/A,FALSE,"収支・日割"}</definedName>
    <definedName name="_______ｍｔｂ2" localSheetId="6" hidden="1">{"ｹﾝﾄ（M)",#N/A,FALSE,"収支・日割";"ｹﾝﾄ（RD)",#N/A,FALSE,"収支・日割";"ｹﾝﾄ（PMC)",#N/A,FALSE,"収支・日割"}</definedName>
    <definedName name="_______ｍｔｂ2" localSheetId="8" hidden="1">{"ｹﾝﾄ（M)",#N/A,FALSE,"収支・日割";"ｹﾝﾄ（RD)",#N/A,FALSE,"収支・日割";"ｹﾝﾄ（PMC)",#N/A,FALSE,"収支・日割"}</definedName>
    <definedName name="_______ｍｔｂ2" localSheetId="0" hidden="1">{"ｹﾝﾄ（M)",#N/A,FALSE,"収支・日割";"ｹﾝﾄ（RD)",#N/A,FALSE,"収支・日割";"ｹﾝﾄ（PMC)",#N/A,FALSE,"収支・日割"}</definedName>
    <definedName name="_______ｍｔｂ2" hidden="1">{"ｹﾝﾄ（M)",#N/A,FALSE,"収支・日割";"ｹﾝﾄ（RD)",#N/A,FALSE,"収支・日割";"ｹﾝﾄ（PMC)",#N/A,FALSE,"収支・日割"}</definedName>
    <definedName name="_______mtb3" localSheetId="1" hidden="1">{#N/A,#N/A,FALSE,"１";#N/A,#N/A,FALSE,"２";#N/A,#N/A,FALSE,"３";#N/A,#N/A,FALSE,"４"}</definedName>
    <definedName name="_______mtb3" localSheetId="11" hidden="1">{#N/A,#N/A,FALSE,"１";#N/A,#N/A,FALSE,"２";#N/A,#N/A,FALSE,"３";#N/A,#N/A,FALSE,"４"}</definedName>
    <definedName name="_______mtb3" localSheetId="15" hidden="1">{#N/A,#N/A,FALSE,"１";#N/A,#N/A,FALSE,"２";#N/A,#N/A,FALSE,"３";#N/A,#N/A,FALSE,"４"}</definedName>
    <definedName name="_______mtb3" localSheetId="16" hidden="1">{#N/A,#N/A,FALSE,"１";#N/A,#N/A,FALSE,"２";#N/A,#N/A,FALSE,"３";#N/A,#N/A,FALSE,"４"}</definedName>
    <definedName name="_______mtb3" localSheetId="3" hidden="1">{#N/A,#N/A,FALSE,"１";#N/A,#N/A,FALSE,"２";#N/A,#N/A,FALSE,"３";#N/A,#N/A,FALSE,"４"}</definedName>
    <definedName name="_______mtb3" localSheetId="4" hidden="1">{#N/A,#N/A,FALSE,"１";#N/A,#N/A,FALSE,"２";#N/A,#N/A,FALSE,"３";#N/A,#N/A,FALSE,"４"}</definedName>
    <definedName name="_______mtb3" localSheetId="5" hidden="1">{#N/A,#N/A,FALSE,"１";#N/A,#N/A,FALSE,"２";#N/A,#N/A,FALSE,"３";#N/A,#N/A,FALSE,"４"}</definedName>
    <definedName name="_______mtb3" localSheetId="6" hidden="1">{#N/A,#N/A,FALSE,"１";#N/A,#N/A,FALSE,"２";#N/A,#N/A,FALSE,"３";#N/A,#N/A,FALSE,"４"}</definedName>
    <definedName name="_______mtb3" localSheetId="8" hidden="1">{#N/A,#N/A,FALSE,"１";#N/A,#N/A,FALSE,"２";#N/A,#N/A,FALSE,"３";#N/A,#N/A,FALSE,"４"}</definedName>
    <definedName name="_______mtb3" localSheetId="0" hidden="1">{#N/A,#N/A,FALSE,"１";#N/A,#N/A,FALSE,"２";#N/A,#N/A,FALSE,"３";#N/A,#N/A,FALSE,"４"}</definedName>
    <definedName name="_______mtb3" hidden="1">{#N/A,#N/A,FALSE,"１";#N/A,#N/A,FALSE,"２";#N/A,#N/A,FALSE,"３";#N/A,#N/A,FALSE,"４"}</definedName>
    <definedName name="_______wr1" localSheetId="15">{"hist_bs",#N/A,FALSE,"Exhibit D,E1,E2";#N/A,#N/A,FALSE,"Exhibit E3";#N/A,#N/A,FALSE,"Mgmt. Projtn";#N/A,#N/A,FALSE,"Exhibit B-1";#N/A,#N/A,FALSE,"Exhibit A";#N/A,#N/A,FALSE,"WACC";#N/A,#N/A,FALSE,"Control";"hist_inc",#N/A,FALSE,"Exhibit D,E1,E2"}</definedName>
    <definedName name="_______wr1" localSheetId="5">{"hist_bs",#N/A,FALSE,"Exhibit D,E1,E2";#N/A,#N/A,FALSE,"Exhibit E3";#N/A,#N/A,FALSE,"Mgmt. Projtn";#N/A,#N/A,FALSE,"Exhibit B-1";#N/A,#N/A,FALSE,"Exhibit A";#N/A,#N/A,FALSE,"WACC";#N/A,#N/A,FALSE,"Control";"hist_inc",#N/A,FALSE,"Exhibit D,E1,E2"}</definedName>
    <definedName name="_______wr1">{"hist_bs",#N/A,FALSE,"Exhibit D,E1,E2";#N/A,#N/A,FALSE,"Exhibit E3";#N/A,#N/A,FALSE,"Mgmt. Projtn";#N/A,#N/A,FALSE,"Exhibit B-1";#N/A,#N/A,FALSE,"Exhibit A";#N/A,#N/A,FALSE,"WACC";#N/A,#N/A,FALSE,"Control";"hist_inc",#N/A,FALSE,"Exhibit D,E1,E2"}</definedName>
    <definedName name="______a1" localSheetId="15">{"mgmt forecast",#N/A,FALSE,"Mgmt Forecast";"dcf table",#N/A,FALSE,"Mgmt Forecast";"sensitivity",#N/A,FALSE,"Mgmt Forecast";"table inputs",#N/A,FALSE,"Mgmt Forecast";"calculations",#N/A,FALSE,"Mgmt Forecast"}</definedName>
    <definedName name="______a1" localSheetId="5">{"mgmt forecast",#N/A,FALSE,"Mgmt Forecast";"dcf table",#N/A,FALSE,"Mgmt Forecast";"sensitivity",#N/A,FALSE,"Mgmt Forecast";"table inputs",#N/A,FALSE,"Mgmt Forecast";"calculations",#N/A,FALSE,"Mgmt Forecast"}</definedName>
    <definedName name="______a1">{"mgmt forecast",#N/A,FALSE,"Mgmt Forecast";"dcf table",#N/A,FALSE,"Mgmt Forecast";"sensitivity",#N/A,FALSE,"Mgmt Forecast";"table inputs",#N/A,FALSE,"Mgmt Forecast";"calculations",#N/A,FALSE,"Mgmt Forecast"}</definedName>
    <definedName name="______a121" localSheetId="15">{"'ICo.'!$J$12:$K$20"}</definedName>
    <definedName name="______a121" localSheetId="5">{"'ICo.'!$J$12:$K$20"}</definedName>
    <definedName name="______a121">{"'ICo.'!$J$12:$K$20"}</definedName>
    <definedName name="______a2" localSheetId="15">{"mgmt forecast",#N/A,FALSE,"Mgmt Forecast";"dcf table",#N/A,FALSE,"Mgmt Forecast";"sensitivity",#N/A,FALSE,"Mgmt Forecast";"table inputs",#N/A,FALSE,"Mgmt Forecast";"calculations",#N/A,FALSE,"Mgmt Forecast"}</definedName>
    <definedName name="______a2" localSheetId="5">{"mgmt forecast",#N/A,FALSE,"Mgmt Forecast";"dcf table",#N/A,FALSE,"Mgmt Forecast";"sensitivity",#N/A,FALSE,"Mgmt Forecast";"table inputs",#N/A,FALSE,"Mgmt Forecast";"calculations",#N/A,FALSE,"Mgmt Forecast"}</definedName>
    <definedName name="______a2">{"mgmt forecast",#N/A,FALSE,"Mgmt Forecast";"dcf table",#N/A,FALSE,"Mgmt Forecast";"sensitivity",#N/A,FALSE,"Mgmt Forecast";"table inputs",#N/A,FALSE,"Mgmt Forecast";"calculations",#N/A,FALSE,"Mgmt Forecast"}</definedName>
    <definedName name="______DCF1" localSheetId="15">{#N/A,#N/A,FALSE,"DCF Summary";#N/A,#N/A,FALSE,"Casema";#N/A,#N/A,FALSE,"Casema NoTel";#N/A,#N/A,FALSE,"UK";#N/A,#N/A,FALSE,"RCF";#N/A,#N/A,FALSE,"Intercable CZ";#N/A,#N/A,FALSE,"Interkabel P"}</definedName>
    <definedName name="______DCF1" localSheetId="5">{#N/A,#N/A,FALSE,"DCF Summary";#N/A,#N/A,FALSE,"Casema";#N/A,#N/A,FALSE,"Casema NoTel";#N/A,#N/A,FALSE,"UK";#N/A,#N/A,FALSE,"RCF";#N/A,#N/A,FALSE,"Intercable CZ";#N/A,#N/A,FALSE,"Interkabel P"}</definedName>
    <definedName name="______DCF1">{#N/A,#N/A,FALSE,"DCF Summary";#N/A,#N/A,FALSE,"Casema";#N/A,#N/A,FALSE,"Casema NoTel";#N/A,#N/A,FALSE,"UK";#N/A,#N/A,FALSE,"RCF";#N/A,#N/A,FALSE,"Intercable CZ";#N/A,#N/A,FALSE,"Interkabel P"}</definedName>
    <definedName name="______fdv2" localSheetId="15">{"quarterly",#N/A,FALSE,"Income Statement";#N/A,#N/A,FALSE,"print segment";#N/A,#N/A,FALSE,"Balance Sheet";#N/A,#N/A,FALSE,"Annl Inc";#N/A,#N/A,FALSE,"Cash Flow"}</definedName>
    <definedName name="______fdv2" localSheetId="5">{"quarterly",#N/A,FALSE,"Income Statement";#N/A,#N/A,FALSE,"print segment";#N/A,#N/A,FALSE,"Balance Sheet";#N/A,#N/A,FALSE,"Annl Inc";#N/A,#N/A,FALSE,"Cash Flow"}</definedName>
    <definedName name="______fdv2">{"quarterly",#N/A,FALSE,"Income Statement";#N/A,#N/A,FALSE,"print segment";#N/A,#N/A,FALSE,"Balance Sheet";#N/A,#N/A,FALSE,"Annl Inc";#N/A,#N/A,FALSE,"Cash Flow"}</definedName>
    <definedName name="______mtb3" localSheetId="1" hidden="1">{#N/A,#N/A,FALSE,"１";#N/A,#N/A,FALSE,"２";#N/A,#N/A,FALSE,"３";#N/A,#N/A,FALSE,"４"}</definedName>
    <definedName name="______mtb3" localSheetId="11" hidden="1">{#N/A,#N/A,FALSE,"１";#N/A,#N/A,FALSE,"２";#N/A,#N/A,FALSE,"３";#N/A,#N/A,FALSE,"４"}</definedName>
    <definedName name="______mtb3" localSheetId="15" hidden="1">{#N/A,#N/A,FALSE,"１";#N/A,#N/A,FALSE,"２";#N/A,#N/A,FALSE,"３";#N/A,#N/A,FALSE,"４"}</definedName>
    <definedName name="______mtb3" localSheetId="16" hidden="1">{#N/A,#N/A,FALSE,"１";#N/A,#N/A,FALSE,"２";#N/A,#N/A,FALSE,"３";#N/A,#N/A,FALSE,"４"}</definedName>
    <definedName name="______mtb3" localSheetId="3" hidden="1">{#N/A,#N/A,FALSE,"１";#N/A,#N/A,FALSE,"２";#N/A,#N/A,FALSE,"３";#N/A,#N/A,FALSE,"４"}</definedName>
    <definedName name="______mtb3" localSheetId="4" hidden="1">{#N/A,#N/A,FALSE,"１";#N/A,#N/A,FALSE,"２";#N/A,#N/A,FALSE,"３";#N/A,#N/A,FALSE,"４"}</definedName>
    <definedName name="______mtb3" localSheetId="5" hidden="1">{#N/A,#N/A,FALSE,"１";#N/A,#N/A,FALSE,"２";#N/A,#N/A,FALSE,"３";#N/A,#N/A,FALSE,"４"}</definedName>
    <definedName name="______mtb3" localSheetId="6" hidden="1">{#N/A,#N/A,FALSE,"１";#N/A,#N/A,FALSE,"２";#N/A,#N/A,FALSE,"３";#N/A,#N/A,FALSE,"４"}</definedName>
    <definedName name="______mtb3" localSheetId="8" hidden="1">{#N/A,#N/A,FALSE,"１";#N/A,#N/A,FALSE,"２";#N/A,#N/A,FALSE,"３";#N/A,#N/A,FALSE,"４"}</definedName>
    <definedName name="______mtb3" localSheetId="0" hidden="1">{#N/A,#N/A,FALSE,"１";#N/A,#N/A,FALSE,"２";#N/A,#N/A,FALSE,"３";#N/A,#N/A,FALSE,"４"}</definedName>
    <definedName name="______mtb3" hidden="1">{#N/A,#N/A,FALSE,"１";#N/A,#N/A,FALSE,"２";#N/A,#N/A,FALSE,"３";#N/A,#N/A,FALSE,"４"}</definedName>
    <definedName name="______OCT334" localSheetId="10">#REF!</definedName>
    <definedName name="______OCT334" localSheetId="15">#REF!</definedName>
    <definedName name="______OCT334">#REF!</definedName>
    <definedName name="______wr1" localSheetId="15">{"hist_bs",#N/A,FALSE,"Exhibit D,E1,E2";#N/A,#N/A,FALSE,"Exhibit E3";#N/A,#N/A,FALSE,"Mgmt. Projtn";#N/A,#N/A,FALSE,"Exhibit B-1";#N/A,#N/A,FALSE,"Exhibit A";#N/A,#N/A,FALSE,"WACC";#N/A,#N/A,FALSE,"Control";"hist_inc",#N/A,FALSE,"Exhibit D,E1,E2"}</definedName>
    <definedName name="______wr1" localSheetId="5">{"hist_bs",#N/A,FALSE,"Exhibit D,E1,E2";#N/A,#N/A,FALSE,"Exhibit E3";#N/A,#N/A,FALSE,"Mgmt. Projtn";#N/A,#N/A,FALSE,"Exhibit B-1";#N/A,#N/A,FALSE,"Exhibit A";#N/A,#N/A,FALSE,"WACC";#N/A,#N/A,FALSE,"Control";"hist_inc",#N/A,FALSE,"Exhibit D,E1,E2"}</definedName>
    <definedName name="______wr1">{"hist_bs",#N/A,FALSE,"Exhibit D,E1,E2";#N/A,#N/A,FALSE,"Exhibit E3";#N/A,#N/A,FALSE,"Mgmt. Projtn";#N/A,#N/A,FALSE,"Exhibit B-1";#N/A,#N/A,FALSE,"Exhibit A";#N/A,#N/A,FALSE,"WACC";#N/A,#N/A,FALSE,"Control";"hist_inc",#N/A,FALSE,"Exhibit D,E1,E2"}</definedName>
    <definedName name="______z1" localSheetId="15">{#N/A,#N/A,TRUE,"Cover sheet";#N/A,#N/A,TRUE,"Summary";#N/A,#N/A,TRUE,"Key Assumptions";#N/A,#N/A,TRUE,"Profit &amp; Loss";#N/A,#N/A,TRUE,"Balance Sheet";#N/A,#N/A,TRUE,"Cashflow";#N/A,#N/A,TRUE,"IRR";#N/A,#N/A,TRUE,"Ratios";#N/A,#N/A,TRUE,"Debt analysis"}</definedName>
    <definedName name="______z1" localSheetId="5">{#N/A,#N/A,TRUE,"Cover sheet";#N/A,#N/A,TRUE,"Summary";#N/A,#N/A,TRUE,"Key Assumptions";#N/A,#N/A,TRUE,"Profit &amp; Loss";#N/A,#N/A,TRUE,"Balance Sheet";#N/A,#N/A,TRUE,"Cashflow";#N/A,#N/A,TRUE,"IRR";#N/A,#N/A,TRUE,"Ratios";#N/A,#N/A,TRUE,"Debt analysis"}</definedName>
    <definedName name="______z1">{#N/A,#N/A,TRUE,"Cover sheet";#N/A,#N/A,TRUE,"Summary";#N/A,#N/A,TRUE,"Key Assumptions";#N/A,#N/A,TRUE,"Profit &amp; Loss";#N/A,#N/A,TRUE,"Balance Sheet";#N/A,#N/A,TRUE,"Cashflow";#N/A,#N/A,TRUE,"IRR";#N/A,#N/A,TRUE,"Ratios";#N/A,#N/A,TRUE,"Debt analysis"}</definedName>
    <definedName name="_____a121" localSheetId="15">{"'ICo.'!$J$12:$K$20"}</definedName>
    <definedName name="_____a121" localSheetId="5">{"'ICo.'!$J$12:$K$20"}</definedName>
    <definedName name="_____a121">{"'ICo.'!$J$12:$K$20"}</definedName>
    <definedName name="_____c" localSheetId="15">{#N/A,#N/A,FALSE,"Layout Cash Flow"}</definedName>
    <definedName name="_____c" localSheetId="5">{#N/A,#N/A,FALSE,"Layout Cash Flow"}</definedName>
    <definedName name="_____c">{#N/A,#N/A,FALSE,"Layout Cash Flow"}</definedName>
    <definedName name="_____DCF1" localSheetId="15">{#N/A,#N/A,FALSE,"DCF Summary";#N/A,#N/A,FALSE,"Casema";#N/A,#N/A,FALSE,"Casema NoTel";#N/A,#N/A,FALSE,"UK";#N/A,#N/A,FALSE,"RCF";#N/A,#N/A,FALSE,"Intercable CZ";#N/A,#N/A,FALSE,"Interkabel P"}</definedName>
    <definedName name="_____DCF1" localSheetId="5">{#N/A,#N/A,FALSE,"DCF Summary";#N/A,#N/A,FALSE,"Casema";#N/A,#N/A,FALSE,"Casema NoTel";#N/A,#N/A,FALSE,"UK";#N/A,#N/A,FALSE,"RCF";#N/A,#N/A,FALSE,"Intercable CZ";#N/A,#N/A,FALSE,"Interkabel P"}</definedName>
    <definedName name="_____DCF1">{#N/A,#N/A,FALSE,"DCF Summary";#N/A,#N/A,FALSE,"Casema";#N/A,#N/A,FALSE,"Casema NoTel";#N/A,#N/A,FALSE,"UK";#N/A,#N/A,FALSE,"RCF";#N/A,#N/A,FALSE,"Intercable CZ";#N/A,#N/A,FALSE,"Interkabel P"}</definedName>
    <definedName name="_____dcf2" localSheetId="15">{#N/A,#N/A,FALSE,"DCF Summary";#N/A,#N/A,FALSE,"Casema";#N/A,#N/A,FALSE,"Casema NoTel";#N/A,#N/A,FALSE,"UK";#N/A,#N/A,FALSE,"RCF";#N/A,#N/A,FALSE,"Intercable CZ";#N/A,#N/A,FALSE,"Interkabel P"}</definedName>
    <definedName name="_____dcf2" localSheetId="5">{#N/A,#N/A,FALSE,"DCF Summary";#N/A,#N/A,FALSE,"Casema";#N/A,#N/A,FALSE,"Casema NoTel";#N/A,#N/A,FALSE,"UK";#N/A,#N/A,FALSE,"RCF";#N/A,#N/A,FALSE,"Intercable CZ";#N/A,#N/A,FALSE,"Interkabel P"}</definedName>
    <definedName name="_____dcf2">{#N/A,#N/A,FALSE,"DCF Summary";#N/A,#N/A,FALSE,"Casema";#N/A,#N/A,FALSE,"Casema NoTel";#N/A,#N/A,FALSE,"UK";#N/A,#N/A,FALSE,"RCF";#N/A,#N/A,FALSE,"Intercable CZ";#N/A,#N/A,FALSE,"Interkabel P"}</definedName>
    <definedName name="_____erz6" localSheetId="1" hidden="1">{"Page1",#N/A,FALSE,"Segment Overview";"Page2",#N/A,FALSE,"Segment Overview";"Page3",#N/A,FALSE,"Summary";"Page4",#N/A,FALSE,"Summary";"Page5",#N/A,FALSE,"US Pubs Rev";"Page6",#N/A,FALSE,"US Pubs Rev";"Page7",#N/A,FALSE,"US Pubs EBITDA";"Page8",#N/A,FALSE,"US Pubs EBITDA"}</definedName>
    <definedName name="_____erz6" localSheetId="11" hidden="1">{"Page1",#N/A,FALSE,"Segment Overview";"Page2",#N/A,FALSE,"Segment Overview";"Page3",#N/A,FALSE,"Summary";"Page4",#N/A,FALSE,"Summary";"Page5",#N/A,FALSE,"US Pubs Rev";"Page6",#N/A,FALSE,"US Pubs Rev";"Page7",#N/A,FALSE,"US Pubs EBITDA";"Page8",#N/A,FALSE,"US Pubs EBITDA"}</definedName>
    <definedName name="_____erz6" localSheetId="15" hidden="1">{"Page1",#N/A,FALSE,"Segment Overview";"Page2",#N/A,FALSE,"Segment Overview";"Page3",#N/A,FALSE,"Summary";"Page4",#N/A,FALSE,"Summary";"Page5",#N/A,FALSE,"US Pubs Rev";"Page6",#N/A,FALSE,"US Pubs Rev";"Page7",#N/A,FALSE,"US Pubs EBITDA";"Page8",#N/A,FALSE,"US Pubs EBITDA"}</definedName>
    <definedName name="_____erz6" localSheetId="16" hidden="1">{"Page1",#N/A,FALSE,"Segment Overview";"Page2",#N/A,FALSE,"Segment Overview";"Page3",#N/A,FALSE,"Summary";"Page4",#N/A,FALSE,"Summary";"Page5",#N/A,FALSE,"US Pubs Rev";"Page6",#N/A,FALSE,"US Pubs Rev";"Page7",#N/A,FALSE,"US Pubs EBITDA";"Page8",#N/A,FALSE,"US Pubs EBITDA"}</definedName>
    <definedName name="_____erz6" localSheetId="3" hidden="1">{"Page1",#N/A,FALSE,"Segment Overview";"Page2",#N/A,FALSE,"Segment Overview";"Page3",#N/A,FALSE,"Summary";"Page4",#N/A,FALSE,"Summary";"Page5",#N/A,FALSE,"US Pubs Rev";"Page6",#N/A,FALSE,"US Pubs Rev";"Page7",#N/A,FALSE,"US Pubs EBITDA";"Page8",#N/A,FALSE,"US Pubs EBITDA"}</definedName>
    <definedName name="_____erz6" localSheetId="4" hidden="1">{"Page1",#N/A,FALSE,"Segment Overview";"Page2",#N/A,FALSE,"Segment Overview";"Page3",#N/A,FALSE,"Summary";"Page4",#N/A,FALSE,"Summary";"Page5",#N/A,FALSE,"US Pubs Rev";"Page6",#N/A,FALSE,"US Pubs Rev";"Page7",#N/A,FALSE,"US Pubs EBITDA";"Page8",#N/A,FALSE,"US Pubs EBITDA"}</definedName>
    <definedName name="_____erz6" localSheetId="5" hidden="1">{"Page1",#N/A,FALSE,"Segment Overview";"Page2",#N/A,FALSE,"Segment Overview";"Page3",#N/A,FALSE,"Summary";"Page4",#N/A,FALSE,"Summary";"Page5",#N/A,FALSE,"US Pubs Rev";"Page6",#N/A,FALSE,"US Pubs Rev";"Page7",#N/A,FALSE,"US Pubs EBITDA";"Page8",#N/A,FALSE,"US Pubs EBITDA"}</definedName>
    <definedName name="_____erz6" localSheetId="6" hidden="1">{"Page1",#N/A,FALSE,"Segment Overview";"Page2",#N/A,FALSE,"Segment Overview";"Page3",#N/A,FALSE,"Summary";"Page4",#N/A,FALSE,"Summary";"Page5",#N/A,FALSE,"US Pubs Rev";"Page6",#N/A,FALSE,"US Pubs Rev";"Page7",#N/A,FALSE,"US Pubs EBITDA";"Page8",#N/A,FALSE,"US Pubs EBITDA"}</definedName>
    <definedName name="_____erz6" localSheetId="8" hidden="1">{"Page1",#N/A,FALSE,"Segment Overview";"Page2",#N/A,FALSE,"Segment Overview";"Page3",#N/A,FALSE,"Summary";"Page4",#N/A,FALSE,"Summary";"Page5",#N/A,FALSE,"US Pubs Rev";"Page6",#N/A,FALSE,"US Pubs Rev";"Page7",#N/A,FALSE,"US Pubs EBITDA";"Page8",#N/A,FALSE,"US Pubs EBITDA"}</definedName>
    <definedName name="_____erz6" localSheetId="0" hidden="1">{"Page1",#N/A,FALSE,"Segment Overview";"Page2",#N/A,FALSE,"Segment Overview";"Page3",#N/A,FALSE,"Summary";"Page4",#N/A,FALSE,"Summary";"Page5",#N/A,FALSE,"US Pubs Rev";"Page6",#N/A,FALSE,"US Pubs Rev";"Page7",#N/A,FALSE,"US Pubs EBITDA";"Page8",#N/A,FALSE,"US Pubs EBITDA"}</definedName>
    <definedName name="_____erz6" hidden="1">{"Page1",#N/A,FALSE,"Segment Overview";"Page2",#N/A,FALSE,"Segment Overview";"Page3",#N/A,FALSE,"Summary";"Page4",#N/A,FALSE,"Summary";"Page5",#N/A,FALSE,"US Pubs Rev";"Page6",#N/A,FALSE,"US Pubs Rev";"Page7",#N/A,FALSE,"US Pubs EBITDA";"Page8",#N/A,FALSE,"US Pubs EBITDA"}</definedName>
    <definedName name="_____fdv2" localSheetId="15">{"quarterly",#N/A,FALSE,"Income Statement";#N/A,#N/A,FALSE,"print segment";#N/A,#N/A,FALSE,"Balance Sheet";#N/A,#N/A,FALSE,"Annl Inc";#N/A,#N/A,FALSE,"Cash Flow"}</definedName>
    <definedName name="_____fdv2" localSheetId="5">{"quarterly",#N/A,FALSE,"Income Statement";#N/A,#N/A,FALSE,"print segment";#N/A,#N/A,FALSE,"Balance Sheet";#N/A,#N/A,FALSE,"Annl Inc";#N/A,#N/A,FALSE,"Cash Flow"}</definedName>
    <definedName name="_____fdv2">{"quarterly",#N/A,FALSE,"Income Statement";#N/A,#N/A,FALSE,"print segment";#N/A,#N/A,FALSE,"Balance Sheet";#N/A,#N/A,FALSE,"Annl Inc";#N/A,#N/A,FALSE,"Cash Flow"}</definedName>
    <definedName name="_____key2">#REF!</definedName>
    <definedName name="_____ｍｔｂ2" localSheetId="1" hidden="1">{"ｹﾝﾄ（M)",#N/A,FALSE,"収支・日割";"ｹﾝﾄ（RD)",#N/A,FALSE,"収支・日割";"ｹﾝﾄ（PMC)",#N/A,FALSE,"収支・日割"}</definedName>
    <definedName name="_____ｍｔｂ2" localSheetId="11" hidden="1">{"ｹﾝﾄ（M)",#N/A,FALSE,"収支・日割";"ｹﾝﾄ（RD)",#N/A,FALSE,"収支・日割";"ｹﾝﾄ（PMC)",#N/A,FALSE,"収支・日割"}</definedName>
    <definedName name="_____ｍｔｂ2" localSheetId="15" hidden="1">{"ｹﾝﾄ（M)",#N/A,FALSE,"収支・日割";"ｹﾝﾄ（RD)",#N/A,FALSE,"収支・日割";"ｹﾝﾄ（PMC)",#N/A,FALSE,"収支・日割"}</definedName>
    <definedName name="_____ｍｔｂ2" localSheetId="16" hidden="1">{"ｹﾝﾄ（M)",#N/A,FALSE,"収支・日割";"ｹﾝﾄ（RD)",#N/A,FALSE,"収支・日割";"ｹﾝﾄ（PMC)",#N/A,FALSE,"収支・日割"}</definedName>
    <definedName name="_____ｍｔｂ2" localSheetId="3" hidden="1">{"ｹﾝﾄ（M)",#N/A,FALSE,"収支・日割";"ｹﾝﾄ（RD)",#N/A,FALSE,"収支・日割";"ｹﾝﾄ（PMC)",#N/A,FALSE,"収支・日割"}</definedName>
    <definedName name="_____ｍｔｂ2" localSheetId="4" hidden="1">{"ｹﾝﾄ（M)",#N/A,FALSE,"収支・日割";"ｹﾝﾄ（RD)",#N/A,FALSE,"収支・日割";"ｹﾝﾄ（PMC)",#N/A,FALSE,"収支・日割"}</definedName>
    <definedName name="_____ｍｔｂ2" localSheetId="5" hidden="1">{"ｹﾝﾄ（M)",#N/A,FALSE,"収支・日割";"ｹﾝﾄ（RD)",#N/A,FALSE,"収支・日割";"ｹﾝﾄ（PMC)",#N/A,FALSE,"収支・日割"}</definedName>
    <definedName name="_____ｍｔｂ2" localSheetId="6" hidden="1">{"ｹﾝﾄ（M)",#N/A,FALSE,"収支・日割";"ｹﾝﾄ（RD)",#N/A,FALSE,"収支・日割";"ｹﾝﾄ（PMC)",#N/A,FALSE,"収支・日割"}</definedName>
    <definedName name="_____ｍｔｂ2" localSheetId="8" hidden="1">{"ｹﾝﾄ（M)",#N/A,FALSE,"収支・日割";"ｹﾝﾄ（RD)",#N/A,FALSE,"収支・日割";"ｹﾝﾄ（PMC)",#N/A,FALSE,"収支・日割"}</definedName>
    <definedName name="_____ｍｔｂ2" localSheetId="0" hidden="1">{"ｹﾝﾄ（M)",#N/A,FALSE,"収支・日割";"ｹﾝﾄ（RD)",#N/A,FALSE,"収支・日割";"ｹﾝﾄ（PMC)",#N/A,FALSE,"収支・日割"}</definedName>
    <definedName name="_____ｍｔｂ2" hidden="1">{"ｹﾝﾄ（M)",#N/A,FALSE,"収支・日割";"ｹﾝﾄ（RD)",#N/A,FALSE,"収支・日割";"ｹﾝﾄ（PMC)",#N/A,FALSE,"収支・日割"}</definedName>
    <definedName name="_____mtb3" localSheetId="1" hidden="1">{#N/A,#N/A,FALSE,"１";#N/A,#N/A,FALSE,"２";#N/A,#N/A,FALSE,"３";#N/A,#N/A,FALSE,"４"}</definedName>
    <definedName name="_____mtb3" localSheetId="11" hidden="1">{#N/A,#N/A,FALSE,"１";#N/A,#N/A,FALSE,"２";#N/A,#N/A,FALSE,"３";#N/A,#N/A,FALSE,"４"}</definedName>
    <definedName name="_____mtb3" localSheetId="15" hidden="1">{#N/A,#N/A,FALSE,"１";#N/A,#N/A,FALSE,"２";#N/A,#N/A,FALSE,"３";#N/A,#N/A,FALSE,"４"}</definedName>
    <definedName name="_____mtb3" localSheetId="16" hidden="1">{#N/A,#N/A,FALSE,"１";#N/A,#N/A,FALSE,"２";#N/A,#N/A,FALSE,"３";#N/A,#N/A,FALSE,"４"}</definedName>
    <definedName name="_____mtb3" localSheetId="3" hidden="1">{#N/A,#N/A,FALSE,"１";#N/A,#N/A,FALSE,"２";#N/A,#N/A,FALSE,"３";#N/A,#N/A,FALSE,"４"}</definedName>
    <definedName name="_____mtb3" localSheetId="4" hidden="1">{#N/A,#N/A,FALSE,"１";#N/A,#N/A,FALSE,"２";#N/A,#N/A,FALSE,"３";#N/A,#N/A,FALSE,"４"}</definedName>
    <definedName name="_____mtb3" localSheetId="5" hidden="1">{#N/A,#N/A,FALSE,"１";#N/A,#N/A,FALSE,"２";#N/A,#N/A,FALSE,"３";#N/A,#N/A,FALSE,"４"}</definedName>
    <definedName name="_____mtb3" localSheetId="6" hidden="1">{#N/A,#N/A,FALSE,"１";#N/A,#N/A,FALSE,"２";#N/A,#N/A,FALSE,"３";#N/A,#N/A,FALSE,"４"}</definedName>
    <definedName name="_____mtb3" localSheetId="8" hidden="1">{#N/A,#N/A,FALSE,"１";#N/A,#N/A,FALSE,"２";#N/A,#N/A,FALSE,"３";#N/A,#N/A,FALSE,"４"}</definedName>
    <definedName name="_____mtb3" localSheetId="0" hidden="1">{#N/A,#N/A,FALSE,"１";#N/A,#N/A,FALSE,"２";#N/A,#N/A,FALSE,"３";#N/A,#N/A,FALSE,"４"}</definedName>
    <definedName name="_____mtb3" hidden="1">{#N/A,#N/A,FALSE,"１";#N/A,#N/A,FALSE,"２";#N/A,#N/A,FALSE,"３";#N/A,#N/A,FALSE,"４"}</definedName>
    <definedName name="_____OCT334" localSheetId="10">#REF!</definedName>
    <definedName name="_____OCT334" localSheetId="15">#REF!</definedName>
    <definedName name="_____OCT334">#REF!</definedName>
    <definedName name="_____z1" localSheetId="15">{#N/A,#N/A,TRUE,"Cover sheet";#N/A,#N/A,TRUE,"Summary";#N/A,#N/A,TRUE,"Key Assumptions";#N/A,#N/A,TRUE,"Profit &amp; Loss";#N/A,#N/A,TRUE,"Balance Sheet";#N/A,#N/A,TRUE,"Cashflow";#N/A,#N/A,TRUE,"IRR";#N/A,#N/A,TRUE,"Ratios";#N/A,#N/A,TRUE,"Debt analysis"}</definedName>
    <definedName name="_____z1" localSheetId="5">{#N/A,#N/A,TRUE,"Cover sheet";#N/A,#N/A,TRUE,"Summary";#N/A,#N/A,TRUE,"Key Assumptions";#N/A,#N/A,TRUE,"Profit &amp; Loss";#N/A,#N/A,TRUE,"Balance Sheet";#N/A,#N/A,TRUE,"Cashflow";#N/A,#N/A,TRUE,"IRR";#N/A,#N/A,TRUE,"Ratios";#N/A,#N/A,TRUE,"Debt analysis"}</definedName>
    <definedName name="_____z1">{#N/A,#N/A,TRUE,"Cover sheet";#N/A,#N/A,TRUE,"Summary";#N/A,#N/A,TRUE,"Key Assumptions";#N/A,#N/A,TRUE,"Profit &amp; Loss";#N/A,#N/A,TRUE,"Balance Sheet";#N/A,#N/A,TRUE,"Cashflow";#N/A,#N/A,TRUE,"IRR";#N/A,#N/A,TRUE,"Ratios";#N/A,#N/A,TRUE,"Debt analysis"}</definedName>
    <definedName name="____a1" localSheetId="15">{"mgmt forecast",#N/A,FALSE,"Mgmt Forecast";"dcf table",#N/A,FALSE,"Mgmt Forecast";"sensitivity",#N/A,FALSE,"Mgmt Forecast";"table inputs",#N/A,FALSE,"Mgmt Forecast";"calculations",#N/A,FALSE,"Mgmt Forecast"}</definedName>
    <definedName name="____a1" localSheetId="5">{"mgmt forecast",#N/A,FALSE,"Mgmt Forecast";"dcf table",#N/A,FALSE,"Mgmt Forecast";"sensitivity",#N/A,FALSE,"Mgmt Forecast";"table inputs",#N/A,FALSE,"Mgmt Forecast";"calculations",#N/A,FALSE,"Mgmt Forecast"}</definedName>
    <definedName name="____a1">{"mgmt forecast",#N/A,FALSE,"Mgmt Forecast";"dcf table",#N/A,FALSE,"Mgmt Forecast";"sensitivity",#N/A,FALSE,"Mgmt Forecast";"table inputs",#N/A,FALSE,"Mgmt Forecast";"calculations",#N/A,FALSE,"Mgmt Forecast"}</definedName>
    <definedName name="____a121" localSheetId="15">{"'ICo.'!$J$12:$K$20"}</definedName>
    <definedName name="____a121" localSheetId="5">{"'ICo.'!$J$12:$K$20"}</definedName>
    <definedName name="____a121">{"'ICo.'!$J$12:$K$20"}</definedName>
    <definedName name="____a2" localSheetId="15">{"mgmt forecast",#N/A,FALSE,"Mgmt Forecast";"dcf table",#N/A,FALSE,"Mgmt Forecast";"sensitivity",#N/A,FALSE,"Mgmt Forecast";"table inputs",#N/A,FALSE,"Mgmt Forecast";"calculations",#N/A,FALSE,"Mgmt Forecast"}</definedName>
    <definedName name="____a2" localSheetId="5">{"mgmt forecast",#N/A,FALSE,"Mgmt Forecast";"dcf table",#N/A,FALSE,"Mgmt Forecast";"sensitivity",#N/A,FALSE,"Mgmt Forecast";"table inputs",#N/A,FALSE,"Mgmt Forecast";"calculations",#N/A,FALSE,"Mgmt Forecast"}</definedName>
    <definedName name="____a2">{"mgmt forecast",#N/A,FALSE,"Mgmt Forecast";"dcf table",#N/A,FALSE,"Mgmt Forecast";"sensitivity",#N/A,FALSE,"Mgmt Forecast";"table inputs",#N/A,FALSE,"Mgmt Forecast";"calculations",#N/A,FALSE,"Mgmt Forecast"}</definedName>
    <definedName name="____AAA1"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AAA1"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AAA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bg1" localSheetId="15">{#N/A,#N/A,TRUE,"Summary - 1";#N/A,#N/A,TRUE,"Summary - 2";#N/A,#N/A,TRUE,"Group Analysis";#N/A,#N/A,TRUE,"FM Analysis";#N/A,#N/A,TRUE,"T&amp;M-Onsite";#N/A,#N/A,TRUE,"FP-Onsite";#N/A,#N/A,TRUE,"NB-Onsite";#N/A,#N/A,TRUE,"T&amp;M-Offshore";#N/A,#N/A,TRUE,"FP-Offshore";#N/A,#N/A,TRUE,"Appendix-A";#N/A,#N/A,TRUE,"Appendix-B"}</definedName>
    <definedName name="____bg1" localSheetId="5">{#N/A,#N/A,TRUE,"Summary - 1";#N/A,#N/A,TRUE,"Summary - 2";#N/A,#N/A,TRUE,"Group Analysis";#N/A,#N/A,TRUE,"FM Analysis";#N/A,#N/A,TRUE,"T&amp;M-Onsite";#N/A,#N/A,TRUE,"FP-Onsite";#N/A,#N/A,TRUE,"NB-Onsite";#N/A,#N/A,TRUE,"T&amp;M-Offshore";#N/A,#N/A,TRUE,"FP-Offshore";#N/A,#N/A,TRUE,"Appendix-A";#N/A,#N/A,TRUE,"Appendix-B"}</definedName>
    <definedName name="____bg1">{#N/A,#N/A,TRUE,"Summary - 1";#N/A,#N/A,TRUE,"Summary - 2";#N/A,#N/A,TRUE,"Group Analysis";#N/A,#N/A,TRUE,"FM Analysis";#N/A,#N/A,TRUE,"T&amp;M-Onsite";#N/A,#N/A,TRUE,"FP-Onsite";#N/A,#N/A,TRUE,"NB-Onsite";#N/A,#N/A,TRUE,"T&amp;M-Offshore";#N/A,#N/A,TRUE,"FP-Offshore";#N/A,#N/A,TRUE,"Appendix-A";#N/A,#N/A,TRUE,"Appendix-B"}</definedName>
    <definedName name="____bg2" localSheetId="15">{#N/A,#N/A,TRUE,"Summary - 1";#N/A,#N/A,TRUE,"Summary - 2";#N/A,#N/A,TRUE,"Group Analysis";#N/A,#N/A,TRUE,"FM Analysis";#N/A,#N/A,TRUE,"T&amp;M-Onsite";#N/A,#N/A,TRUE,"FP-Onsite";#N/A,#N/A,TRUE,"NB-Onsite";#N/A,#N/A,TRUE,"T&amp;M-Offshore";#N/A,#N/A,TRUE,"FP-Offshore";#N/A,#N/A,TRUE,"Appendix-A";#N/A,#N/A,TRUE,"Appendix-B"}</definedName>
    <definedName name="____bg2" localSheetId="5">{#N/A,#N/A,TRUE,"Summary - 1";#N/A,#N/A,TRUE,"Summary - 2";#N/A,#N/A,TRUE,"Group Analysis";#N/A,#N/A,TRUE,"FM Analysis";#N/A,#N/A,TRUE,"T&amp;M-Onsite";#N/A,#N/A,TRUE,"FP-Onsite";#N/A,#N/A,TRUE,"NB-Onsite";#N/A,#N/A,TRUE,"T&amp;M-Offshore";#N/A,#N/A,TRUE,"FP-Offshore";#N/A,#N/A,TRUE,"Appendix-A";#N/A,#N/A,TRUE,"Appendix-B"}</definedName>
    <definedName name="____bg2">{#N/A,#N/A,TRUE,"Summary - 1";#N/A,#N/A,TRUE,"Summary - 2";#N/A,#N/A,TRUE,"Group Analysis";#N/A,#N/A,TRUE,"FM Analysis";#N/A,#N/A,TRUE,"T&amp;M-Onsite";#N/A,#N/A,TRUE,"FP-Onsite";#N/A,#N/A,TRUE,"NB-Onsite";#N/A,#N/A,TRUE,"T&amp;M-Offshore";#N/A,#N/A,TRUE,"FP-Offshore";#N/A,#N/A,TRUE,"Appendix-A";#N/A,#N/A,TRUE,"Appendix-B"}</definedName>
    <definedName name="____bg3" localSheetId="15">{#N/A,#N/A,TRUE,"Summary - 1";#N/A,#N/A,TRUE,"Summary - 2";#N/A,#N/A,TRUE,"Group Analysis";#N/A,#N/A,TRUE,"FM Analysis";#N/A,#N/A,TRUE,"T&amp;M-Onsite";#N/A,#N/A,TRUE,"FP-Onsite";#N/A,#N/A,TRUE,"NB-Onsite";#N/A,#N/A,TRUE,"T&amp;M-Offshore";#N/A,#N/A,TRUE,"FP-Offshore";#N/A,#N/A,TRUE,"Appendix-A";#N/A,#N/A,TRUE,"Appendix-B"}</definedName>
    <definedName name="____bg3" localSheetId="5">{#N/A,#N/A,TRUE,"Summary - 1";#N/A,#N/A,TRUE,"Summary - 2";#N/A,#N/A,TRUE,"Group Analysis";#N/A,#N/A,TRUE,"FM Analysis";#N/A,#N/A,TRUE,"T&amp;M-Onsite";#N/A,#N/A,TRUE,"FP-Onsite";#N/A,#N/A,TRUE,"NB-Onsite";#N/A,#N/A,TRUE,"T&amp;M-Offshore";#N/A,#N/A,TRUE,"FP-Offshore";#N/A,#N/A,TRUE,"Appendix-A";#N/A,#N/A,TRUE,"Appendix-B"}</definedName>
    <definedName name="____bg3">{#N/A,#N/A,TRUE,"Summary - 1";#N/A,#N/A,TRUE,"Summary - 2";#N/A,#N/A,TRUE,"Group Analysis";#N/A,#N/A,TRUE,"FM Analysis";#N/A,#N/A,TRUE,"T&amp;M-Onsite";#N/A,#N/A,TRUE,"FP-Onsite";#N/A,#N/A,TRUE,"NB-Onsite";#N/A,#N/A,TRUE,"T&amp;M-Offshore";#N/A,#N/A,TRUE,"FP-Offshore";#N/A,#N/A,TRUE,"Appendix-A";#N/A,#N/A,TRUE,"Appendix-B"}</definedName>
    <definedName name="____bg4" localSheetId="15">{#N/A,#N/A,TRUE,"Summary - 1";#N/A,#N/A,TRUE,"Summary - 2";#N/A,#N/A,TRUE,"Group Analysis";#N/A,#N/A,TRUE,"FM Analysis";#N/A,#N/A,TRUE,"T&amp;M-Onsite";#N/A,#N/A,TRUE,"FP-Onsite";#N/A,#N/A,TRUE,"NB-Onsite";#N/A,#N/A,TRUE,"T&amp;M-Offshore";#N/A,#N/A,TRUE,"FP-Offshore";#N/A,#N/A,TRUE,"Appendix-A";#N/A,#N/A,TRUE,"Appendix-B"}</definedName>
    <definedName name="____bg4" localSheetId="5">{#N/A,#N/A,TRUE,"Summary - 1";#N/A,#N/A,TRUE,"Summary - 2";#N/A,#N/A,TRUE,"Group Analysis";#N/A,#N/A,TRUE,"FM Analysis";#N/A,#N/A,TRUE,"T&amp;M-Onsite";#N/A,#N/A,TRUE,"FP-Onsite";#N/A,#N/A,TRUE,"NB-Onsite";#N/A,#N/A,TRUE,"T&amp;M-Offshore";#N/A,#N/A,TRUE,"FP-Offshore";#N/A,#N/A,TRUE,"Appendix-A";#N/A,#N/A,TRUE,"Appendix-B"}</definedName>
    <definedName name="____bg4">{#N/A,#N/A,TRUE,"Summary - 1";#N/A,#N/A,TRUE,"Summary - 2";#N/A,#N/A,TRUE,"Group Analysis";#N/A,#N/A,TRUE,"FM Analysis";#N/A,#N/A,TRUE,"T&amp;M-Onsite";#N/A,#N/A,TRUE,"FP-Onsite";#N/A,#N/A,TRUE,"NB-Onsite";#N/A,#N/A,TRUE,"T&amp;M-Offshore";#N/A,#N/A,TRUE,"FP-Offshore";#N/A,#N/A,TRUE,"Appendix-A";#N/A,#N/A,TRUE,"Appendix-B"}</definedName>
    <definedName name="____c" localSheetId="15">{#N/A,#N/A,FALSE,"Layout Cash Flow"}</definedName>
    <definedName name="____c" localSheetId="5">{#N/A,#N/A,FALSE,"Layout Cash Flow"}</definedName>
    <definedName name="____c">{#N/A,#N/A,FALSE,"Layout Cash Flow"}</definedName>
    <definedName name="____cc1" localSheetId="15">{"'I-1 and I-2'!$A$1:$G$190"}</definedName>
    <definedName name="____cc1" localSheetId="5">{"'I-1 and I-2'!$A$1:$G$190"}</definedName>
    <definedName name="____cc1">{"'I-1 and I-2'!$A$1:$G$190"}</definedName>
    <definedName name="____DAT1" localSheetId="15">#REF!</definedName>
    <definedName name="____DAT1">#REF!</definedName>
    <definedName name="____DAT2" localSheetId="15">#REF!</definedName>
    <definedName name="____DAT2">#REF!</definedName>
    <definedName name="____DAT3" localSheetId="15">#REF!</definedName>
    <definedName name="____DAT3">#REF!</definedName>
    <definedName name="____DAT4" localSheetId="15">#REF!</definedName>
    <definedName name="____DAT4">#REF!</definedName>
    <definedName name="____DAT5" localSheetId="15">#REF!</definedName>
    <definedName name="____DAT5">#REF!</definedName>
    <definedName name="____DAT6" localSheetId="15">#REF!</definedName>
    <definedName name="____DAT6">#REF!</definedName>
    <definedName name="____DAT7" localSheetId="15">#REF!</definedName>
    <definedName name="____DAT7">#REF!</definedName>
    <definedName name="____DCF1" localSheetId="15">{#N/A,#N/A,FALSE,"DCF Summary";#N/A,#N/A,FALSE,"Casema";#N/A,#N/A,FALSE,"Casema NoTel";#N/A,#N/A,FALSE,"UK";#N/A,#N/A,FALSE,"RCF";#N/A,#N/A,FALSE,"Intercable CZ";#N/A,#N/A,FALSE,"Interkabel P"}</definedName>
    <definedName name="____DCF1" localSheetId="5">{#N/A,#N/A,FALSE,"DCF Summary";#N/A,#N/A,FALSE,"Casema";#N/A,#N/A,FALSE,"Casema NoTel";#N/A,#N/A,FALSE,"UK";#N/A,#N/A,FALSE,"RCF";#N/A,#N/A,FALSE,"Intercable CZ";#N/A,#N/A,FALSE,"Interkabel P"}</definedName>
    <definedName name="____DCF1">{#N/A,#N/A,FALSE,"DCF Summary";#N/A,#N/A,FALSE,"Casema";#N/A,#N/A,FALSE,"Casema NoTel";#N/A,#N/A,FALSE,"UK";#N/A,#N/A,FALSE,"RCF";#N/A,#N/A,FALSE,"Intercable CZ";#N/A,#N/A,FALSE,"Interkabel P"}</definedName>
    <definedName name="____dcf2" localSheetId="15">{#N/A,#N/A,FALSE,"DCF Summary";#N/A,#N/A,FALSE,"Casema";#N/A,#N/A,FALSE,"Casema NoTel";#N/A,#N/A,FALSE,"UK";#N/A,#N/A,FALSE,"RCF";#N/A,#N/A,FALSE,"Intercable CZ";#N/A,#N/A,FALSE,"Interkabel P"}</definedName>
    <definedName name="____dcf2" localSheetId="5">{#N/A,#N/A,FALSE,"DCF Summary";#N/A,#N/A,FALSE,"Casema";#N/A,#N/A,FALSE,"Casema NoTel";#N/A,#N/A,FALSE,"UK";#N/A,#N/A,FALSE,"RCF";#N/A,#N/A,FALSE,"Intercable CZ";#N/A,#N/A,FALSE,"Interkabel P"}</definedName>
    <definedName name="____dcf2">{#N/A,#N/A,FALSE,"DCF Summary";#N/A,#N/A,FALSE,"Casema";#N/A,#N/A,FALSE,"Casema NoTel";#N/A,#N/A,FALSE,"UK";#N/A,#N/A,FALSE,"RCF";#N/A,#N/A,FALSE,"Intercable CZ";#N/A,#N/A,FALSE,"Interkabel P"}</definedName>
    <definedName name="____dd1" localSheetId="15">{"'I-1 and I-2'!$A$1:$G$190"}</definedName>
    <definedName name="____dd1" localSheetId="5">{"'I-1 and I-2'!$A$1:$G$190"}</definedName>
    <definedName name="____dd1">{"'I-1 and I-2'!$A$1:$G$190"}</definedName>
    <definedName name="____erz6" localSheetId="1" hidden="1">{"Page1",#N/A,FALSE,"Segment Overview";"Page2",#N/A,FALSE,"Segment Overview";"Page3",#N/A,FALSE,"Summary";"Page4",#N/A,FALSE,"Summary";"Page5",#N/A,FALSE,"US Pubs Rev";"Page6",#N/A,FALSE,"US Pubs Rev";"Page7",#N/A,FALSE,"US Pubs EBITDA";"Page8",#N/A,FALSE,"US Pubs EBITDA"}</definedName>
    <definedName name="____erz6" localSheetId="11" hidden="1">{"Page1",#N/A,FALSE,"Segment Overview";"Page2",#N/A,FALSE,"Segment Overview";"Page3",#N/A,FALSE,"Summary";"Page4",#N/A,FALSE,"Summary";"Page5",#N/A,FALSE,"US Pubs Rev";"Page6",#N/A,FALSE,"US Pubs Rev";"Page7",#N/A,FALSE,"US Pubs EBITDA";"Page8",#N/A,FALSE,"US Pubs EBITDA"}</definedName>
    <definedName name="____erz6" localSheetId="15" hidden="1">{"Page1",#N/A,FALSE,"Segment Overview";"Page2",#N/A,FALSE,"Segment Overview";"Page3",#N/A,FALSE,"Summary";"Page4",#N/A,FALSE,"Summary";"Page5",#N/A,FALSE,"US Pubs Rev";"Page6",#N/A,FALSE,"US Pubs Rev";"Page7",#N/A,FALSE,"US Pubs EBITDA";"Page8",#N/A,FALSE,"US Pubs EBITDA"}</definedName>
    <definedName name="____erz6" localSheetId="16" hidden="1">{"Page1",#N/A,FALSE,"Segment Overview";"Page2",#N/A,FALSE,"Segment Overview";"Page3",#N/A,FALSE,"Summary";"Page4",#N/A,FALSE,"Summary";"Page5",#N/A,FALSE,"US Pubs Rev";"Page6",#N/A,FALSE,"US Pubs Rev";"Page7",#N/A,FALSE,"US Pubs EBITDA";"Page8",#N/A,FALSE,"US Pubs EBITDA"}</definedName>
    <definedName name="____erz6" localSheetId="3" hidden="1">{"Page1",#N/A,FALSE,"Segment Overview";"Page2",#N/A,FALSE,"Segment Overview";"Page3",#N/A,FALSE,"Summary";"Page4",#N/A,FALSE,"Summary";"Page5",#N/A,FALSE,"US Pubs Rev";"Page6",#N/A,FALSE,"US Pubs Rev";"Page7",#N/A,FALSE,"US Pubs EBITDA";"Page8",#N/A,FALSE,"US Pubs EBITDA"}</definedName>
    <definedName name="____erz6" localSheetId="4" hidden="1">{"Page1",#N/A,FALSE,"Segment Overview";"Page2",#N/A,FALSE,"Segment Overview";"Page3",#N/A,FALSE,"Summary";"Page4",#N/A,FALSE,"Summary";"Page5",#N/A,FALSE,"US Pubs Rev";"Page6",#N/A,FALSE,"US Pubs Rev";"Page7",#N/A,FALSE,"US Pubs EBITDA";"Page8",#N/A,FALSE,"US Pubs EBITDA"}</definedName>
    <definedName name="____erz6" localSheetId="5" hidden="1">{"Page1",#N/A,FALSE,"Segment Overview";"Page2",#N/A,FALSE,"Segment Overview";"Page3",#N/A,FALSE,"Summary";"Page4",#N/A,FALSE,"Summary";"Page5",#N/A,FALSE,"US Pubs Rev";"Page6",#N/A,FALSE,"US Pubs Rev";"Page7",#N/A,FALSE,"US Pubs EBITDA";"Page8",#N/A,FALSE,"US Pubs EBITDA"}</definedName>
    <definedName name="____erz6" localSheetId="6" hidden="1">{"Page1",#N/A,FALSE,"Segment Overview";"Page2",#N/A,FALSE,"Segment Overview";"Page3",#N/A,FALSE,"Summary";"Page4",#N/A,FALSE,"Summary";"Page5",#N/A,FALSE,"US Pubs Rev";"Page6",#N/A,FALSE,"US Pubs Rev";"Page7",#N/A,FALSE,"US Pubs EBITDA";"Page8",#N/A,FALSE,"US Pubs EBITDA"}</definedName>
    <definedName name="____erz6" localSheetId="8" hidden="1">{"Page1",#N/A,FALSE,"Segment Overview";"Page2",#N/A,FALSE,"Segment Overview";"Page3",#N/A,FALSE,"Summary";"Page4",#N/A,FALSE,"Summary";"Page5",#N/A,FALSE,"US Pubs Rev";"Page6",#N/A,FALSE,"US Pubs Rev";"Page7",#N/A,FALSE,"US Pubs EBITDA";"Page8",#N/A,FALSE,"US Pubs EBITDA"}</definedName>
    <definedName name="____erz6" localSheetId="0" hidden="1">{"Page1",#N/A,FALSE,"Segment Overview";"Page2",#N/A,FALSE,"Segment Overview";"Page3",#N/A,FALSE,"Summary";"Page4",#N/A,FALSE,"Summary";"Page5",#N/A,FALSE,"US Pubs Rev";"Page6",#N/A,FALSE,"US Pubs Rev";"Page7",#N/A,FALSE,"US Pubs EBITDA";"Page8",#N/A,FALSE,"US Pubs EBITDA"}</definedName>
    <definedName name="____erz6" hidden="1">{"Page1",#N/A,FALSE,"Segment Overview";"Page2",#N/A,FALSE,"Segment Overview";"Page3",#N/A,FALSE,"Summary";"Page4",#N/A,FALSE,"Summary";"Page5",#N/A,FALSE,"US Pubs Rev";"Page6",#N/A,FALSE,"US Pubs Rev";"Page7",#N/A,FALSE,"US Pubs EBITDA";"Page8",#N/A,FALSE,"US Pubs EBITDA"}</definedName>
    <definedName name="____fdv2" localSheetId="15">{"quarterly",#N/A,FALSE,"Income Statement";#N/A,#N/A,FALSE,"print segment";#N/A,#N/A,FALSE,"Balance Sheet";#N/A,#N/A,FALSE,"Annl Inc";#N/A,#N/A,FALSE,"Cash Flow"}</definedName>
    <definedName name="____fdv2" localSheetId="5">{"quarterly",#N/A,FALSE,"Income Statement";#N/A,#N/A,FALSE,"print segment";#N/A,#N/A,FALSE,"Balance Sheet";#N/A,#N/A,FALSE,"Annl Inc";#N/A,#N/A,FALSE,"Cash Flow"}</definedName>
    <definedName name="____fdv2">{"quarterly",#N/A,FALSE,"Income Statement";#N/A,#N/A,FALSE,"print segment";#N/A,#N/A,FALSE,"Balance Sheet";#N/A,#N/A,FALSE,"Annl Inc";#N/A,#N/A,FALSE,"Cash Flow"}</definedName>
    <definedName name="____Grp16" localSheetId="15">{#N/A,#N/A,FALSE,"PMTABB";#N/A,#N/A,FALSE,"PMTABB"}</definedName>
    <definedName name="____Grp16" localSheetId="5">{#N/A,#N/A,FALSE,"PMTABB";#N/A,#N/A,FALSE,"PMTABB"}</definedName>
    <definedName name="____Grp16">{#N/A,#N/A,FALSE,"PMTABB";#N/A,#N/A,FALSE,"PMTABB"}</definedName>
    <definedName name="____key1" localSheetId="15">'[1]#REF'!#REF!</definedName>
    <definedName name="____key1">'[2]#REF'!#REF!</definedName>
    <definedName name="____key2">#REF!</definedName>
    <definedName name="____ｍｔｂ2" localSheetId="1" hidden="1">{"ｹﾝﾄ（M)",#N/A,FALSE,"収支・日割";"ｹﾝﾄ（RD)",#N/A,FALSE,"収支・日割";"ｹﾝﾄ（PMC)",#N/A,FALSE,"収支・日割"}</definedName>
    <definedName name="____ｍｔｂ2" localSheetId="11" hidden="1">{"ｹﾝﾄ（M)",#N/A,FALSE,"収支・日割";"ｹﾝﾄ（RD)",#N/A,FALSE,"収支・日割";"ｹﾝﾄ（PMC)",#N/A,FALSE,"収支・日割"}</definedName>
    <definedName name="____ｍｔｂ2" localSheetId="15" hidden="1">{"ｹﾝﾄ（M)",#N/A,FALSE,"収支・日割";"ｹﾝﾄ（RD)",#N/A,FALSE,"収支・日割";"ｹﾝﾄ（PMC)",#N/A,FALSE,"収支・日割"}</definedName>
    <definedName name="____ｍｔｂ2" localSheetId="16" hidden="1">{"ｹﾝﾄ（M)",#N/A,FALSE,"収支・日割";"ｹﾝﾄ（RD)",#N/A,FALSE,"収支・日割";"ｹﾝﾄ（PMC)",#N/A,FALSE,"収支・日割"}</definedName>
    <definedName name="____ｍｔｂ2" localSheetId="3" hidden="1">{"ｹﾝﾄ（M)",#N/A,FALSE,"収支・日割";"ｹﾝﾄ（RD)",#N/A,FALSE,"収支・日割";"ｹﾝﾄ（PMC)",#N/A,FALSE,"収支・日割"}</definedName>
    <definedName name="____ｍｔｂ2" localSheetId="4" hidden="1">{"ｹﾝﾄ（M)",#N/A,FALSE,"収支・日割";"ｹﾝﾄ（RD)",#N/A,FALSE,"収支・日割";"ｹﾝﾄ（PMC)",#N/A,FALSE,"収支・日割"}</definedName>
    <definedName name="____ｍｔｂ2" localSheetId="5" hidden="1">{"ｹﾝﾄ（M)",#N/A,FALSE,"収支・日割";"ｹﾝﾄ（RD)",#N/A,FALSE,"収支・日割";"ｹﾝﾄ（PMC)",#N/A,FALSE,"収支・日割"}</definedName>
    <definedName name="____ｍｔｂ2" localSheetId="6" hidden="1">{"ｹﾝﾄ（M)",#N/A,FALSE,"収支・日割";"ｹﾝﾄ（RD)",#N/A,FALSE,"収支・日割";"ｹﾝﾄ（PMC)",#N/A,FALSE,"収支・日割"}</definedName>
    <definedName name="____ｍｔｂ2" localSheetId="8" hidden="1">{"ｹﾝﾄ（M)",#N/A,FALSE,"収支・日割";"ｹﾝﾄ（RD)",#N/A,FALSE,"収支・日割";"ｹﾝﾄ（PMC)",#N/A,FALSE,"収支・日割"}</definedName>
    <definedName name="____ｍｔｂ2" localSheetId="0"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 hidden="1">{#N/A,#N/A,FALSE,"１";#N/A,#N/A,FALSE,"２";#N/A,#N/A,FALSE,"３";#N/A,#N/A,FALSE,"４"}</definedName>
    <definedName name="____mtb3" localSheetId="11" hidden="1">{#N/A,#N/A,FALSE,"１";#N/A,#N/A,FALSE,"２";#N/A,#N/A,FALSE,"３";#N/A,#N/A,FALSE,"４"}</definedName>
    <definedName name="____mtb3" localSheetId="15" hidden="1">{#N/A,#N/A,FALSE,"１";#N/A,#N/A,FALSE,"２";#N/A,#N/A,FALSE,"３";#N/A,#N/A,FALSE,"４"}</definedName>
    <definedName name="____mtb3" localSheetId="16" hidden="1">{#N/A,#N/A,FALSE,"１";#N/A,#N/A,FALSE,"２";#N/A,#N/A,FALSE,"３";#N/A,#N/A,FALSE,"４"}</definedName>
    <definedName name="____mtb3" localSheetId="3" hidden="1">{#N/A,#N/A,FALSE,"１";#N/A,#N/A,FALSE,"２";#N/A,#N/A,FALSE,"３";#N/A,#N/A,FALSE,"４"}</definedName>
    <definedName name="____mtb3" localSheetId="4" hidden="1">{#N/A,#N/A,FALSE,"１";#N/A,#N/A,FALSE,"２";#N/A,#N/A,FALSE,"３";#N/A,#N/A,FALSE,"４"}</definedName>
    <definedName name="____mtb3" localSheetId="5" hidden="1">{#N/A,#N/A,FALSE,"１";#N/A,#N/A,FALSE,"２";#N/A,#N/A,FALSE,"３";#N/A,#N/A,FALSE,"４"}</definedName>
    <definedName name="____mtb3" localSheetId="6" hidden="1">{#N/A,#N/A,FALSE,"１";#N/A,#N/A,FALSE,"２";#N/A,#N/A,FALSE,"３";#N/A,#N/A,FALSE,"４"}</definedName>
    <definedName name="____mtb3" localSheetId="8" hidden="1">{#N/A,#N/A,FALSE,"１";#N/A,#N/A,FALSE,"２";#N/A,#N/A,FALSE,"３";#N/A,#N/A,FALSE,"４"}</definedName>
    <definedName name="____mtb3" localSheetId="0" hidden="1">{#N/A,#N/A,FALSE,"１";#N/A,#N/A,FALSE,"２";#N/A,#N/A,FALSE,"３";#N/A,#N/A,FALSE,"４"}</definedName>
    <definedName name="____mtb3" hidden="1">{#N/A,#N/A,FALSE,"１";#N/A,#N/A,FALSE,"２";#N/A,#N/A,FALSE,"３";#N/A,#N/A,FALSE,"４"}</definedName>
    <definedName name="____OCT334" localSheetId="10">#REF!</definedName>
    <definedName name="____OCT334" localSheetId="15">#REF!</definedName>
    <definedName name="____OCT334">#REF!</definedName>
    <definedName name="____raj1234" localSheetId="15">{"","","'Curves'!$V$3","'Curves'!$W$3","","","","","",""}</definedName>
    <definedName name="____raj1234" localSheetId="5">{"","","'Curves'!$V$3","'Curves'!$W$3","","","","","",""}</definedName>
    <definedName name="____raj1234">{"","","'Curves'!$V$3","'Curves'!$W$3","","","","","",""}</definedName>
    <definedName name="____sm1" localSheetId="15">{"'I-1 and I-2'!$A$1:$G$190"}</definedName>
    <definedName name="____sm1" localSheetId="5">{"'I-1 and I-2'!$A$1:$G$190"}</definedName>
    <definedName name="____sm1">{"'I-1 and I-2'!$A$1:$G$190"}</definedName>
    <definedName name="____wr1" localSheetId="15">{"hist_bs",#N/A,FALSE,"Exhibit D,E1,E2";#N/A,#N/A,FALSE,"Exhibit E3";#N/A,#N/A,FALSE,"Mgmt. Projtn";#N/A,#N/A,FALSE,"Exhibit B-1";#N/A,#N/A,FALSE,"Exhibit A";#N/A,#N/A,FALSE,"WACC";#N/A,#N/A,FALSE,"Control";"hist_inc",#N/A,FALSE,"Exhibit D,E1,E2"}</definedName>
    <definedName name="____wr1" localSheetId="5">{"hist_bs",#N/A,FALSE,"Exhibit D,E1,E2";#N/A,#N/A,FALSE,"Exhibit E3";#N/A,#N/A,FALSE,"Mgmt. Projtn";#N/A,#N/A,FALSE,"Exhibit B-1";#N/A,#N/A,FALSE,"Exhibit A";#N/A,#N/A,FALSE,"WACC";#N/A,#N/A,FALSE,"Control";"hist_inc",#N/A,FALSE,"Exhibit D,E1,E2"}</definedName>
    <definedName name="____wr1">{"hist_bs",#N/A,FALSE,"Exhibit D,E1,E2";#N/A,#N/A,FALSE,"Exhibit E3";#N/A,#N/A,FALSE,"Mgmt. Projtn";#N/A,#N/A,FALSE,"Exhibit B-1";#N/A,#N/A,FALSE,"Exhibit A";#N/A,#N/A,FALSE,"WACC";#N/A,#N/A,FALSE,"Control";"hist_inc",#N/A,FALSE,"Exhibit D,E1,E2"}</definedName>
    <definedName name="____z1" localSheetId="15">{#N/A,#N/A,TRUE,"Cover sheet";#N/A,#N/A,TRUE,"Summary";#N/A,#N/A,TRUE,"Key Assumptions";#N/A,#N/A,TRUE,"Profit &amp; Loss";#N/A,#N/A,TRUE,"Balance Sheet";#N/A,#N/A,TRUE,"Cashflow";#N/A,#N/A,TRUE,"IRR";#N/A,#N/A,TRUE,"Ratios";#N/A,#N/A,TRUE,"Debt analysis"}</definedName>
    <definedName name="____z1" localSheetId="5">{#N/A,#N/A,TRUE,"Cover sheet";#N/A,#N/A,TRUE,"Summary";#N/A,#N/A,TRUE,"Key Assumptions";#N/A,#N/A,TRUE,"Profit &amp; Loss";#N/A,#N/A,TRUE,"Balance Sheet";#N/A,#N/A,TRUE,"Cashflow";#N/A,#N/A,TRUE,"IRR";#N/A,#N/A,TRUE,"Ratios";#N/A,#N/A,TRUE,"Debt analysis"}</definedName>
    <definedName name="____z1">{#N/A,#N/A,TRUE,"Cover sheet";#N/A,#N/A,TRUE,"Summary";#N/A,#N/A,TRUE,"Key Assumptions";#N/A,#N/A,TRUE,"Profit &amp; Loss";#N/A,#N/A,TRUE,"Balance Sheet";#N/A,#N/A,TRUE,"Cashflow";#N/A,#N/A,TRUE,"IRR";#N/A,#N/A,TRUE,"Ratios";#N/A,#N/A,TRUE,"Debt analysis"}</definedName>
    <definedName name="___a121" localSheetId="15">{"'ICo.'!$J$12:$K$20"}</definedName>
    <definedName name="___a121" localSheetId="5">{"'ICo.'!$J$12:$K$20"}</definedName>
    <definedName name="___a121">{"'ICo.'!$J$12:$K$20"}</definedName>
    <definedName name="___bg1" localSheetId="15">{#N/A,#N/A,TRUE,"Summary - 1";#N/A,#N/A,TRUE,"Summary - 2";#N/A,#N/A,TRUE,"Group Analysis";#N/A,#N/A,TRUE,"FM Analysis";#N/A,#N/A,TRUE,"T&amp;M-Onsite";#N/A,#N/A,TRUE,"FP-Onsite";#N/A,#N/A,TRUE,"NB-Onsite";#N/A,#N/A,TRUE,"T&amp;M-Offshore";#N/A,#N/A,TRUE,"FP-Offshore";#N/A,#N/A,TRUE,"Appendix-A";#N/A,#N/A,TRUE,"Appendix-B"}</definedName>
    <definedName name="___bg1" localSheetId="5">{#N/A,#N/A,TRUE,"Summary - 1";#N/A,#N/A,TRUE,"Summary - 2";#N/A,#N/A,TRUE,"Group Analysis";#N/A,#N/A,TRUE,"FM Analysis";#N/A,#N/A,TRUE,"T&amp;M-Onsite";#N/A,#N/A,TRUE,"FP-Onsite";#N/A,#N/A,TRUE,"NB-Onsite";#N/A,#N/A,TRUE,"T&amp;M-Offshore";#N/A,#N/A,TRUE,"FP-Offshore";#N/A,#N/A,TRUE,"Appendix-A";#N/A,#N/A,TRUE,"Appendix-B"}</definedName>
    <definedName name="___bg1">{#N/A,#N/A,TRUE,"Summary - 1";#N/A,#N/A,TRUE,"Summary - 2";#N/A,#N/A,TRUE,"Group Analysis";#N/A,#N/A,TRUE,"FM Analysis";#N/A,#N/A,TRUE,"T&amp;M-Onsite";#N/A,#N/A,TRUE,"FP-Onsite";#N/A,#N/A,TRUE,"NB-Onsite";#N/A,#N/A,TRUE,"T&amp;M-Offshore";#N/A,#N/A,TRUE,"FP-Offshore";#N/A,#N/A,TRUE,"Appendix-A";#N/A,#N/A,TRUE,"Appendix-B"}</definedName>
    <definedName name="___bg2" localSheetId="15">{#N/A,#N/A,TRUE,"Summary - 1";#N/A,#N/A,TRUE,"Summary - 2";#N/A,#N/A,TRUE,"Group Analysis";#N/A,#N/A,TRUE,"FM Analysis";#N/A,#N/A,TRUE,"T&amp;M-Onsite";#N/A,#N/A,TRUE,"FP-Onsite";#N/A,#N/A,TRUE,"NB-Onsite";#N/A,#N/A,TRUE,"T&amp;M-Offshore";#N/A,#N/A,TRUE,"FP-Offshore";#N/A,#N/A,TRUE,"Appendix-A";#N/A,#N/A,TRUE,"Appendix-B"}</definedName>
    <definedName name="___bg2" localSheetId="5">{#N/A,#N/A,TRUE,"Summary - 1";#N/A,#N/A,TRUE,"Summary - 2";#N/A,#N/A,TRUE,"Group Analysis";#N/A,#N/A,TRUE,"FM Analysis";#N/A,#N/A,TRUE,"T&amp;M-Onsite";#N/A,#N/A,TRUE,"FP-Onsite";#N/A,#N/A,TRUE,"NB-Onsite";#N/A,#N/A,TRUE,"T&amp;M-Offshore";#N/A,#N/A,TRUE,"FP-Offshore";#N/A,#N/A,TRUE,"Appendix-A";#N/A,#N/A,TRUE,"Appendix-B"}</definedName>
    <definedName name="___bg2">{#N/A,#N/A,TRUE,"Summary - 1";#N/A,#N/A,TRUE,"Summary - 2";#N/A,#N/A,TRUE,"Group Analysis";#N/A,#N/A,TRUE,"FM Analysis";#N/A,#N/A,TRUE,"T&amp;M-Onsite";#N/A,#N/A,TRUE,"FP-Onsite";#N/A,#N/A,TRUE,"NB-Onsite";#N/A,#N/A,TRUE,"T&amp;M-Offshore";#N/A,#N/A,TRUE,"FP-Offshore";#N/A,#N/A,TRUE,"Appendix-A";#N/A,#N/A,TRUE,"Appendix-B"}</definedName>
    <definedName name="___bg3" localSheetId="15">{#N/A,#N/A,TRUE,"Summary - 1";#N/A,#N/A,TRUE,"Summary - 2";#N/A,#N/A,TRUE,"Group Analysis";#N/A,#N/A,TRUE,"FM Analysis";#N/A,#N/A,TRUE,"T&amp;M-Onsite";#N/A,#N/A,TRUE,"FP-Onsite";#N/A,#N/A,TRUE,"NB-Onsite";#N/A,#N/A,TRUE,"T&amp;M-Offshore";#N/A,#N/A,TRUE,"FP-Offshore";#N/A,#N/A,TRUE,"Appendix-A";#N/A,#N/A,TRUE,"Appendix-B"}</definedName>
    <definedName name="___bg3" localSheetId="5">{#N/A,#N/A,TRUE,"Summary - 1";#N/A,#N/A,TRUE,"Summary - 2";#N/A,#N/A,TRUE,"Group Analysis";#N/A,#N/A,TRUE,"FM Analysis";#N/A,#N/A,TRUE,"T&amp;M-Onsite";#N/A,#N/A,TRUE,"FP-Onsite";#N/A,#N/A,TRUE,"NB-Onsite";#N/A,#N/A,TRUE,"T&amp;M-Offshore";#N/A,#N/A,TRUE,"FP-Offshore";#N/A,#N/A,TRUE,"Appendix-A";#N/A,#N/A,TRUE,"Appendix-B"}</definedName>
    <definedName name="___bg3">{#N/A,#N/A,TRUE,"Summary - 1";#N/A,#N/A,TRUE,"Summary - 2";#N/A,#N/A,TRUE,"Group Analysis";#N/A,#N/A,TRUE,"FM Analysis";#N/A,#N/A,TRUE,"T&amp;M-Onsite";#N/A,#N/A,TRUE,"FP-Onsite";#N/A,#N/A,TRUE,"NB-Onsite";#N/A,#N/A,TRUE,"T&amp;M-Offshore";#N/A,#N/A,TRUE,"FP-Offshore";#N/A,#N/A,TRUE,"Appendix-A";#N/A,#N/A,TRUE,"Appendix-B"}</definedName>
    <definedName name="___bg4" localSheetId="15">{#N/A,#N/A,TRUE,"Summary - 1";#N/A,#N/A,TRUE,"Summary - 2";#N/A,#N/A,TRUE,"Group Analysis";#N/A,#N/A,TRUE,"FM Analysis";#N/A,#N/A,TRUE,"T&amp;M-Onsite";#N/A,#N/A,TRUE,"FP-Onsite";#N/A,#N/A,TRUE,"NB-Onsite";#N/A,#N/A,TRUE,"T&amp;M-Offshore";#N/A,#N/A,TRUE,"FP-Offshore";#N/A,#N/A,TRUE,"Appendix-A";#N/A,#N/A,TRUE,"Appendix-B"}</definedName>
    <definedName name="___bg4" localSheetId="5">{#N/A,#N/A,TRUE,"Summary - 1";#N/A,#N/A,TRUE,"Summary - 2";#N/A,#N/A,TRUE,"Group Analysis";#N/A,#N/A,TRUE,"FM Analysis";#N/A,#N/A,TRUE,"T&amp;M-Onsite";#N/A,#N/A,TRUE,"FP-Onsite";#N/A,#N/A,TRUE,"NB-Onsite";#N/A,#N/A,TRUE,"T&amp;M-Offshore";#N/A,#N/A,TRUE,"FP-Offshore";#N/A,#N/A,TRUE,"Appendix-A";#N/A,#N/A,TRUE,"Appendix-B"}</definedName>
    <definedName name="___bg4">{#N/A,#N/A,TRUE,"Summary - 1";#N/A,#N/A,TRUE,"Summary - 2";#N/A,#N/A,TRUE,"Group Analysis";#N/A,#N/A,TRUE,"FM Analysis";#N/A,#N/A,TRUE,"T&amp;M-Onsite";#N/A,#N/A,TRUE,"FP-Onsite";#N/A,#N/A,TRUE,"NB-Onsite";#N/A,#N/A,TRUE,"T&amp;M-Offshore";#N/A,#N/A,TRUE,"FP-Offshore";#N/A,#N/A,TRUE,"Appendix-A";#N/A,#N/A,TRUE,"Appendix-B"}</definedName>
    <definedName name="___c" localSheetId="15">{#N/A,#N/A,FALSE,"Layout Cash Flow"}</definedName>
    <definedName name="___c" localSheetId="5">{#N/A,#N/A,FALSE,"Layout Cash Flow"}</definedName>
    <definedName name="___c">{#N/A,#N/A,FALSE,"Layout Cash Flow"}</definedName>
    <definedName name="___cc1" localSheetId="15">{"'I-1 and I-2'!$A$1:$G$190"}</definedName>
    <definedName name="___cc1" localSheetId="5">{"'I-1 and I-2'!$A$1:$G$190"}</definedName>
    <definedName name="___cc1">{"'I-1 and I-2'!$A$1:$G$190"}</definedName>
    <definedName name="___DAT1" localSheetId="15">#REF!</definedName>
    <definedName name="___DAT1">#REF!</definedName>
    <definedName name="___DAT2" localSheetId="15">#REF!</definedName>
    <definedName name="___DAT2">#REF!</definedName>
    <definedName name="___DAT3" localSheetId="15">#REF!</definedName>
    <definedName name="___DAT3">#REF!</definedName>
    <definedName name="___DAT4" localSheetId="15">#REF!</definedName>
    <definedName name="___DAT4">#REF!</definedName>
    <definedName name="___DAT5" localSheetId="15">#REF!</definedName>
    <definedName name="___DAT5">#REF!</definedName>
    <definedName name="___DAT6" localSheetId="15">#REF!</definedName>
    <definedName name="___DAT6">#REF!</definedName>
    <definedName name="___DAT7" localSheetId="15">#REF!</definedName>
    <definedName name="___DAT7">#REF!</definedName>
    <definedName name="___DCF1" localSheetId="15">{#N/A,#N/A,FALSE,"DCF Summary";#N/A,#N/A,FALSE,"Casema";#N/A,#N/A,FALSE,"Casema NoTel";#N/A,#N/A,FALSE,"UK";#N/A,#N/A,FALSE,"RCF";#N/A,#N/A,FALSE,"Intercable CZ";#N/A,#N/A,FALSE,"Interkabel P"}</definedName>
    <definedName name="___DCF1" localSheetId="5">{#N/A,#N/A,FALSE,"DCF Summary";#N/A,#N/A,FALSE,"Casema";#N/A,#N/A,FALSE,"Casema NoTel";#N/A,#N/A,FALSE,"UK";#N/A,#N/A,FALSE,"RCF";#N/A,#N/A,FALSE,"Intercable CZ";#N/A,#N/A,FALSE,"Interkabel P"}</definedName>
    <definedName name="___DCF1">{#N/A,#N/A,FALSE,"DCF Summary";#N/A,#N/A,FALSE,"Casema";#N/A,#N/A,FALSE,"Casema NoTel";#N/A,#N/A,FALSE,"UK";#N/A,#N/A,FALSE,"RCF";#N/A,#N/A,FALSE,"Intercable CZ";#N/A,#N/A,FALSE,"Interkabel P"}</definedName>
    <definedName name="___dcf2" localSheetId="15">{#N/A,#N/A,FALSE,"DCF Summary";#N/A,#N/A,FALSE,"Casema";#N/A,#N/A,FALSE,"Casema NoTel";#N/A,#N/A,FALSE,"UK";#N/A,#N/A,FALSE,"RCF";#N/A,#N/A,FALSE,"Intercable CZ";#N/A,#N/A,FALSE,"Interkabel P"}</definedName>
    <definedName name="___dcf2" localSheetId="5">{#N/A,#N/A,FALSE,"DCF Summary";#N/A,#N/A,FALSE,"Casema";#N/A,#N/A,FALSE,"Casema NoTel";#N/A,#N/A,FALSE,"UK";#N/A,#N/A,FALSE,"RCF";#N/A,#N/A,FALSE,"Intercable CZ";#N/A,#N/A,FALSE,"Interkabel P"}</definedName>
    <definedName name="___dcf2">{#N/A,#N/A,FALSE,"DCF Summary";#N/A,#N/A,FALSE,"Casema";#N/A,#N/A,FALSE,"Casema NoTel";#N/A,#N/A,FALSE,"UK";#N/A,#N/A,FALSE,"RCF";#N/A,#N/A,FALSE,"Intercable CZ";#N/A,#N/A,FALSE,"Interkabel P"}</definedName>
    <definedName name="___dd1" localSheetId="15">{"'I-1 and I-2'!$A$1:$G$190"}</definedName>
    <definedName name="___dd1" localSheetId="5">{"'I-1 and I-2'!$A$1:$G$190"}</definedName>
    <definedName name="___dd1">{"'I-1 and I-2'!$A$1:$G$190"}</definedName>
    <definedName name="___erz6" localSheetId="1" hidden="1">{"Page1",#N/A,FALSE,"Segment Overview";"Page2",#N/A,FALSE,"Segment Overview";"Page3",#N/A,FALSE,"Summary";"Page4",#N/A,FALSE,"Summary";"Page5",#N/A,FALSE,"US Pubs Rev";"Page6",#N/A,FALSE,"US Pubs Rev";"Page7",#N/A,FALSE,"US Pubs EBITDA";"Page8",#N/A,FALSE,"US Pubs EBITDA"}</definedName>
    <definedName name="___erz6" localSheetId="11" hidden="1">{"Page1",#N/A,FALSE,"Segment Overview";"Page2",#N/A,FALSE,"Segment Overview";"Page3",#N/A,FALSE,"Summary";"Page4",#N/A,FALSE,"Summary";"Page5",#N/A,FALSE,"US Pubs Rev";"Page6",#N/A,FALSE,"US Pubs Rev";"Page7",#N/A,FALSE,"US Pubs EBITDA";"Page8",#N/A,FALSE,"US Pubs EBITDA"}</definedName>
    <definedName name="___erz6" localSheetId="15" hidden="1">{"Page1",#N/A,FALSE,"Segment Overview";"Page2",#N/A,FALSE,"Segment Overview";"Page3",#N/A,FALSE,"Summary";"Page4",#N/A,FALSE,"Summary";"Page5",#N/A,FALSE,"US Pubs Rev";"Page6",#N/A,FALSE,"US Pubs Rev";"Page7",#N/A,FALSE,"US Pubs EBITDA";"Page8",#N/A,FALSE,"US Pubs EBITDA"}</definedName>
    <definedName name="___erz6" localSheetId="16" hidden="1">{"Page1",#N/A,FALSE,"Segment Overview";"Page2",#N/A,FALSE,"Segment Overview";"Page3",#N/A,FALSE,"Summary";"Page4",#N/A,FALSE,"Summary";"Page5",#N/A,FALSE,"US Pubs Rev";"Page6",#N/A,FALSE,"US Pubs Rev";"Page7",#N/A,FALSE,"US Pubs EBITDA";"Page8",#N/A,FALSE,"US Pubs EBITDA"}</definedName>
    <definedName name="___erz6" localSheetId="3" hidden="1">{"Page1",#N/A,FALSE,"Segment Overview";"Page2",#N/A,FALSE,"Segment Overview";"Page3",#N/A,FALSE,"Summary";"Page4",#N/A,FALSE,"Summary";"Page5",#N/A,FALSE,"US Pubs Rev";"Page6",#N/A,FALSE,"US Pubs Rev";"Page7",#N/A,FALSE,"US Pubs EBITDA";"Page8",#N/A,FALSE,"US Pubs EBITDA"}</definedName>
    <definedName name="___erz6" localSheetId="4" hidden="1">{"Page1",#N/A,FALSE,"Segment Overview";"Page2",#N/A,FALSE,"Segment Overview";"Page3",#N/A,FALSE,"Summary";"Page4",#N/A,FALSE,"Summary";"Page5",#N/A,FALSE,"US Pubs Rev";"Page6",#N/A,FALSE,"US Pubs Rev";"Page7",#N/A,FALSE,"US Pubs EBITDA";"Page8",#N/A,FALSE,"US Pubs EBITDA"}</definedName>
    <definedName name="___erz6" localSheetId="5" hidden="1">{"Page1",#N/A,FALSE,"Segment Overview";"Page2",#N/A,FALSE,"Segment Overview";"Page3",#N/A,FALSE,"Summary";"Page4",#N/A,FALSE,"Summary";"Page5",#N/A,FALSE,"US Pubs Rev";"Page6",#N/A,FALSE,"US Pubs Rev";"Page7",#N/A,FALSE,"US Pubs EBITDA";"Page8",#N/A,FALSE,"US Pubs EBITDA"}</definedName>
    <definedName name="___erz6" localSheetId="6" hidden="1">{"Page1",#N/A,FALSE,"Segment Overview";"Page2",#N/A,FALSE,"Segment Overview";"Page3",#N/A,FALSE,"Summary";"Page4",#N/A,FALSE,"Summary";"Page5",#N/A,FALSE,"US Pubs Rev";"Page6",#N/A,FALSE,"US Pubs Rev";"Page7",#N/A,FALSE,"US Pubs EBITDA";"Page8",#N/A,FALSE,"US Pubs EBITDA"}</definedName>
    <definedName name="___erz6" localSheetId="8" hidden="1">{"Page1",#N/A,FALSE,"Segment Overview";"Page2",#N/A,FALSE,"Segment Overview";"Page3",#N/A,FALSE,"Summary";"Page4",#N/A,FALSE,"Summary";"Page5",#N/A,FALSE,"US Pubs Rev";"Page6",#N/A,FALSE,"US Pubs Rev";"Page7",#N/A,FALSE,"US Pubs EBITDA";"Page8",#N/A,FALSE,"US Pubs EBITDA"}</definedName>
    <definedName name="___erz6" localSheetId="0" hidden="1">{"Page1",#N/A,FALSE,"Segment Overview";"Page2",#N/A,FALSE,"Segment Overview";"Page3",#N/A,FALSE,"Summary";"Page4",#N/A,FALSE,"Summary";"Page5",#N/A,FALSE,"US Pubs Rev";"Page6",#N/A,FALSE,"US Pubs Rev";"Page7",#N/A,FALSE,"US Pubs EBITDA";"Page8",#N/A,FALSE,"US Pubs EBITDA"}</definedName>
    <definedName name="___erz6" hidden="1">{"Page1",#N/A,FALSE,"Segment Overview";"Page2",#N/A,FALSE,"Segment Overview";"Page3",#N/A,FALSE,"Summary";"Page4",#N/A,FALSE,"Summary";"Page5",#N/A,FALSE,"US Pubs Rev";"Page6",#N/A,FALSE,"US Pubs Rev";"Page7",#N/A,FALSE,"US Pubs EBITDA";"Page8",#N/A,FALSE,"US Pubs EBITDA"}</definedName>
    <definedName name="___fdv2" localSheetId="15">{"quarterly",#N/A,FALSE,"Income Statement";#N/A,#N/A,FALSE,"print segment";#N/A,#N/A,FALSE,"Balance Sheet";#N/A,#N/A,FALSE,"Annl Inc";#N/A,#N/A,FALSE,"Cash Flow"}</definedName>
    <definedName name="___fdv2" localSheetId="5">{"quarterly",#N/A,FALSE,"Income Statement";#N/A,#N/A,FALSE,"print segment";#N/A,#N/A,FALSE,"Balance Sheet";#N/A,#N/A,FALSE,"Annl Inc";#N/A,#N/A,FALSE,"Cash Flow"}</definedName>
    <definedName name="___fdv2">{"quarterly",#N/A,FALSE,"Income Statement";#N/A,#N/A,FALSE,"print segment";#N/A,#N/A,FALSE,"Balance Sheet";#N/A,#N/A,FALSE,"Annl Inc";#N/A,#N/A,FALSE,"Cash Flow"}</definedName>
    <definedName name="___fy97" localSheetId="15">{#N/A,#N/A,FALSE,"FY97";#N/A,#N/A,FALSE,"FY98";#N/A,#N/A,FALSE,"FY99";#N/A,#N/A,FALSE,"FY00";#N/A,#N/A,FALSE,"FY01"}</definedName>
    <definedName name="___fy97" localSheetId="5">{#N/A,#N/A,FALSE,"FY97";#N/A,#N/A,FALSE,"FY98";#N/A,#N/A,FALSE,"FY99";#N/A,#N/A,FALSE,"FY00";#N/A,#N/A,FALSE,"FY01"}</definedName>
    <definedName name="___fy97">{#N/A,#N/A,FALSE,"FY97";#N/A,#N/A,FALSE,"FY98";#N/A,#N/A,FALSE,"FY99";#N/A,#N/A,FALSE,"FY00";#N/A,#N/A,FALSE,"FY01"}</definedName>
    <definedName name="___Grp16" localSheetId="15">{#N/A,#N/A,FALSE,"PMTABB";#N/A,#N/A,FALSE,"PMTABB"}</definedName>
    <definedName name="___Grp16" localSheetId="5">{#N/A,#N/A,FALSE,"PMTABB";#N/A,#N/A,FALSE,"PMTABB"}</definedName>
    <definedName name="___Grp16">{#N/A,#N/A,FALSE,"PMTABB";#N/A,#N/A,FALSE,"PMTABB"}</definedName>
    <definedName name="___key1" localSheetId="15">'[1]#REF'!#REF!</definedName>
    <definedName name="___key1">'[2]#REF'!#REF!</definedName>
    <definedName name="___key2">#REF!</definedName>
    <definedName name="___ｍｔｂ2" localSheetId="1" hidden="1">{"ｹﾝﾄ（M)",#N/A,FALSE,"収支・日割";"ｹﾝﾄ（RD)",#N/A,FALSE,"収支・日割";"ｹﾝﾄ（PMC)",#N/A,FALSE,"収支・日割"}</definedName>
    <definedName name="___ｍｔｂ2" localSheetId="11" hidden="1">{"ｹﾝﾄ（M)",#N/A,FALSE,"収支・日割";"ｹﾝﾄ（RD)",#N/A,FALSE,"収支・日割";"ｹﾝﾄ（PMC)",#N/A,FALSE,"収支・日割"}</definedName>
    <definedName name="___ｍｔｂ2" localSheetId="15" hidden="1">{"ｹﾝﾄ（M)",#N/A,FALSE,"収支・日割";"ｹﾝﾄ（RD)",#N/A,FALSE,"収支・日割";"ｹﾝﾄ（PMC)",#N/A,FALSE,"収支・日割"}</definedName>
    <definedName name="___ｍｔｂ2" localSheetId="16" hidden="1">{"ｹﾝﾄ（M)",#N/A,FALSE,"収支・日割";"ｹﾝﾄ（RD)",#N/A,FALSE,"収支・日割";"ｹﾝﾄ（PMC)",#N/A,FALSE,"収支・日割"}</definedName>
    <definedName name="___ｍｔｂ2" localSheetId="3" hidden="1">{"ｹﾝﾄ（M)",#N/A,FALSE,"収支・日割";"ｹﾝﾄ（RD)",#N/A,FALSE,"収支・日割";"ｹﾝﾄ（PMC)",#N/A,FALSE,"収支・日割"}</definedName>
    <definedName name="___ｍｔｂ2" localSheetId="4" hidden="1">{"ｹﾝﾄ（M)",#N/A,FALSE,"収支・日割";"ｹﾝﾄ（RD)",#N/A,FALSE,"収支・日割";"ｹﾝﾄ（PMC)",#N/A,FALSE,"収支・日割"}</definedName>
    <definedName name="___ｍｔｂ2" localSheetId="5" hidden="1">{"ｹﾝﾄ（M)",#N/A,FALSE,"収支・日割";"ｹﾝﾄ（RD)",#N/A,FALSE,"収支・日割";"ｹﾝﾄ（PMC)",#N/A,FALSE,"収支・日割"}</definedName>
    <definedName name="___ｍｔｂ2" localSheetId="6" hidden="1">{"ｹﾝﾄ（M)",#N/A,FALSE,"収支・日割";"ｹﾝﾄ（RD)",#N/A,FALSE,"収支・日割";"ｹﾝﾄ（PMC)",#N/A,FALSE,"収支・日割"}</definedName>
    <definedName name="___ｍｔｂ2" localSheetId="8" hidden="1">{"ｹﾝﾄ（M)",#N/A,FALSE,"収支・日割";"ｹﾝﾄ（RD)",#N/A,FALSE,"収支・日割";"ｹﾝﾄ（PMC)",#N/A,FALSE,"収支・日割"}</definedName>
    <definedName name="___ｍｔｂ2" localSheetId="0"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localSheetId="11" hidden="1">{#N/A,#N/A,FALSE,"１";#N/A,#N/A,FALSE,"２";#N/A,#N/A,FALSE,"３";#N/A,#N/A,FALSE,"４"}</definedName>
    <definedName name="___mtb3" localSheetId="15" hidden="1">{#N/A,#N/A,FALSE,"１";#N/A,#N/A,FALSE,"２";#N/A,#N/A,FALSE,"３";#N/A,#N/A,FALSE,"４"}</definedName>
    <definedName name="___mtb3" localSheetId="16" hidden="1">{#N/A,#N/A,FALSE,"１";#N/A,#N/A,FALSE,"２";#N/A,#N/A,FALSE,"３";#N/A,#N/A,FALSE,"４"}</definedName>
    <definedName name="___mtb3" localSheetId="3" hidden="1">{#N/A,#N/A,FALSE,"１";#N/A,#N/A,FALSE,"２";#N/A,#N/A,FALSE,"３";#N/A,#N/A,FALSE,"４"}</definedName>
    <definedName name="___mtb3" localSheetId="4" hidden="1">{#N/A,#N/A,FALSE,"１";#N/A,#N/A,FALSE,"２";#N/A,#N/A,FALSE,"３";#N/A,#N/A,FALSE,"４"}</definedName>
    <definedName name="___mtb3" localSheetId="5" hidden="1">{#N/A,#N/A,FALSE,"１";#N/A,#N/A,FALSE,"２";#N/A,#N/A,FALSE,"３";#N/A,#N/A,FALSE,"４"}</definedName>
    <definedName name="___mtb3" localSheetId="6" hidden="1">{#N/A,#N/A,FALSE,"１";#N/A,#N/A,FALSE,"２";#N/A,#N/A,FALSE,"３";#N/A,#N/A,FALSE,"４"}</definedName>
    <definedName name="___mtb3" localSheetId="8" hidden="1">{#N/A,#N/A,FALSE,"１";#N/A,#N/A,FALSE,"２";#N/A,#N/A,FALSE,"３";#N/A,#N/A,FALSE,"４"}</definedName>
    <definedName name="___mtb3" localSheetId="0" hidden="1">{#N/A,#N/A,FALSE,"１";#N/A,#N/A,FALSE,"２";#N/A,#N/A,FALSE,"３";#N/A,#N/A,FALSE,"４"}</definedName>
    <definedName name="___mtb3" hidden="1">{#N/A,#N/A,FALSE,"１";#N/A,#N/A,FALSE,"２";#N/A,#N/A,FALSE,"３";#N/A,#N/A,FALSE,"４"}</definedName>
    <definedName name="___OCT334" localSheetId="10">#REF!</definedName>
    <definedName name="___OCT334" localSheetId="15">#REF!</definedName>
    <definedName name="___OCT334">#REF!</definedName>
    <definedName name="___r" localSheetId="15">{"consolidated",#N/A,FALSE,"Sheet1";"cms",#N/A,FALSE,"Sheet1";"fse",#N/A,FALSE,"Sheet1"}</definedName>
    <definedName name="___r" localSheetId="5">{"consolidated",#N/A,FALSE,"Sheet1";"cms",#N/A,FALSE,"Sheet1";"fse",#N/A,FALSE,"Sheet1"}</definedName>
    <definedName name="___r">{"consolidated",#N/A,FALSE,"Sheet1";"cms",#N/A,FALSE,"Sheet1";"fse",#N/A,FALSE,"Sheet1"}</definedName>
    <definedName name="___raj1234" localSheetId="15">{"","","'Curves'!$V$3","'Curves'!$W$3","","","","","",""}</definedName>
    <definedName name="___raj1234" localSheetId="5">{"","","'Curves'!$V$3","'Curves'!$W$3","","","","","",""}</definedName>
    <definedName name="___raj1234">{"","","'Curves'!$V$3","'Curves'!$W$3","","","","","",""}</definedName>
    <definedName name="___sm1" localSheetId="15">{"'I-1 and I-2'!$A$1:$G$190"}</definedName>
    <definedName name="___sm1" localSheetId="5">{"'I-1 and I-2'!$A$1:$G$190"}</definedName>
    <definedName name="___sm1">{"'I-1 and I-2'!$A$1:$G$190"}</definedName>
    <definedName name="___thinkcell11wvTEL6W0W2zDrq5o.quA">#REF!</definedName>
    <definedName name="___wr1" localSheetId="15">{"hist_bs",#N/A,FALSE,"Exhibit D,E1,E2";#N/A,#N/A,FALSE,"Exhibit E3";#N/A,#N/A,FALSE,"Mgmt. Projtn";#N/A,#N/A,FALSE,"Exhibit B-1";#N/A,#N/A,FALSE,"Exhibit A";#N/A,#N/A,FALSE,"WACC";#N/A,#N/A,FALSE,"Control";"hist_inc",#N/A,FALSE,"Exhibit D,E1,E2"}</definedName>
    <definedName name="___wr1" localSheetId="5">{"hist_bs",#N/A,FALSE,"Exhibit D,E1,E2";#N/A,#N/A,FALSE,"Exhibit E3";#N/A,#N/A,FALSE,"Mgmt. Projtn";#N/A,#N/A,FALSE,"Exhibit B-1";#N/A,#N/A,FALSE,"Exhibit A";#N/A,#N/A,FALSE,"WACC";#N/A,#N/A,FALSE,"Control";"hist_inc",#N/A,FALSE,"Exhibit D,E1,E2"}</definedName>
    <definedName name="___wr1">{"hist_bs",#N/A,FALSE,"Exhibit D,E1,E2";#N/A,#N/A,FALSE,"Exhibit E3";#N/A,#N/A,FALSE,"Mgmt. Projtn";#N/A,#N/A,FALSE,"Exhibit B-1";#N/A,#N/A,FALSE,"Exhibit A";#N/A,#N/A,FALSE,"WACC";#N/A,#N/A,FALSE,"Control";"hist_inc",#N/A,FALSE,"Exhibit D,E1,E2"}</definedName>
    <definedName name="___wrn1" localSheetId="15">{#N/A,#N/A,FALSE,"DCF";#N/A,#N/A,FALSE,"WACC";#N/A,#N/A,FALSE,"Sales_EBIT";#N/A,#N/A,FALSE,"Capex_Depreciation";#N/A,#N/A,FALSE,"WC";#N/A,#N/A,FALSE,"Interest";#N/A,#N/A,FALSE,"Assumptions"}</definedName>
    <definedName name="___wrn1" localSheetId="5">{#N/A,#N/A,FALSE,"DCF";#N/A,#N/A,FALSE,"WACC";#N/A,#N/A,FALSE,"Sales_EBIT";#N/A,#N/A,FALSE,"Capex_Depreciation";#N/A,#N/A,FALSE,"WC";#N/A,#N/A,FALSE,"Interest";#N/A,#N/A,FALSE,"Assumptions"}</definedName>
    <definedName name="___wrn1">{#N/A,#N/A,FALSE,"DCF";#N/A,#N/A,FALSE,"WACC";#N/A,#N/A,FALSE,"Sales_EBIT";#N/A,#N/A,FALSE,"Capex_Depreciation";#N/A,#N/A,FALSE,"WC";#N/A,#N/A,FALSE,"Interest";#N/A,#N/A,FALSE,"Assumptions"}</definedName>
    <definedName name="___z1" localSheetId="15">{#N/A,#N/A,TRUE,"Cover sheet";#N/A,#N/A,TRUE,"Summary";#N/A,#N/A,TRUE,"Key Assumptions";#N/A,#N/A,TRUE,"Profit &amp; Loss";#N/A,#N/A,TRUE,"Balance Sheet";#N/A,#N/A,TRUE,"Cashflow";#N/A,#N/A,TRUE,"IRR";#N/A,#N/A,TRUE,"Ratios";#N/A,#N/A,TRUE,"Debt analysis"}</definedName>
    <definedName name="___z1" localSheetId="5">{#N/A,#N/A,TRUE,"Cover sheet";#N/A,#N/A,TRUE,"Summary";#N/A,#N/A,TRUE,"Key Assumptions";#N/A,#N/A,TRUE,"Profit &amp; Loss";#N/A,#N/A,TRUE,"Balance Sheet";#N/A,#N/A,TRUE,"Cashflow";#N/A,#N/A,TRUE,"IRR";#N/A,#N/A,TRUE,"Ratios";#N/A,#N/A,TRUE,"Debt analysis"}</definedName>
    <definedName name="___z1">{#N/A,#N/A,TRUE,"Cover sheet";#N/A,#N/A,TRUE,"Summary";#N/A,#N/A,TRUE,"Key Assumptions";#N/A,#N/A,TRUE,"Profit &amp; Loss";#N/A,#N/A,TRUE,"Balance Sheet";#N/A,#N/A,TRUE,"Cashflow";#N/A,#N/A,TRUE,"IRR";#N/A,#N/A,TRUE,"Ratios";#N/A,#N/A,TRUE,"Debt analysis"}</definedName>
    <definedName name="__1__123Graph_AChart_1A">'[3]Q2 YTD OG Sales Analysis'!$C$134:$J$134</definedName>
    <definedName name="__1_154.87" hidden="1">#NAME?</definedName>
    <definedName name="__123" localSheetId="15">[4]JAN!$B$46:$B$50</definedName>
    <definedName name="__123">[5]JAN!$B$46:$B$50</definedName>
    <definedName name="__123Graph_A">#REF!</definedName>
    <definedName name="__123Graph_ABUD" localSheetId="15">[6]EXP!#REF!</definedName>
    <definedName name="__123Graph_ABUD">[7]EXP!#REF!</definedName>
    <definedName name="__123Graph_ACHART1">[8]BSHEET!#REF!</definedName>
    <definedName name="__123Graph_ACHART2" localSheetId="15">'[9]Power &amp; Fuel (S)'!#REF!</definedName>
    <definedName name="__123Graph_ACHART2">'[10]Power &amp; Fuel (S)'!#REF!</definedName>
    <definedName name="__123Graph_ACURRENT">[8]BSHEET!#REF!</definedName>
    <definedName name="__123Graph_ADM" localSheetId="15">[4]JAN!$C$46:$C$50</definedName>
    <definedName name="__123Graph_ADM">[5]JAN!$C$46:$C$50</definedName>
    <definedName name="__123Graph_ADY" localSheetId="15">[4]JAN!$H$46:$H$50</definedName>
    <definedName name="__123Graph_ADY">[5]JAN!$H$46:$H$50</definedName>
    <definedName name="__123Graph_AFLOW" localSheetId="15">[11]PROGRAM!$E$124:$E$177</definedName>
    <definedName name="__123Graph_AFLOW">[12]PROGRAM!$E$124:$E$177</definedName>
    <definedName name="__123Graph_AKNS" localSheetId="15">[13]Antrag!$E$78:$X$78</definedName>
    <definedName name="__123Graph_AKNS">[14]Antrag!$E$78:$X$78</definedName>
    <definedName name="__123Graph_AKVS" localSheetId="15">[13]Antrag!$E$77:$X$77</definedName>
    <definedName name="__123Graph_AKVS">[14]Antrag!$E$77:$X$77</definedName>
    <definedName name="__123Graph_AMONTH" localSheetId="15">[15]SALES!#REF!</definedName>
    <definedName name="__123Graph_AMONTH">[16]SALES!#REF!</definedName>
    <definedName name="__123Graph_ATREND" localSheetId="15">[15]SALES!#REF!</definedName>
    <definedName name="__123Graph_ATREND">[16]SALES!#REF!</definedName>
    <definedName name="__123Graph_AYEAR" localSheetId="15">[15]SALES!#REF!</definedName>
    <definedName name="__123Graph_AYEAR">[16]SALES!#REF!</definedName>
    <definedName name="__123Graph_AYTD" localSheetId="15">[6]EXP!#REF!</definedName>
    <definedName name="__123Graph_AYTD">[7]EXP!#REF!</definedName>
    <definedName name="__123Graph_B">#REF!</definedName>
    <definedName name="__123Graph_BCHART1" localSheetId="15">'[9]Power &amp; Fuel (S)'!#REF!</definedName>
    <definedName name="__123Graph_BCHART1">'[10]Power &amp; Fuel (S)'!#REF!</definedName>
    <definedName name="__123Graph_BCHART2" localSheetId="15">'[9]Power &amp; Fuel (S)'!#REF!</definedName>
    <definedName name="__123Graph_BCHART2">'[10]Power &amp; Fuel (S)'!#REF!</definedName>
    <definedName name="__123Graph_BCURRENT" localSheetId="15">'[9]Power &amp; Fuel (S)'!#REF!</definedName>
    <definedName name="__123Graph_BCURRENT">'[10]Power &amp; Fuel (S)'!#REF!</definedName>
    <definedName name="__123Graph_BDM" localSheetId="15">[4]JAN!$C$46:$C$50</definedName>
    <definedName name="__123Graph_BDM">[5]JAN!$C$46:$C$50</definedName>
    <definedName name="__123Graph_BMONTH" localSheetId="15">[15]SALES!#REF!</definedName>
    <definedName name="__123Graph_BMONTH">[16]SALES!#REF!</definedName>
    <definedName name="__123Graph_BTREND" localSheetId="15">[15]SALES!#REF!</definedName>
    <definedName name="__123Graph_BTREND">[16]SALES!#REF!</definedName>
    <definedName name="__123Graph_BYEAR" localSheetId="15">[15]SALES!#REF!</definedName>
    <definedName name="__123Graph_BYEAR">[16]SALES!#REF!</definedName>
    <definedName name="__123Graph_C">[17]Summary!#REF!</definedName>
    <definedName name="__123Graph_CCHART1" localSheetId="15">'[9]Power &amp; Fuel (S)'!#REF!</definedName>
    <definedName name="__123Graph_CCHART1">'[10]Power &amp; Fuel (S)'!#REF!</definedName>
    <definedName name="__123Graph_CCHART2" localSheetId="15">'[9]Power &amp; Fuel (S)'!#REF!</definedName>
    <definedName name="__123Graph_CCHART2">'[10]Power &amp; Fuel (S)'!#REF!</definedName>
    <definedName name="__123Graph_CCURRENT" localSheetId="15">'[9]Power &amp; Fuel (S)'!#REF!</definedName>
    <definedName name="__123Graph_CCURRENT">'[10]Power &amp; Fuel (S)'!#REF!</definedName>
    <definedName name="__123Graph_D">[17]Summary!#REF!</definedName>
    <definedName name="__123Graph_DCHART1" localSheetId="15">'[9]Power &amp; Fuel (S)'!#REF!</definedName>
    <definedName name="__123Graph_DCHART1">'[10]Power &amp; Fuel (S)'!#REF!</definedName>
    <definedName name="__123Graph_DCHART2" localSheetId="15">'[9]Power &amp; Fuel (S)'!#REF!</definedName>
    <definedName name="__123Graph_DCHART2">'[10]Power &amp; Fuel (S)'!#REF!</definedName>
    <definedName name="__123Graph_DCURRENT" localSheetId="15">'[9]Power &amp; Fuel (S)'!#REF!</definedName>
    <definedName name="__123Graph_DCURRENT">'[10]Power &amp; Fuel (S)'!#REF!</definedName>
    <definedName name="__123Graph_E">[17]Summary!#REF!</definedName>
    <definedName name="__123Graph_ECHART1" localSheetId="15">'[9]Power &amp; Fuel (S)'!#REF!</definedName>
    <definedName name="__123Graph_ECHART1">'[10]Power &amp; Fuel (S)'!#REF!</definedName>
    <definedName name="__123Graph_ECHART2" localSheetId="15">'[9]Power &amp; Fuel (S)'!#REF!</definedName>
    <definedName name="__123Graph_ECHART2">'[10]Power &amp; Fuel (S)'!#REF!</definedName>
    <definedName name="__123Graph_ECURRENT" localSheetId="15">'[9]Power &amp; Fuel (S)'!#REF!</definedName>
    <definedName name="__123Graph_ECURRENT">'[10]Power &amp; Fuel (S)'!#REF!</definedName>
    <definedName name="__123Graph_F">[18]ER10_Old!#REF!</definedName>
    <definedName name="__123Graph_FCHART1" localSheetId="15">'[9]Power &amp; Fuel (S)'!#REF!</definedName>
    <definedName name="__123Graph_FCHART1">'[10]Power &amp; Fuel (S)'!#REF!</definedName>
    <definedName name="__123Graph_FCHART2" localSheetId="15">'[9]Power &amp; Fuel (S)'!#REF!</definedName>
    <definedName name="__123Graph_FCHART2">'[10]Power &amp; Fuel (S)'!#REF!</definedName>
    <definedName name="__123Graph_FCURRENT" localSheetId="15">'[9]Power &amp; Fuel (S)'!#REF!</definedName>
    <definedName name="__123Graph_FCURRENT">'[10]Power &amp; Fuel (S)'!#REF!</definedName>
    <definedName name="__123Graph_LBL_A" localSheetId="15">[15]SALES!#REF!</definedName>
    <definedName name="__123Graph_LBL_A">[16]SALES!#REF!</definedName>
    <definedName name="__123Graph_LBL_AMONTH" localSheetId="15">[15]SALES!#REF!</definedName>
    <definedName name="__123Graph_LBL_AMONTH">[16]SALES!#REF!</definedName>
    <definedName name="__123Graph_LBL_ATREND" localSheetId="15">[15]SALES!#REF!</definedName>
    <definedName name="__123Graph_LBL_ATREND">[16]SALES!#REF!</definedName>
    <definedName name="__123Graph_LBL_AYEAR" localSheetId="15">[15]SALES!#REF!</definedName>
    <definedName name="__123Graph_LBL_AYEAR">[16]SALES!#REF!</definedName>
    <definedName name="__123Graph_LBL_B" localSheetId="15">[15]SALES!#REF!</definedName>
    <definedName name="__123Graph_LBL_B">[16]SALES!#REF!</definedName>
    <definedName name="__123Graph_LBL_BMONTH" localSheetId="15">[15]SALES!#REF!</definedName>
    <definedName name="__123Graph_LBL_BMONTH">[16]SALES!#REF!</definedName>
    <definedName name="__123Graph_LBL_BTREND" localSheetId="15">[15]SALES!#REF!</definedName>
    <definedName name="__123Graph_LBL_BTREND">[16]SALES!#REF!</definedName>
    <definedName name="__123Graph_LBL_BYEAR" localSheetId="15">[15]SALES!#REF!</definedName>
    <definedName name="__123Graph_LBL_BYEAR">[16]SALES!#REF!</definedName>
    <definedName name="__123Graph_X">#REF!</definedName>
    <definedName name="__123Graph_XBUD" localSheetId="15">[6]EXP!#REF!</definedName>
    <definedName name="__123Graph_XBUD">[7]EXP!#REF!</definedName>
    <definedName name="__123Graph_XCHART1" localSheetId="15">'[9]Power &amp; Fuel (S)'!#REF!</definedName>
    <definedName name="__123Graph_XCHART1">'[10]Power &amp; Fuel (S)'!#REF!</definedName>
    <definedName name="__123Graph_XCHART2" localSheetId="15">'[9]Power &amp; Fuel (S)'!#REF!</definedName>
    <definedName name="__123Graph_XCHART2">'[10]Power &amp; Fuel (S)'!#REF!</definedName>
    <definedName name="__123Graph_XCURRENT" localSheetId="15">'[9]Power &amp; Fuel (S)'!#REF!</definedName>
    <definedName name="__123Graph_XCURRENT">'[10]Power &amp; Fuel (S)'!#REF!</definedName>
    <definedName name="__123Graph_XDM" localSheetId="15">[4]JAN!$B$46:$B$50</definedName>
    <definedName name="__123Graph_XDM">[5]JAN!$B$46:$B$50</definedName>
    <definedName name="__123Graph_XDY" localSheetId="15">[4]JAN!$B$46:$B$50</definedName>
    <definedName name="__123Graph_XDY">[5]JAN!$B$46:$B$50</definedName>
    <definedName name="__123Graph_XKNS" localSheetId="15">[13]Antrag!$E$32:$X$32</definedName>
    <definedName name="__123Graph_XKNS">[14]Antrag!$E$32:$X$32</definedName>
    <definedName name="__123Graph_XKVS" localSheetId="15">[13]Antrag!$E$32:$X$32</definedName>
    <definedName name="__123Graph_XKVS">[14]Antrag!$E$32:$X$32</definedName>
    <definedName name="__123Graph_XMONTH" localSheetId="15">[15]SALES!#REF!</definedName>
    <definedName name="__123Graph_XMONTH">[16]SALES!#REF!</definedName>
    <definedName name="__123Graph_XTREND" localSheetId="15">[15]SALES!#REF!</definedName>
    <definedName name="__123Graph_XTREND">[16]SALES!#REF!</definedName>
    <definedName name="__123Graph_XYEAR" localSheetId="15">[15]SALES!#REF!</definedName>
    <definedName name="__123Graph_XYEAR">[16]SALES!#REF!</definedName>
    <definedName name="__123Graph_XYTD" localSheetId="15">[6]EXP!#REF!</definedName>
    <definedName name="__123Graph_XYTD">[7]EXP!#REF!</definedName>
    <definedName name="__2__123Graph_BChart_1A">'[3]Q2 YTD OG Sales Analysis'!$C$135:$J$135</definedName>
    <definedName name="__3__123Graph_CChart_1A">'[3]Q2 YTD OG Sales Analysis'!$C$136:$J$136</definedName>
    <definedName name="__4__123Graph_DChart_1A">'[3]Q2 YTD OG Sales Analysis'!$C$137:$J$137</definedName>
    <definedName name="__5__123Graph_EChart_1A">'[3]Q2 YTD OG Sales Analysis'!$C$138:$J$138</definedName>
    <definedName name="__6__123Graph_XChart_1A">'[3]Q2 YTD OG Sales Analysis'!$C$131:$J$131</definedName>
    <definedName name="__a1" localSheetId="15">{#N/A,#N/A,FALSE,"Pharm";#N/A,#N/A,FALSE,"WWCM"}</definedName>
    <definedName name="__a1" localSheetId="5">{#N/A,#N/A,FALSE,"Pharm";#N/A,#N/A,FALSE,"WWCM"}</definedName>
    <definedName name="__a1">{#N/A,#N/A,FALSE,"Pharm";#N/A,#N/A,FALSE,"WWCM"}</definedName>
    <definedName name="__A11" localSheetId="15">{#N/A,#N/A,FALSE,"Umsatz 99";#N/A,#N/A,FALSE,"ER 99 "}</definedName>
    <definedName name="__A11" localSheetId="5">{#N/A,#N/A,FALSE,"Umsatz 99";#N/A,#N/A,FALSE,"ER 99 "}</definedName>
    <definedName name="__A11">{#N/A,#N/A,FALSE,"Umsatz 99";#N/A,#N/A,FALSE,"ER 99 "}</definedName>
    <definedName name="__a121" localSheetId="15">{"'ICo.'!$J$12:$K$20"}</definedName>
    <definedName name="__a121" localSheetId="5">{"'ICo.'!$J$12:$K$20"}</definedName>
    <definedName name="__a121">{"'ICo.'!$J$12:$K$20"}</definedName>
    <definedName name="__a2" localSheetId="15">{#N/A,#N/A,FALSE,"Hip.Bas";#N/A,#N/A,FALSE,"ventas";#N/A,#N/A,FALSE,"ingre-Año";#N/A,#N/A,FALSE,"ventas-Año";#N/A,#N/A,FALSE,"Costepro";#N/A,#N/A,FALSE,"inversion";#N/A,#N/A,FALSE,"personal";#N/A,#N/A,FALSE,"Gastos-V";#N/A,#N/A,FALSE,"Circulante";#N/A,#N/A,FALSE,"CONSOLI";#N/A,#N/A,FALSE,"Es-Fin";#N/A,#N/A,FALSE,"Margen-P"}</definedName>
    <definedName name="__a2" localSheetId="5">{#N/A,#N/A,FALSE,"Hip.Bas";#N/A,#N/A,FALSE,"ventas";#N/A,#N/A,FALSE,"ingre-Año";#N/A,#N/A,FALSE,"ventas-Año";#N/A,#N/A,FALSE,"Costepro";#N/A,#N/A,FALSE,"inversion";#N/A,#N/A,FALSE,"personal";#N/A,#N/A,FALSE,"Gastos-V";#N/A,#N/A,FALSE,"Circulante";#N/A,#N/A,FALSE,"CONSOLI";#N/A,#N/A,FALSE,"Es-Fin";#N/A,#N/A,FALSE,"Margen-P"}</definedName>
    <definedName name="__a2">{#N/A,#N/A,FALSE,"Hip.Bas";#N/A,#N/A,FALSE,"ventas";#N/A,#N/A,FALSE,"ingre-Año";#N/A,#N/A,FALSE,"ventas-Año";#N/A,#N/A,FALSE,"Costepro";#N/A,#N/A,FALSE,"inversion";#N/A,#N/A,FALSE,"personal";#N/A,#N/A,FALSE,"Gastos-V";#N/A,#N/A,FALSE,"Circulante";#N/A,#N/A,FALSE,"CONSOLI";#N/A,#N/A,FALSE,"Es-Fin";#N/A,#N/A,FALSE,"Margen-P"}</definedName>
    <definedName name="__a3" localSheetId="15">{#N/A,#N/A,TRUE,"A-site";#N/A,#N/A,TRUE,"B-Buildings";#N/A,#N/A,TRUE,"c-out-of-fence";#N/A,#N/A,TRUE,"d-proj.infr.";#N/A,#N/A,TRUE,"e- land"}</definedName>
    <definedName name="__a3" localSheetId="5">{#N/A,#N/A,TRUE,"A-site";#N/A,#N/A,TRUE,"B-Buildings";#N/A,#N/A,TRUE,"c-out-of-fence";#N/A,#N/A,TRUE,"d-proj.infr.";#N/A,#N/A,TRUE,"e- land"}</definedName>
    <definedName name="__a3">{#N/A,#N/A,TRUE,"A-site";#N/A,#N/A,TRUE,"B-Buildings";#N/A,#N/A,TRUE,"c-out-of-fence";#N/A,#N/A,TRUE,"d-proj.infr.";#N/A,#N/A,TRUE,"e- land"}</definedName>
    <definedName name="__a4" localSheetId="15">{#N/A,#N/A,TRUE,"A-site";#N/A,#N/A,TRUE,"B-Buildings";#N/A,#N/A,TRUE,"c-out-of-fence";#N/A,#N/A,TRUE,"d-proj.infr.";#N/A,#N/A,TRUE,"e- land"}</definedName>
    <definedName name="__a4" localSheetId="5">{#N/A,#N/A,TRUE,"A-site";#N/A,#N/A,TRUE,"B-Buildings";#N/A,#N/A,TRUE,"c-out-of-fence";#N/A,#N/A,TRUE,"d-proj.infr.";#N/A,#N/A,TRUE,"e- land"}</definedName>
    <definedName name="__a4">{#N/A,#N/A,TRUE,"A-site";#N/A,#N/A,TRUE,"B-Buildings";#N/A,#N/A,TRUE,"c-out-of-fence";#N/A,#N/A,TRUE,"d-proj.infr.";#N/A,#N/A,TRUE,"e- land"}</definedName>
    <definedName name="__a5" localSheetId="15">{#N/A,#N/A,TRUE,"A-site";#N/A,#N/A,TRUE,"B-Buildings";#N/A,#N/A,TRUE,"c-out-of-fence";#N/A,#N/A,TRUE,"d-proj.infr.";#N/A,#N/A,TRUE,"e- land"}</definedName>
    <definedName name="__a5" localSheetId="5">{#N/A,#N/A,TRUE,"A-site";#N/A,#N/A,TRUE,"B-Buildings";#N/A,#N/A,TRUE,"c-out-of-fence";#N/A,#N/A,TRUE,"d-proj.infr.";#N/A,#N/A,TRUE,"e- land"}</definedName>
    <definedName name="__a5">{#N/A,#N/A,TRUE,"A-site";#N/A,#N/A,TRUE,"B-Buildings";#N/A,#N/A,TRUE,"c-out-of-fence";#N/A,#N/A,TRUE,"d-proj.infr.";#N/A,#N/A,TRUE,"e- land"}</definedName>
    <definedName name="__a6" localSheetId="15">{#N/A,#N/A,TRUE,"A-site";#N/A,#N/A,TRUE,"B-Buildings";#N/A,#N/A,TRUE,"c-out-of-fence";#N/A,#N/A,TRUE,"d-proj.infr.";#N/A,#N/A,TRUE,"e- land"}</definedName>
    <definedName name="__a6" localSheetId="5">{#N/A,#N/A,TRUE,"A-site";#N/A,#N/A,TRUE,"B-Buildings";#N/A,#N/A,TRUE,"c-out-of-fence";#N/A,#N/A,TRUE,"d-proj.infr.";#N/A,#N/A,TRUE,"e- land"}</definedName>
    <definedName name="__a6">{#N/A,#N/A,TRUE,"A-site";#N/A,#N/A,TRUE,"B-Buildings";#N/A,#N/A,TRUE,"c-out-of-fence";#N/A,#N/A,TRUE,"d-proj.infr.";#N/A,#N/A,TRUE,"e- land"}</definedName>
    <definedName name="__a7" localSheetId="15">{#N/A,#N/A,TRUE,"A-site";#N/A,#N/A,TRUE,"B-Buildings";#N/A,#N/A,TRUE,"c-out-of-fence";#N/A,#N/A,TRUE,"d-proj.infr.";#N/A,#N/A,TRUE,"e- land"}</definedName>
    <definedName name="__a7" localSheetId="5">{#N/A,#N/A,TRUE,"A-site";#N/A,#N/A,TRUE,"B-Buildings";#N/A,#N/A,TRUE,"c-out-of-fence";#N/A,#N/A,TRUE,"d-proj.infr.";#N/A,#N/A,TRUE,"e- land"}</definedName>
    <definedName name="__a7">{#N/A,#N/A,TRUE,"A-site";#N/A,#N/A,TRUE,"B-Buildings";#N/A,#N/A,TRUE,"c-out-of-fence";#N/A,#N/A,TRUE,"d-proj.infr.";#N/A,#N/A,TRUE,"e- land"}</definedName>
    <definedName name="__aaa1" localSheetId="15">{#N/A,#N/A,FALSE,"REPORT"}</definedName>
    <definedName name="__aaa1" localSheetId="5">{#N/A,#N/A,FALSE,"REPORT"}</definedName>
    <definedName name="__aaa1">{#N/A,#N/A,FALSE,"REPORT"}</definedName>
    <definedName name="__aas1" localSheetId="15">{#N/A,#N/A,FALSE,"REPORT"}</definedName>
    <definedName name="__aas1" localSheetId="5">{#N/A,#N/A,FALSE,"REPORT"}</definedName>
    <definedName name="__aas1">{#N/A,#N/A,FALSE,"REPORT"}</definedName>
    <definedName name="__ACS2000" localSheetId="15">{#N/A,#N/A,FALSE,"REPORT"}</definedName>
    <definedName name="__ACS2000" localSheetId="5">{#N/A,#N/A,FALSE,"REPORT"}</definedName>
    <definedName name="__ACS2000">{#N/A,#N/A,FALSE,"REPORT"}</definedName>
    <definedName name="__APW_RESTORE_DATA6043__">#N/A</definedName>
    <definedName name="__b111" localSheetId="15">{#N/A,#N/A,FALSE,"Pharm";#N/A,#N/A,FALSE,"WWCM"}</definedName>
    <definedName name="__b111" localSheetId="5">{#N/A,#N/A,FALSE,"Pharm";#N/A,#N/A,FALSE,"WWCM"}</definedName>
    <definedName name="__b111">{#N/A,#N/A,FALSE,"Pharm";#N/A,#N/A,FALSE,"WWCM"}</definedName>
    <definedName name="__c" localSheetId="15">{#N/A,#N/A,FALSE,"Layout Cash Flow"}</definedName>
    <definedName name="__c" localSheetId="5">{#N/A,#N/A,FALSE,"Layout Cash Flow"}</definedName>
    <definedName name="__c">{#N/A,#N/A,FALSE,"Layout Cash Flow"}</definedName>
    <definedName name="__cc3" localSheetId="15">{"'I-1 and I-2'!$A$1:$G$190"}</definedName>
    <definedName name="__cc3" localSheetId="5">{"'I-1 and I-2'!$A$1:$G$190"}</definedName>
    <definedName name="__cc3">{"'I-1 and I-2'!$A$1:$G$190"}</definedName>
    <definedName name="__cxx23" localSheetId="15">{"'I-1 and I-2'!$A$1:$G$190"}</definedName>
    <definedName name="__cxx23" localSheetId="5">{"'I-1 and I-2'!$A$1:$G$190"}</definedName>
    <definedName name="__cxx23">{"'I-1 and I-2'!$A$1:$G$190"}</definedName>
    <definedName name="__DAT1" localSheetId="15">#REF!</definedName>
    <definedName name="__DAT1">#REF!</definedName>
    <definedName name="__DAT2" localSheetId="15">#REF!</definedName>
    <definedName name="__DAT2">#REF!</definedName>
    <definedName name="__DAT3" localSheetId="15">#REF!</definedName>
    <definedName name="__DAT3">#REF!</definedName>
    <definedName name="__DAT4" localSheetId="15">#REF!</definedName>
    <definedName name="__DAT4">#REF!</definedName>
    <definedName name="__DAT5" localSheetId="15">#REF!</definedName>
    <definedName name="__DAT5">#REF!</definedName>
    <definedName name="__DAT6" localSheetId="15">#REF!</definedName>
    <definedName name="__DAT6">#REF!</definedName>
    <definedName name="__DAT7" localSheetId="15">#REF!</definedName>
    <definedName name="__DAT7">#REF!</definedName>
    <definedName name="__DAT8" localSheetId="15">#REF!</definedName>
    <definedName name="__DAT8">#REF!</definedName>
    <definedName name="__DAT9" localSheetId="15">#REF!</definedName>
    <definedName name="__DAT9">#REF!</definedName>
    <definedName name="__DCF1" localSheetId="15">{#N/A,#N/A,FALSE,"DCF Summary";#N/A,#N/A,FALSE,"Casema";#N/A,#N/A,FALSE,"Casema NoTel";#N/A,#N/A,FALSE,"UK";#N/A,#N/A,FALSE,"RCF";#N/A,#N/A,FALSE,"Intercable CZ";#N/A,#N/A,FALSE,"Interkabel P"}</definedName>
    <definedName name="__DCF1" localSheetId="5">{#N/A,#N/A,FALSE,"DCF Summary";#N/A,#N/A,FALSE,"Casema";#N/A,#N/A,FALSE,"Casema NoTel";#N/A,#N/A,FALSE,"UK";#N/A,#N/A,FALSE,"RCF";#N/A,#N/A,FALSE,"Intercable CZ";#N/A,#N/A,FALSE,"Interkabel P"}</definedName>
    <definedName name="__DCF1">{#N/A,#N/A,FALSE,"DCF Summary";#N/A,#N/A,FALSE,"Casema";#N/A,#N/A,FALSE,"Casema NoTel";#N/A,#N/A,FALSE,"UK";#N/A,#N/A,FALSE,"RCF";#N/A,#N/A,FALSE,"Intercable CZ";#N/A,#N/A,FALSE,"Interkabel P"}</definedName>
    <definedName name="__dcf2" localSheetId="15">{#N/A,#N/A,FALSE,"DCF Summary";#N/A,#N/A,FALSE,"Casema";#N/A,#N/A,FALSE,"Casema NoTel";#N/A,#N/A,FALSE,"UK";#N/A,#N/A,FALSE,"RCF";#N/A,#N/A,FALSE,"Intercable CZ";#N/A,#N/A,FALSE,"Interkabel P"}</definedName>
    <definedName name="__dcf2" localSheetId="5">{#N/A,#N/A,FALSE,"DCF Summary";#N/A,#N/A,FALSE,"Casema";#N/A,#N/A,FALSE,"Casema NoTel";#N/A,#N/A,FALSE,"UK";#N/A,#N/A,FALSE,"RCF";#N/A,#N/A,FALSE,"Intercable CZ";#N/A,#N/A,FALSE,"Interkabel P"}</definedName>
    <definedName name="__dcf2">{#N/A,#N/A,FALSE,"DCF Summary";#N/A,#N/A,FALSE,"Casema";#N/A,#N/A,FALSE,"Casema NoTel";#N/A,#N/A,FALSE,"UK";#N/A,#N/A,FALSE,"RCF";#N/A,#N/A,FALSE,"Intercable CZ";#N/A,#N/A,FALSE,"Interkabel P"}</definedName>
    <definedName name="__FDS_HYPERLINK_TOGGLE_STATE__" hidden="1">"ON"</definedName>
    <definedName name="__FDS_UNIQUE_RANGE_ID_GENERATOR_COUNTER">1</definedName>
    <definedName name="__FDS_USED_FOR_REUSING_RANGE_IDS_RECYCLE" localSheetId="15">{152,168,338,189,173,195,158,390,7,11,232,378,159,175,261,183,177,129,8,155,265,394,57}</definedName>
    <definedName name="__FDS_USED_FOR_REUSING_RANGE_IDS_RECYCLE" localSheetId="5">{152,168,338,189,173,195,158,390,7,11,232,378,159,175,261,183,177,129,8,155,265,394,57}</definedName>
    <definedName name="__FDS_USED_FOR_REUSING_RANGE_IDS_RECYCLE">{152,168,338,189,173,195,158,390,7,11,232,378,159,175,261,183,177,129,8,155,265,394,57}</definedName>
    <definedName name="__fdv2" localSheetId="15">{"quarterly",#N/A,FALSE,"Income Statement";#N/A,#N/A,FALSE,"print segment";#N/A,#N/A,FALSE,"Balance Sheet";#N/A,#N/A,FALSE,"Annl Inc";#N/A,#N/A,FALSE,"Cash Flow"}</definedName>
    <definedName name="__fdv2" localSheetId="5">{"quarterly",#N/A,FALSE,"Income Statement";#N/A,#N/A,FALSE,"print segment";#N/A,#N/A,FALSE,"Balance Sheet";#N/A,#N/A,FALSE,"Annl Inc";#N/A,#N/A,FALSE,"Cash Flow"}</definedName>
    <definedName name="__fdv2">{"quarterly",#N/A,FALSE,"Income Statement";#N/A,#N/A,FALSE,"print segment";#N/A,#N/A,FALSE,"Balance Sheet";#N/A,#N/A,FALSE,"Annl Inc";#N/A,#N/A,FALSE,"Cash Flow"}</definedName>
    <definedName name="__fy97" localSheetId="15">{#N/A,#N/A,FALSE,"FY97";#N/A,#N/A,FALSE,"FY98";#N/A,#N/A,FALSE,"FY99";#N/A,#N/A,FALSE,"FY00";#N/A,#N/A,FALSE,"FY01"}</definedName>
    <definedName name="__fy97" localSheetId="5">{#N/A,#N/A,FALSE,"FY97";#N/A,#N/A,FALSE,"FY98";#N/A,#N/A,FALSE,"FY99";#N/A,#N/A,FALSE,"FY00";#N/A,#N/A,FALSE,"FY01"}</definedName>
    <definedName name="__fy97">{#N/A,#N/A,FALSE,"FY97";#N/A,#N/A,FALSE,"FY98";#N/A,#N/A,FALSE,"FY99";#N/A,#N/A,FALSE,"FY00";#N/A,#N/A,FALSE,"FY01"}</definedName>
    <definedName name="__Grp16" localSheetId="15">{#N/A,#N/A,FALSE,"PMTABB";#N/A,#N/A,FALSE,"PMTABB"}</definedName>
    <definedName name="__Grp16" localSheetId="5">{#N/A,#N/A,FALSE,"PMTABB";#N/A,#N/A,FALSE,"PMTABB"}</definedName>
    <definedName name="__Grp16">{#N/A,#N/A,FALSE,"PMTABB";#N/A,#N/A,FALSE,"PMTABB"}</definedName>
    <definedName name="__ii8" localSheetId="15">{"'I-1 and I-2'!$A$1:$G$190"}</definedName>
    <definedName name="__ii8" localSheetId="5">{"'I-1 and I-2'!$A$1:$G$190"}</definedName>
    <definedName name="__ii8">{"'I-1 and I-2'!$A$1:$G$190"}</definedName>
    <definedName name="__IntlFixup">TRUE</definedName>
    <definedName name="__key1" localSheetId="15">[19]sheet6!#REF!</definedName>
    <definedName name="__key1">[20]sheet6!#REF!</definedName>
    <definedName name="__key2">#REF!</definedName>
    <definedName name="__kn1" localSheetId="15">{#N/A,#N/A,TRUE,"A-site";#N/A,#N/A,TRUE,"B-Buildings";#N/A,#N/A,TRUE,"c-out-of-fence";#N/A,#N/A,TRUE,"d-proj.infr.";#N/A,#N/A,TRUE,"e- land"}</definedName>
    <definedName name="__kn1" localSheetId="5">{#N/A,#N/A,TRUE,"A-site";#N/A,#N/A,TRUE,"B-Buildings";#N/A,#N/A,TRUE,"c-out-of-fence";#N/A,#N/A,TRUE,"d-proj.infr.";#N/A,#N/A,TRUE,"e- land"}</definedName>
    <definedName name="__kn1">{#N/A,#N/A,TRUE,"A-site";#N/A,#N/A,TRUE,"B-Buildings";#N/A,#N/A,TRUE,"c-out-of-fence";#N/A,#N/A,TRUE,"d-proj.infr.";#N/A,#N/A,TRUE,"e- land"}</definedName>
    <definedName name="__mmk8" localSheetId="15">{"'I-1 and I-2'!$A$1:$G$190"}</definedName>
    <definedName name="__mmk8" localSheetId="5">{"'I-1 and I-2'!$A$1:$G$190"}</definedName>
    <definedName name="__mmk8">{"'I-1 and I-2'!$A$1:$G$190"}</definedName>
    <definedName name="__ｍｔｂ2" localSheetId="1" hidden="1">{"ｹﾝﾄ（M)",#N/A,FALSE,"収支・日割";"ｹﾝﾄ（RD)",#N/A,FALSE,"収支・日割";"ｹﾝﾄ（PMC)",#N/A,FALSE,"収支・日割"}</definedName>
    <definedName name="__ｍｔｂ2" localSheetId="11" hidden="1">{"ｹﾝﾄ（M)",#N/A,FALSE,"収支・日割";"ｹﾝﾄ（RD)",#N/A,FALSE,"収支・日割";"ｹﾝﾄ（PMC)",#N/A,FALSE,"収支・日割"}</definedName>
    <definedName name="__ｍｔｂ2" localSheetId="15" hidden="1">{"ｹﾝﾄ（M)",#N/A,FALSE,"収支・日割";"ｹﾝﾄ（RD)",#N/A,FALSE,"収支・日割";"ｹﾝﾄ（PMC)",#N/A,FALSE,"収支・日割"}</definedName>
    <definedName name="__ｍｔｂ2" localSheetId="16" hidden="1">{"ｹﾝﾄ（M)",#N/A,FALSE,"収支・日割";"ｹﾝﾄ（RD)",#N/A,FALSE,"収支・日割";"ｹﾝﾄ（PMC)",#N/A,FALSE,"収支・日割"}</definedName>
    <definedName name="__ｍｔｂ2" localSheetId="3" hidden="1">{"ｹﾝﾄ（M)",#N/A,FALSE,"収支・日割";"ｹﾝﾄ（RD)",#N/A,FALSE,"収支・日割";"ｹﾝﾄ（PMC)",#N/A,FALSE,"収支・日割"}</definedName>
    <definedName name="__ｍｔｂ2" localSheetId="4" hidden="1">{"ｹﾝﾄ（M)",#N/A,FALSE,"収支・日割";"ｹﾝﾄ（RD)",#N/A,FALSE,"収支・日割";"ｹﾝﾄ（PMC)",#N/A,FALSE,"収支・日割"}</definedName>
    <definedName name="__ｍｔｂ2" localSheetId="5" hidden="1">{"ｹﾝﾄ（M)",#N/A,FALSE,"収支・日割";"ｹﾝﾄ（RD)",#N/A,FALSE,"収支・日割";"ｹﾝﾄ（PMC)",#N/A,FALSE,"収支・日割"}</definedName>
    <definedName name="__ｍｔｂ2" localSheetId="6" hidden="1">{"ｹﾝﾄ（M)",#N/A,FALSE,"収支・日割";"ｹﾝﾄ（RD)",#N/A,FALSE,"収支・日割";"ｹﾝﾄ（PMC)",#N/A,FALSE,"収支・日割"}</definedName>
    <definedName name="__ｍｔｂ2" localSheetId="8" hidden="1">{"ｹﾝﾄ（M)",#N/A,FALSE,"収支・日割";"ｹﾝﾄ（RD)",#N/A,FALSE,"収支・日割";"ｹﾝﾄ（PMC)",#N/A,FALSE,"収支・日割"}</definedName>
    <definedName name="__ｍｔｂ2" localSheetId="0"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localSheetId="11" hidden="1">{#N/A,#N/A,FALSE,"１";#N/A,#N/A,FALSE,"２";#N/A,#N/A,FALSE,"３";#N/A,#N/A,FALSE,"４"}</definedName>
    <definedName name="__mtb3" localSheetId="15" hidden="1">{#N/A,#N/A,FALSE,"１";#N/A,#N/A,FALSE,"２";#N/A,#N/A,FALSE,"３";#N/A,#N/A,FALSE,"４"}</definedName>
    <definedName name="__mtb3" localSheetId="16" hidden="1">{#N/A,#N/A,FALSE,"１";#N/A,#N/A,FALSE,"２";#N/A,#N/A,FALSE,"３";#N/A,#N/A,FALSE,"４"}</definedName>
    <definedName name="__mtb3" localSheetId="3" hidden="1">{#N/A,#N/A,FALSE,"１";#N/A,#N/A,FALSE,"２";#N/A,#N/A,FALSE,"３";#N/A,#N/A,FALSE,"４"}</definedName>
    <definedName name="__mtb3" localSheetId="4" hidden="1">{#N/A,#N/A,FALSE,"１";#N/A,#N/A,FALSE,"２";#N/A,#N/A,FALSE,"３";#N/A,#N/A,FALSE,"４"}</definedName>
    <definedName name="__mtb3" localSheetId="5" hidden="1">{#N/A,#N/A,FALSE,"１";#N/A,#N/A,FALSE,"２";#N/A,#N/A,FALSE,"３";#N/A,#N/A,FALSE,"４"}</definedName>
    <definedName name="__mtb3" localSheetId="6" hidden="1">{#N/A,#N/A,FALSE,"１";#N/A,#N/A,FALSE,"２";#N/A,#N/A,FALSE,"３";#N/A,#N/A,FALSE,"４"}</definedName>
    <definedName name="__mtb3" localSheetId="8" hidden="1">{#N/A,#N/A,FALSE,"１";#N/A,#N/A,FALSE,"２";#N/A,#N/A,FALSE,"３";#N/A,#N/A,FALSE,"４"}</definedName>
    <definedName name="__mtb3" localSheetId="0" hidden="1">{#N/A,#N/A,FALSE,"１";#N/A,#N/A,FALSE,"２";#N/A,#N/A,FALSE,"３";#N/A,#N/A,FALSE,"４"}</definedName>
    <definedName name="__mtb3" hidden="1">{#N/A,#N/A,FALSE,"１";#N/A,#N/A,FALSE,"２";#N/A,#N/A,FALSE,"３";#N/A,#N/A,FALSE,"４"}</definedName>
    <definedName name="__new1" localSheetId="15">{#N/A,#N/A,FALSE,"Pharm";#N/A,#N/A,FALSE,"WWCM"}</definedName>
    <definedName name="__new1" localSheetId="5">{#N/A,#N/A,FALSE,"Pharm";#N/A,#N/A,FALSE,"WWCM"}</definedName>
    <definedName name="__new1">{#N/A,#N/A,FALSE,"Pharm";#N/A,#N/A,FALSE,"WWCM"}</definedName>
    <definedName name="__nn5" localSheetId="15">{"'I-1 and I-2'!$A$1:$G$190"}</definedName>
    <definedName name="__nn5" localSheetId="5">{"'I-1 and I-2'!$A$1:$G$190"}</definedName>
    <definedName name="__nn5">{"'I-1 and I-2'!$A$1:$G$190"}</definedName>
    <definedName name="__nn6" localSheetId="15">{"'I-1 and I-2'!$A$1:$G$190"}</definedName>
    <definedName name="__nn6" localSheetId="5">{"'I-1 and I-2'!$A$1:$G$190"}</definedName>
    <definedName name="__nn6">{"'I-1 and I-2'!$A$1:$G$190"}</definedName>
    <definedName name="__OCT334" localSheetId="10">#REF!</definedName>
    <definedName name="__OCT334" localSheetId="15">#REF!</definedName>
    <definedName name="__OCT334">#REF!</definedName>
    <definedName name="__ok1" localSheetId="15">{"","","'Curves'!$W$10","'Curves'!$X$10","","","","","",""}</definedName>
    <definedName name="__ok1" localSheetId="5">{"","","'Curves'!$W$10","'Curves'!$X$10","","","","","",""}</definedName>
    <definedName name="__ok1">{"","","'Curves'!$W$10","'Curves'!$X$10","","","","","",""}</definedName>
    <definedName name="__ok1234" localSheetId="15">{"Curves","Chart 1","Curves Graphique 1"}</definedName>
    <definedName name="__ok1234" localSheetId="5">{"Curves","Chart 1","Curves Graphique 1"}</definedName>
    <definedName name="__ok1234">{"Curves","Chart 1","Curves Graphique 1"}</definedName>
    <definedName name="__PRN2" localSheetId="15">{"adj95mult",#N/A,FALSE,"COMPCO";"adj95est",#N/A,FALSE,"COMPCO"}</definedName>
    <definedName name="__PRN2" localSheetId="5">{"adj95mult",#N/A,FALSE,"COMPCO";"adj95est",#N/A,FALSE,"COMPCO"}</definedName>
    <definedName name="__PRN2">{"adj95mult",#N/A,FALSE,"COMPCO";"adj95est",#N/A,FALSE,"COMPCO"}</definedName>
    <definedName name="__r" localSheetId="15">{#N/A,#N/A,FALSE,"Pharm";#N/A,#N/A,FALSE,"WWCM"}</definedName>
    <definedName name="__r" localSheetId="5">{#N/A,#N/A,FALSE,"Pharm";#N/A,#N/A,FALSE,"WWCM"}</definedName>
    <definedName name="__r">{#N/A,#N/A,FALSE,"Pharm";#N/A,#N/A,FALSE,"WWCM"}</definedName>
    <definedName name="__raj1234" localSheetId="15">{"","","'Curves'!$V$3","'Curves'!$W$3","","","","","",""}</definedName>
    <definedName name="__raj1234" localSheetId="5">{"","","'Curves'!$V$3","'Curves'!$W$3","","","","","",""}</definedName>
    <definedName name="__raj1234">{"","","'Curves'!$V$3","'Curves'!$W$3","","","","","",""}</definedName>
    <definedName name="__rr1" localSheetId="15">{"'I-1 and I-2'!$A$1:$G$190"}</definedName>
    <definedName name="__rr1" localSheetId="5">{"'I-1 and I-2'!$A$1:$G$190"}</definedName>
    <definedName name="__rr1">{"'I-1 and I-2'!$A$1:$G$190"}</definedName>
    <definedName name="__SP５２２" localSheetId="1" hidden="1">{"ｹﾝﾄ（M)",#N/A,FALSE,"収支・日割";"ｹﾝﾄ（RD)",#N/A,FALSE,"収支・日割";"ｹﾝﾄ（PMC)",#N/A,FALSE,"収支・日割"}</definedName>
    <definedName name="__SP５２２" localSheetId="11" hidden="1">{"ｹﾝﾄ（M)",#N/A,FALSE,"収支・日割";"ｹﾝﾄ（RD)",#N/A,FALSE,"収支・日割";"ｹﾝﾄ（PMC)",#N/A,FALSE,"収支・日割"}</definedName>
    <definedName name="__SP５２２" localSheetId="15" hidden="1">{"ｹﾝﾄ（M)",#N/A,FALSE,"収支・日割";"ｹﾝﾄ（RD)",#N/A,FALSE,"収支・日割";"ｹﾝﾄ（PMC)",#N/A,FALSE,"収支・日割"}</definedName>
    <definedName name="__SP５２２" localSheetId="16" hidden="1">{"ｹﾝﾄ（M)",#N/A,FALSE,"収支・日割";"ｹﾝﾄ（RD)",#N/A,FALSE,"収支・日割";"ｹﾝﾄ（PMC)",#N/A,FALSE,"収支・日割"}</definedName>
    <definedName name="__SP５２２" localSheetId="3" hidden="1">{"ｹﾝﾄ（M)",#N/A,FALSE,"収支・日割";"ｹﾝﾄ（RD)",#N/A,FALSE,"収支・日割";"ｹﾝﾄ（PMC)",#N/A,FALSE,"収支・日割"}</definedName>
    <definedName name="__SP５２２" localSheetId="4" hidden="1">{"ｹﾝﾄ（M)",#N/A,FALSE,"収支・日割";"ｹﾝﾄ（RD)",#N/A,FALSE,"収支・日割";"ｹﾝﾄ（PMC)",#N/A,FALSE,"収支・日割"}</definedName>
    <definedName name="__SP５２２" localSheetId="5" hidden="1">{"ｹﾝﾄ（M)",#N/A,FALSE,"収支・日割";"ｹﾝﾄ（RD)",#N/A,FALSE,"収支・日割";"ｹﾝﾄ（PMC)",#N/A,FALSE,"収支・日割"}</definedName>
    <definedName name="__SP５２２" localSheetId="6" hidden="1">{"ｹﾝﾄ（M)",#N/A,FALSE,"収支・日割";"ｹﾝﾄ（RD)",#N/A,FALSE,"収支・日割";"ｹﾝﾄ（PMC)",#N/A,FALSE,"収支・日割"}</definedName>
    <definedName name="__SP５２２" localSheetId="8" hidden="1">{"ｹﾝﾄ（M)",#N/A,FALSE,"収支・日割";"ｹﾝﾄ（RD)",#N/A,FALSE,"収支・日割";"ｹﾝﾄ（PMC)",#N/A,FALSE,"収支・日割"}</definedName>
    <definedName name="__SP５２２" localSheetId="0" hidden="1">{"ｹﾝﾄ（M)",#N/A,FALSE,"収支・日割";"ｹﾝﾄ（RD)",#N/A,FALSE,"収支・日割";"ｹﾝﾄ（PMC)",#N/A,FALSE,"収支・日割"}</definedName>
    <definedName name="__SP５２２" hidden="1">{"ｹﾝﾄ（M)",#N/A,FALSE,"収支・日割";"ｹﾝﾄ（RD)",#N/A,FALSE,"収支・日割";"ｹﾝﾄ（PMC)",#N/A,FALSE,"収支・日割"}</definedName>
    <definedName name="__tm1" localSheetId="15">{#N/A,#N/A,FALSE,"Pharm";#N/A,#N/A,FALSE,"WWCM"}</definedName>
    <definedName name="__tm1" localSheetId="5">{#N/A,#N/A,FALSE,"Pharm";#N/A,#N/A,FALSE,"WWCM"}</definedName>
    <definedName name="__tm1">{#N/A,#N/A,FALSE,"Pharm";#N/A,#N/A,FALSE,"WWCM"}</definedName>
    <definedName name="__uu7" localSheetId="15">{"'I-1 and I-2'!$A$1:$G$190"}</definedName>
    <definedName name="__uu7" localSheetId="5">{"'I-1 and I-2'!$A$1:$G$190"}</definedName>
    <definedName name="__uu7">{"'I-1 and I-2'!$A$1:$G$190"}</definedName>
    <definedName name="__vbv5" localSheetId="15">{"'I-1 and I-2'!$A$1:$G$190"}</definedName>
    <definedName name="__vbv5" localSheetId="5">{"'I-1 and I-2'!$A$1:$G$190"}</definedName>
    <definedName name="__vbv5">{"'I-1 and I-2'!$A$1:$G$190"}</definedName>
    <definedName name="__vv4" localSheetId="15">{"'I-1 and I-2'!$A$1:$G$190"}</definedName>
    <definedName name="__vv4" localSheetId="5">{"'I-1 and I-2'!$A$1:$G$190"}</definedName>
    <definedName name="__vv4">{"'I-1 and I-2'!$A$1:$G$190"}</definedName>
    <definedName name="__wr1" localSheetId="15">{"hist_bs",#N/A,FALSE,"Exhibit D,E1,E2";#N/A,#N/A,FALSE,"Exhibit E3";#N/A,#N/A,FALSE,"Mgmt. Projtn";#N/A,#N/A,FALSE,"Exhibit B-1";#N/A,#N/A,FALSE,"Exhibit A";#N/A,#N/A,FALSE,"WACC";#N/A,#N/A,FALSE,"Control";"hist_inc",#N/A,FALSE,"Exhibit D,E1,E2"}</definedName>
    <definedName name="__wr1" localSheetId="5">{"hist_bs",#N/A,FALSE,"Exhibit D,E1,E2";#N/A,#N/A,FALSE,"Exhibit E3";#N/A,#N/A,FALSE,"Mgmt. Projtn";#N/A,#N/A,FALSE,"Exhibit B-1";#N/A,#N/A,FALSE,"Exhibit A";#N/A,#N/A,FALSE,"WACC";#N/A,#N/A,FALSE,"Control";"hist_inc",#N/A,FALSE,"Exhibit D,E1,E2"}</definedName>
    <definedName name="__wr1">{"hist_bs",#N/A,FALSE,"Exhibit D,E1,E2";#N/A,#N/A,FALSE,"Exhibit E3";#N/A,#N/A,FALSE,"Mgmt. Projtn";#N/A,#N/A,FALSE,"Exhibit B-1";#N/A,#N/A,FALSE,"Exhibit A";#N/A,#N/A,FALSE,"WACC";#N/A,#N/A,FALSE,"Control";"hist_inc",#N/A,FALSE,"Exhibit D,E1,E2"}</definedName>
    <definedName name="__wrn1" localSheetId="15">{#N/A,#N/A,FALSE,"DCF";#N/A,#N/A,FALSE,"WACC";#N/A,#N/A,FALSE,"Sales_EBIT";#N/A,#N/A,FALSE,"Capex_Depreciation";#N/A,#N/A,FALSE,"WC";#N/A,#N/A,FALSE,"Interest";#N/A,#N/A,FALSE,"Assumptions"}</definedName>
    <definedName name="__wrn1" localSheetId="5">{#N/A,#N/A,FALSE,"DCF";#N/A,#N/A,FALSE,"WACC";#N/A,#N/A,FALSE,"Sales_EBIT";#N/A,#N/A,FALSE,"Capex_Depreciation";#N/A,#N/A,FALSE,"WC";#N/A,#N/A,FALSE,"Interest";#N/A,#N/A,FALSE,"Assumptions"}</definedName>
    <definedName name="__wrn1">{#N/A,#N/A,FALSE,"DCF";#N/A,#N/A,FALSE,"WACC";#N/A,#N/A,FALSE,"Sales_EBIT";#N/A,#N/A,FALSE,"Capex_Depreciation";#N/A,#N/A,FALSE,"WC";#N/A,#N/A,FALSE,"Interest";#N/A,#N/A,FALSE,"Assumptions"}</definedName>
    <definedName name="__X2" localSheetId="15">{#N/A,#N/A,FALSE,"Other";#N/A,#N/A,FALSE,"Ace";#N/A,#N/A,FALSE,"Derm"}</definedName>
    <definedName name="__X2" localSheetId="5">{#N/A,#N/A,FALSE,"Other";#N/A,#N/A,FALSE,"Ace";#N/A,#N/A,FALSE,"Derm"}</definedName>
    <definedName name="__X2">{#N/A,#N/A,FALSE,"Other";#N/A,#N/A,FALSE,"Ace";#N/A,#N/A,FALSE,"Derm"}</definedName>
    <definedName name="__xlfn.BAHTTEXT">#NAME?</definedName>
    <definedName name="__xx1" localSheetId="15">{#N/A,#N/A,TRUE,"A-site";#N/A,#N/A,TRUE,"B-Buildings";#N/A,#N/A,TRUE,"c-out-of-fence";#N/A,#N/A,TRUE,"d-proj.infr.";#N/A,#N/A,TRUE,"e- land"}</definedName>
    <definedName name="__xx1" localSheetId="5">{#N/A,#N/A,TRUE,"A-site";#N/A,#N/A,TRUE,"B-Buildings";#N/A,#N/A,TRUE,"c-out-of-fence";#N/A,#N/A,TRUE,"d-proj.infr.";#N/A,#N/A,TRUE,"e- land"}</definedName>
    <definedName name="__xx1">{#N/A,#N/A,TRUE,"A-site";#N/A,#N/A,TRUE,"B-Buildings";#N/A,#N/A,TRUE,"c-out-of-fence";#N/A,#N/A,TRUE,"d-proj.infr.";#N/A,#N/A,TRUE,"e- land"}</definedName>
    <definedName name="__xx6" localSheetId="15">{"'I-1 and I-2'!$A$1:$G$190"}</definedName>
    <definedName name="__xx6" localSheetId="5">{"'I-1 and I-2'!$A$1:$G$190"}</definedName>
    <definedName name="__xx6">{"'I-1 and I-2'!$A$1:$G$190"}</definedName>
    <definedName name="__yy6" localSheetId="15">{"'I-1 and I-2'!$A$1:$G$190"}</definedName>
    <definedName name="__yy6" localSheetId="5">{"'I-1 and I-2'!$A$1:$G$190"}</definedName>
    <definedName name="__yy6">{"'I-1 and I-2'!$A$1:$G$190"}</definedName>
    <definedName name="__z1" localSheetId="15">{#N/A,#N/A,TRUE,"Cover sheet";#N/A,#N/A,TRUE,"Summary";#N/A,#N/A,TRUE,"Key Assumptions";#N/A,#N/A,TRUE,"Profit &amp; Loss";#N/A,#N/A,TRUE,"Balance Sheet";#N/A,#N/A,TRUE,"Cashflow";#N/A,#N/A,TRUE,"IRR";#N/A,#N/A,TRUE,"Ratios";#N/A,#N/A,TRUE,"Debt analysis"}</definedName>
    <definedName name="__z1" localSheetId="5">{#N/A,#N/A,TRUE,"Cover sheet";#N/A,#N/A,TRUE,"Summary";#N/A,#N/A,TRUE,"Key Assumptions";#N/A,#N/A,TRUE,"Profit &amp; Loss";#N/A,#N/A,TRUE,"Balance Sheet";#N/A,#N/A,TRUE,"Cashflow";#N/A,#N/A,TRUE,"IRR";#N/A,#N/A,TRUE,"Ratios";#N/A,#N/A,TRUE,"Debt analysis"}</definedName>
    <definedName name="__z1">{#N/A,#N/A,TRUE,"Cover sheet";#N/A,#N/A,TRUE,"Summary";#N/A,#N/A,TRUE,"Key Assumptions";#N/A,#N/A,TRUE,"Profit &amp; Loss";#N/A,#N/A,TRUE,"Balance Sheet";#N/A,#N/A,TRUE,"Cashflow";#N/A,#N/A,TRUE,"IRR";#N/A,#N/A,TRUE,"Ratios";#N/A,#N/A,TRUE,"Debt analysis"}</definedName>
    <definedName name="_1__123Graph_ACHART_1">[21]synthgraph!#REF!</definedName>
    <definedName name="_1__123Graph_ACHART_12">#REF!</definedName>
    <definedName name="_1__123Graph_AChart_1A">'[22]Q2 YTD OG Sales Analysis'!$C$134:$J$134</definedName>
    <definedName name="_1__123Graph_ACHART_2">[23]tables_graphs!$H$12:$H$22</definedName>
    <definedName name="_1__123Graph_AMKT_MONTH" localSheetId="15">[15]SALES!#REF!</definedName>
    <definedName name="_1__123Graph_AMKT_MONTH">[16]SALES!#REF!</definedName>
    <definedName name="_1__FDSAUDITLINK__" localSheetId="15">{"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 localSheetId="5">{"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_FDSAUDITLINK__">{"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1_154.87" hidden="1">#NAME?</definedName>
    <definedName name="_10__123Graph_ACHART_18" localSheetId="15">[24]Demand!#REF!</definedName>
    <definedName name="_10__123Graph_ACHART_18">[25]Demand!#REF!</definedName>
    <definedName name="_10__123Graph_BCHART_15">#REF!</definedName>
    <definedName name="_10__123Graph_BCHART_16">#REF!</definedName>
    <definedName name="_10__123Graph_BCHART_3">#REF!</definedName>
    <definedName name="_10__123Graph_XMKT_YTD" localSheetId="15">[15]SALES!#REF!</definedName>
    <definedName name="_10__123Graph_XMKT_YTD">[16]SALES!#REF!</definedName>
    <definedName name="_102__123Graph_XCHART_19">#REF!</definedName>
    <definedName name="_105__123Graph_LBL_BMKT_MONTH" localSheetId="15">[15]SALES!#REF!</definedName>
    <definedName name="_105__123Graph_LBL_BMKT_MONTH">[16]SALES!#REF!</definedName>
    <definedName name="_105__123Graph_XCHART_22">#REF!</definedName>
    <definedName name="_108__123Graph_XSEG_PIE">#REF!</definedName>
    <definedName name="_11__123Graph_ACHART_1">#REF!</definedName>
    <definedName name="_11__123Graph_BCHART_16">#REF!</definedName>
    <definedName name="_11__123Graph_BCHART_17">#REF!</definedName>
    <definedName name="_11__123Graph_DCHART_1">[21]synthgraph!#REF!</definedName>
    <definedName name="_112__FDSAUDITLINK__" localSheetId="15">{"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localSheetId="5">{"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__123Graph_ACHART_17" localSheetId="15">[24]Occ!#REF!</definedName>
    <definedName name="_12__123Graph_ACHART_17">[25]Occ!#REF!</definedName>
    <definedName name="_12__123Graph_ACHART_19" localSheetId="15">[24]Demand!#REF!</definedName>
    <definedName name="_12__123Graph_ACHART_19">[25]Demand!#REF!</definedName>
    <definedName name="_12__123Graph_ACHART_2">#REF!</definedName>
    <definedName name="_12__123Graph_BCHART_17">#REF!</definedName>
    <definedName name="_12__123Graph_BCHART_22">#REF!</definedName>
    <definedName name="_12__123Graph_LBL_ACHART_1">[21]synthgraph!#REF!</definedName>
    <definedName name="_120__123Graph_LBL_BMKT_YTD" localSheetId="15">[15]SALES!#REF!</definedName>
    <definedName name="_120__123Graph_LBL_BMKT_YTD">[16]SALES!#REF!</definedName>
    <definedName name="_120__FDSAUDITLINK__" localSheetId="15">{"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localSheetId="5">{"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3__123Graph_ACHART_1" localSheetId="15">[26]Sum!#REF!</definedName>
    <definedName name="_13__123Graph_ACHART_1">[27]Sum!#REF!</definedName>
    <definedName name="_13__123Graph_ACHART_3">#REF!</definedName>
    <definedName name="_13__123Graph_BCHART_22">#REF!</definedName>
    <definedName name="_13__123Graph_CCHART_15">#REF!</definedName>
    <definedName name="_13__123Graph_LBL_ACHART_3">#REF!</definedName>
    <definedName name="_135__123Graph_XMKT_MONTH" localSheetId="15">[15]SALES!#REF!</definedName>
    <definedName name="_135__123Graph_XMKT_MONTH">[16]SALES!#REF!</definedName>
    <definedName name="_14__123Graph_ACHART_2" localSheetId="15">[26]Sum!#REF!</definedName>
    <definedName name="_14__123Graph_ACHART_2">[27]Sum!#REF!</definedName>
    <definedName name="_14__123Graph_ACHART_21" localSheetId="15">[24]Occ!#REF!</definedName>
    <definedName name="_14__123Graph_ACHART_21">[25]Occ!#REF!</definedName>
    <definedName name="_14__123Graph_BCHART_1">#REF!</definedName>
    <definedName name="_14__123Graph_CCHART_15">#REF!</definedName>
    <definedName name="_14__123Graph_CCHART_16">#REF!</definedName>
    <definedName name="_14__123Graph_LBL_DCHART_1">[21]synthgraph!#REF!</definedName>
    <definedName name="_144__FDSAUDITLINK__" localSheetId="15">{"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5">{"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5__123Graph_ACHART_18" localSheetId="15">[24]Demand!#REF!</definedName>
    <definedName name="_15__123Graph_ACHART_18">[25]Demand!#REF!</definedName>
    <definedName name="_15__123Graph_ACHART_3">#REF!</definedName>
    <definedName name="_15__123Graph_AMKT_MONTH" localSheetId="15">[15]SALES!#REF!</definedName>
    <definedName name="_15__123Graph_AMKT_MONTH">[16]SALES!#REF!</definedName>
    <definedName name="_15__123Graph_BCHART_2">#REF!</definedName>
    <definedName name="_15__123Graph_CCHART_16">#REF!</definedName>
    <definedName name="_15__123Graph_CCHART_17">#REF!</definedName>
    <definedName name="_150__123Graph_XMKT_YTD" localSheetId="15">[15]SALES!#REF!</definedName>
    <definedName name="_150__123Graph_XMKT_YTD">[16]SALES!#REF!</definedName>
    <definedName name="_16__123Graph_ASEG_PIE" localSheetId="15">[24]Demand!#REF!</definedName>
    <definedName name="_16__123Graph_ASEG_PIE">[25]Demand!#REF!</definedName>
    <definedName name="_16__123Graph_BCHART_1" localSheetId="15">'[28]synthgraph COMPS'!#REF!</definedName>
    <definedName name="_16__123Graph_BCHART_1">'[29]synthgraph COMPS'!#REF!</definedName>
    <definedName name="_16__123Graph_BCHART_3">#REF!</definedName>
    <definedName name="_16__123Graph_CCHART_17">#REF!</definedName>
    <definedName name="_16__123Graph_CCHART_22">#REF!</definedName>
    <definedName name="_160__FDSAUDITLINK__" localSheetId="15">{"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5">{"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7__123Graph_BCHART_3">#REF!</definedName>
    <definedName name="_17__123Graph_CCHART_22">#REF!</definedName>
    <definedName name="_17__123Graph_CSEG_PIE">#REF!</definedName>
    <definedName name="_17__123Graph_DCHART_1">#REF!</definedName>
    <definedName name="_17_0_0Cwvu.GREY_A" localSheetId="15">[30]TargIS!#REF!</definedName>
    <definedName name="_17_0_0Cwvu.GREY_A">[31]TargIS!#REF!</definedName>
    <definedName name="_18__123Graph_ACHART_19" localSheetId="15">[24]Demand!#REF!</definedName>
    <definedName name="_18__123Graph_ACHART_19">[25]Demand!#REF!</definedName>
    <definedName name="_18__123Graph_BCHART_15" localSheetId="15">[24]Occ!#REF!</definedName>
    <definedName name="_18__123Graph_BCHART_15">[25]Occ!#REF!</definedName>
    <definedName name="_18__123Graph_BCHART_4">[32]Graph!$C$69:$C$80</definedName>
    <definedName name="_18__123Graph_CSEG_PIE">#REF!</definedName>
    <definedName name="_18__123Graph_DCHART_15">#REF!</definedName>
    <definedName name="_18__123Graph_DCHART_2">#REF!</definedName>
    <definedName name="_19__123Graph_DCHART_1" localSheetId="15">'[28]synthgraph COMPS'!#REF!</definedName>
    <definedName name="_19__123Graph_DCHART_1">'[29]synthgraph COMPS'!#REF!</definedName>
    <definedName name="_19__123Graph_DCHART_15">#REF!</definedName>
    <definedName name="_19__123Graph_DCHART_16">#REF!</definedName>
    <definedName name="_19__123Graph_LBL_ACHART_1">#REF!</definedName>
    <definedName name="_2__123Graph_ACHART_12">#REF!</definedName>
    <definedName name="_2__123Graph_ACHART_15">#REF!</definedName>
    <definedName name="_2__123Graph_ACHART_3">#REF!</definedName>
    <definedName name="_2__123Graph_AMKT_YTD" localSheetId="15">[15]SALES!#REF!</definedName>
    <definedName name="_2__123Graph_AMKT_YTD">[16]SALES!#REF!</definedName>
    <definedName name="_2__123Graph_BChart_1A">'[22]Q2 YTD OG Sales Analysis'!$C$135:$J$135</definedName>
    <definedName name="_2__123Graph_BCHART_2">[23]tables_graphs!$K$12:$K$22</definedName>
    <definedName name="_2__FDSAUDITLINK__" localSheetId="15">{"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 localSheetId="5">{"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20__123Graph_BCHART_16" localSheetId="15">[24]Occ!#REF!</definedName>
    <definedName name="_20__123Graph_BCHART_16">[25]Occ!#REF!</definedName>
    <definedName name="_20__123Graph_DCHART_16">#REF!</definedName>
    <definedName name="_20__123Graph_DCHART_17">#REF!</definedName>
    <definedName name="_20__123Graph_LBL_ACHART_1" localSheetId="15">[26]Sum!#REF!</definedName>
    <definedName name="_20__123Graph_LBL_ACHART_1">[27]Sum!#REF!</definedName>
    <definedName name="_20__123Graph_LBL_ACHART_2">#REF!</definedName>
    <definedName name="_206__FDSAUDITLINK__" localSheetId="15">{"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5">{"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1__123Graph_ACHART_21" localSheetId="15">[24]Occ!#REF!</definedName>
    <definedName name="_21__123Graph_ACHART_21">[25]Occ!#REF!</definedName>
    <definedName name="_21__123Graph_DCHART_17">#REF!</definedName>
    <definedName name="_21__123Graph_DCHART_22">#REF!</definedName>
    <definedName name="_21__123Graph_LBL_ACHART_2" localSheetId="15">[26]Sum!#REF!</definedName>
    <definedName name="_21__123Graph_LBL_ACHART_2">[27]Sum!#REF!</definedName>
    <definedName name="_21__123Graph_LBL_ACHART_3">#REF!</definedName>
    <definedName name="_22__123Graph_BCHART_17" localSheetId="15">[24]Occ!#REF!</definedName>
    <definedName name="_22__123Graph_BCHART_17">[25]Occ!#REF!</definedName>
    <definedName name="_22__123Graph_DCHART_22">#REF!</definedName>
    <definedName name="_22__123Graph_ECHART_15">#REF!</definedName>
    <definedName name="_22__123Graph_LBL_ACHART_3">#REF!</definedName>
    <definedName name="_22__123Graph_LBL_DCHART_1">#REF!</definedName>
    <definedName name="_22fr2_" localSheetId="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3__123Graph_ECHART_15">#REF!</definedName>
    <definedName name="_23__123Graph_ECHART_16">#REF!</definedName>
    <definedName name="_23__123Graph_LBL_ACHART_5">[32]Sales!$C$164:$C$173</definedName>
    <definedName name="_23__123Graph_LBL_DCHART_2">#REF!</definedName>
    <definedName name="_24__123Graph_ASEG_PIE" localSheetId="15">[24]Demand!#REF!</definedName>
    <definedName name="_24__123Graph_ASEG_PIE">[25]Demand!#REF!</definedName>
    <definedName name="_24__123Graph_BCHART_22" localSheetId="15">[24]Occ!#REF!</definedName>
    <definedName name="_24__123Graph_BCHART_22">[25]Occ!#REF!</definedName>
    <definedName name="_24__123Graph_ECHART_16">#REF!</definedName>
    <definedName name="_24__123Graph_ECHART_17">#REF!</definedName>
    <definedName name="_24__123Graph_LBL_BCHART_4">[32]Graph!$D$69:$D$80</definedName>
    <definedName name="_24__123Graph_XCHART_2">#REF!</definedName>
    <definedName name="_25__123Graph_ECHART_17">#REF!</definedName>
    <definedName name="_25__123Graph_ECHART_22">#REF!</definedName>
    <definedName name="_25__123Graph_LBL_DCHART_1" localSheetId="15">'[28]synthgraph COMPS'!#REF!</definedName>
    <definedName name="_25__123Graph_LBL_DCHART_1">'[29]synthgraph COMPS'!#REF!</definedName>
    <definedName name="_26__123Graph_CCHART_15" localSheetId="15">[24]Occ!#REF!</definedName>
    <definedName name="_26__123Graph_CCHART_15">[25]Occ!#REF!</definedName>
    <definedName name="_26__123Graph_ECHART_22">#REF!</definedName>
    <definedName name="_26__123Graph_FCHART_15">#REF!</definedName>
    <definedName name="_26__123Graph_XCHART_1" localSheetId="15">[26]Sum!#REF!</definedName>
    <definedName name="_26__123Graph_XCHART_1">[27]Sum!#REF!</definedName>
    <definedName name="_27__123Graph_BCHART_15" localSheetId="15">[24]Occ!#REF!</definedName>
    <definedName name="_27__123Graph_BCHART_15">[25]Occ!#REF!</definedName>
    <definedName name="_27__123Graph_FCHART_15">#REF!</definedName>
    <definedName name="_27__123Graph_FCHART_16">#REF!</definedName>
    <definedName name="_27__123Graph_XCHART_2" localSheetId="15">[26]Sum!#REF!</definedName>
    <definedName name="_27__123Graph_XCHART_2">[27]Sum!#REF!</definedName>
    <definedName name="_28__123Graph_CCHART_16" localSheetId="15">[24]Occ!#REF!</definedName>
    <definedName name="_28__123Graph_CCHART_16">[25]Occ!#REF!</definedName>
    <definedName name="_28__123Graph_FCHART_16">#REF!</definedName>
    <definedName name="_28__123Graph_FCHART_17">#REF!</definedName>
    <definedName name="_28_0_0_K">[33]useless!#REF!</definedName>
    <definedName name="_29__123Graph_FCHART_17">#REF!</definedName>
    <definedName name="_29__123Graph_FCHART_22">#REF!</definedName>
    <definedName name="_29_0_0_S">[33]useless!#REF!</definedName>
    <definedName name="_3__123Graph_ACHART_12" localSheetId="15">[24]Demand!#REF!</definedName>
    <definedName name="_3__123Graph_ACHART_12">[25]Demand!#REF!</definedName>
    <definedName name="_3__123Graph_ACHART_15">#REF!</definedName>
    <definedName name="_3__123Graph_ACHART_16">#REF!</definedName>
    <definedName name="_3__123Graph_BCHART_1">[21]synthgraph!#REF!</definedName>
    <definedName name="_3__123Graph_BMKT_MONTH" localSheetId="15">[15]SALES!#REF!</definedName>
    <definedName name="_3__123Graph_BMKT_MONTH">[16]SALES!#REF!</definedName>
    <definedName name="_3__123Graph_CChart_1A">'[22]Q2 YTD OG Sales Analysis'!$C$136:$J$136</definedName>
    <definedName name="_3__123Graph_CCHART_2">[23]tables_graphs!$L$12:$L$22</definedName>
    <definedName name="_3__FDSAUDITLINK__" localSheetId="15">{"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 localSheetId="5">{"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30__123Graph_AMKT_YTD" localSheetId="15">[15]SALES!#REF!</definedName>
    <definedName name="_30__123Graph_AMKT_YTD">[16]SALES!#REF!</definedName>
    <definedName name="_30__123Graph_BCHART_16" localSheetId="15">[24]Occ!#REF!</definedName>
    <definedName name="_30__123Graph_BCHART_16">[25]Occ!#REF!</definedName>
    <definedName name="_30__123Graph_CCHART_17" localSheetId="15">[24]Occ!#REF!</definedName>
    <definedName name="_30__123Graph_CCHART_17">[25]Occ!#REF!</definedName>
    <definedName name="_30__123Graph_FCHART_22">#REF!</definedName>
    <definedName name="_30__123Graph_XCHART_15">#REF!</definedName>
    <definedName name="_31__123Graph_XCHART_15">#REF!</definedName>
    <definedName name="_31__123Graph_XCHART_16">#REF!</definedName>
    <definedName name="_32__123Graph_CCHART_22" localSheetId="15">[24]Occ!#REF!</definedName>
    <definedName name="_32__123Graph_CCHART_22">[25]Occ!#REF!</definedName>
    <definedName name="_32__123Graph_XCHART_16">#REF!</definedName>
    <definedName name="_32__123Graph_XCHART_17">#REF!</definedName>
    <definedName name="_33__123Graph_BCHART_17" localSheetId="15">[24]Occ!#REF!</definedName>
    <definedName name="_33__123Graph_BCHART_17">[25]Occ!#REF!</definedName>
    <definedName name="_33__123Graph_XCHART_17">#REF!</definedName>
    <definedName name="_33__123Graph_XCHART_18">#REF!</definedName>
    <definedName name="_34__123Graph_CSEG_PIE" localSheetId="15">[24]Demand!#REF!</definedName>
    <definedName name="_34__123Graph_CSEG_PIE">[25]Demand!#REF!</definedName>
    <definedName name="_34__123Graph_XCHART_18">#REF!</definedName>
    <definedName name="_34__123Graph_XCHART_19">#REF!</definedName>
    <definedName name="_35__123Graph_XCHART_19">#REF!</definedName>
    <definedName name="_35__123Graph_XCHART_22">#REF!</definedName>
    <definedName name="_353__FDSAUDITLINK__" localSheetId="15">{"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5">{"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6__123Graph_BCHART_22" localSheetId="15">[24]Occ!#REF!</definedName>
    <definedName name="_36__123Graph_BCHART_22">[25]Occ!#REF!</definedName>
    <definedName name="_36__123Graph_DCHART_15" localSheetId="15">[24]Occ!#REF!</definedName>
    <definedName name="_36__123Graph_DCHART_15">[25]Occ!#REF!</definedName>
    <definedName name="_36__123Graph_XCHART_22">#REF!</definedName>
    <definedName name="_36__123Graph_XSEG_PIE">#REF!</definedName>
    <definedName name="_37__123Graph_XSEG_PIE">#REF!</definedName>
    <definedName name="_371__FDSAUDITLINK__" localSheetId="15">{"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5">{"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8__123Graph_DCHART_16" localSheetId="15">[24]Occ!#REF!</definedName>
    <definedName name="_38__123Graph_DCHART_16">[25]Occ!#REF!</definedName>
    <definedName name="_39__123Graph_CCHART_15" localSheetId="15">[24]Occ!#REF!</definedName>
    <definedName name="_39__123Graph_CCHART_15">[25]Occ!#REF!</definedName>
    <definedName name="_4__123Graph_ACHART_15" localSheetId="15">[24]Occ!#REF!</definedName>
    <definedName name="_4__123Graph_ACHART_15">[25]Occ!#REF!</definedName>
    <definedName name="_4__123Graph_ACHART_16">#REF!</definedName>
    <definedName name="_4__123Graph_ACHART_17">#REF!</definedName>
    <definedName name="_4__123Graph_BCHART_3">#REF!</definedName>
    <definedName name="_4__123Graph_BMKT_YTD" localSheetId="15">[15]SALES!#REF!</definedName>
    <definedName name="_4__123Graph_BMKT_YTD">[16]SALES!#REF!</definedName>
    <definedName name="_4__123Graph_DChart_1A">'[22]Q2 YTD OG Sales Analysis'!$C$137:$J$137</definedName>
    <definedName name="_4__123Graph_XCHART_2">[23]tables_graphs!$G$12:$G$22</definedName>
    <definedName name="_4__FDSAUDITLINK__" localSheetId="15">{"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 localSheetId="5">{"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0__123Graph_DCHART_17" localSheetId="15">[24]Occ!#REF!</definedName>
    <definedName name="_40__123Graph_DCHART_17">[25]Occ!#REF!</definedName>
    <definedName name="_42__123Graph_CCHART_16" localSheetId="15">[24]Occ!#REF!</definedName>
    <definedName name="_42__123Graph_CCHART_16">[25]Occ!#REF!</definedName>
    <definedName name="_42__123Graph_DCHART_22" localSheetId="15">[24]Occ!#REF!</definedName>
    <definedName name="_42__123Graph_DCHART_22">[25]Occ!#REF!</definedName>
    <definedName name="_42wrn.²Ä1­Ó¤ë1_Ü20¤H." localSheetId="15">{#N/A,#N/A,FALSE,"²Ä1­Ó¤ë"}</definedName>
    <definedName name="_42wrn.²Ä1­Ó¤ë1_Ü20¤H." localSheetId="5">{#N/A,#N/A,FALSE,"²Ä1­Ó¤ë"}</definedName>
    <definedName name="_42wrn.²Ä1­Ó¤ë1_Ü20¤H.">{#N/A,#N/A,FALSE,"²Ä1­Ó¤ë"}</definedName>
    <definedName name="_44__123Graph_ECHART_15" localSheetId="15">[24]Occ!#REF!</definedName>
    <definedName name="_44__123Graph_ECHART_15">[25]Occ!#REF!</definedName>
    <definedName name="_45__123Graph_BMKT_MONTH" localSheetId="15">[15]SALES!#REF!</definedName>
    <definedName name="_45__123Graph_BMKT_MONTH">[16]SALES!#REF!</definedName>
    <definedName name="_45__123Graph_CCHART_17" localSheetId="15">[24]Occ!#REF!</definedName>
    <definedName name="_45__123Graph_CCHART_17">[25]Occ!#REF!</definedName>
    <definedName name="_46__123Graph_ECHART_16" localSheetId="15">[24]Occ!#REF!</definedName>
    <definedName name="_46__123Graph_ECHART_16">[25]Occ!#REF!</definedName>
    <definedName name="_48__123Graph_CCHART_22" localSheetId="15">[24]Occ!#REF!</definedName>
    <definedName name="_48__123Graph_CCHART_22">[25]Occ!#REF!</definedName>
    <definedName name="_48__123Graph_ECHART_17" localSheetId="15">[24]Occ!#REF!</definedName>
    <definedName name="_48__123Graph_ECHART_17">[25]Occ!#REF!</definedName>
    <definedName name="_49__123Graph_ACHART_6">[34]geography!$C$3:$C$7</definedName>
    <definedName name="_5__123Graph_ACHART_17">#REF!</definedName>
    <definedName name="_5__123Graph_ACHART_18">#REF!</definedName>
    <definedName name="_5__123Graph_DCHART_1">[21]synthgraph!#REF!</definedName>
    <definedName name="_5__123Graph_EChart_1A">'[22]Q2 YTD OG Sales Analysis'!$C$138:$J$138</definedName>
    <definedName name="_5__123Graph_LBL_AMKT_MONTH" localSheetId="15">[15]SALES!#REF!</definedName>
    <definedName name="_5__123Graph_LBL_AMKT_MONTH">[16]SALES!#REF!</definedName>
    <definedName name="_5__FDSAUDITLINK__" localSheetId="15">{"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 localSheetId="5">{"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50__123Graph_ECHART_22" localSheetId="15">[24]Occ!#REF!</definedName>
    <definedName name="_50__123Graph_ECHART_22">[25]Occ!#REF!</definedName>
    <definedName name="_51__123Graph_CSEG_PIE" localSheetId="15">[24]Demand!#REF!</definedName>
    <definedName name="_51__123Graph_CSEG_PIE">[25]Demand!#REF!</definedName>
    <definedName name="_52__123Graph_FCHART_15" localSheetId="15">[24]Occ!#REF!</definedName>
    <definedName name="_52__123Graph_FCHART_15">[25]Occ!#REF!</definedName>
    <definedName name="_54__123Graph_DCHART_15" localSheetId="15">[24]Occ!#REF!</definedName>
    <definedName name="_54__123Graph_DCHART_15">[25]Occ!#REF!</definedName>
    <definedName name="_54__123Graph_FCHART_16" localSheetId="15">[24]Occ!#REF!</definedName>
    <definedName name="_54__123Graph_FCHART_16">[25]Occ!#REF!</definedName>
    <definedName name="_56__123Graph_FCHART_17" localSheetId="15">[24]Occ!#REF!</definedName>
    <definedName name="_56__123Graph_FCHART_17">[25]Occ!#REF!</definedName>
    <definedName name="_57__123Graph_DCHART_16" localSheetId="15">[24]Occ!#REF!</definedName>
    <definedName name="_57__123Graph_DCHART_16">[25]Occ!#REF!</definedName>
    <definedName name="_58__123Graph_FCHART_22" localSheetId="15">[24]Occ!#REF!</definedName>
    <definedName name="_58__123Graph_FCHART_22">[25]Occ!#REF!</definedName>
    <definedName name="_6__123Graph_ACHART_15" localSheetId="15">[24]Occ!#REF!</definedName>
    <definedName name="_6__123Graph_ACHART_15">[25]Occ!#REF!</definedName>
    <definedName name="_6__123Graph_ACHART_16" localSheetId="15">[24]Occ!#REF!</definedName>
    <definedName name="_6__123Graph_ACHART_16">[25]Occ!#REF!</definedName>
    <definedName name="_6__123Graph_ACHART_18">#REF!</definedName>
    <definedName name="_6__123Graph_ACHART_19">#REF!</definedName>
    <definedName name="_6__123Graph_LBL_ACHART_1">[21]synthgraph!#REF!</definedName>
    <definedName name="_6__123Graph_LBL_AMKT_YTD" localSheetId="15">[15]SALES!#REF!</definedName>
    <definedName name="_6__123Graph_LBL_AMKT_YTD">[16]SALES!#REF!</definedName>
    <definedName name="_6__123Graph_XChart_1A">'[22]Q2 YTD OG Sales Analysis'!$C$131:$J$131</definedName>
    <definedName name="_60__123Graph_BMKT_YTD" localSheetId="15">[15]SALES!#REF!</definedName>
    <definedName name="_60__123Graph_BMKT_YTD">[16]SALES!#REF!</definedName>
    <definedName name="_60__123Graph_DCHART_17" localSheetId="15">[24]Occ!#REF!</definedName>
    <definedName name="_60__123Graph_DCHART_17">[25]Occ!#REF!</definedName>
    <definedName name="_60__123Graph_XCHART_15" localSheetId="15">[24]Occ!#REF!</definedName>
    <definedName name="_60__123Graph_XCHART_15">[25]Occ!#REF!</definedName>
    <definedName name="_62__123Graph_XCHART_16" localSheetId="15">[24]Occ!#REF!</definedName>
    <definedName name="_62__123Graph_XCHART_16">[25]Occ!#REF!</definedName>
    <definedName name="_63__123Graph_DCHART_22" localSheetId="15">[24]Occ!#REF!</definedName>
    <definedName name="_63__123Graph_DCHART_22">[25]Occ!#REF!</definedName>
    <definedName name="_64__123Graph_XCHART_17">#REF!</definedName>
    <definedName name="_66__123Graph_ECHART_15" localSheetId="15">[24]Occ!#REF!</definedName>
    <definedName name="_66__123Graph_ECHART_15">[25]Occ!#REF!</definedName>
    <definedName name="_66__123Graph_XCHART_18">#REF!</definedName>
    <definedName name="_68__123Graph_XCHART_19">#REF!</definedName>
    <definedName name="_68__FDSAUDITLINK__" localSheetId="15">{"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localSheetId="5">{"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9__123Graph_ECHART_16" localSheetId="15">[24]Occ!#REF!</definedName>
    <definedName name="_69__123Graph_ECHART_16">[25]Occ!#REF!</definedName>
    <definedName name="_7__123Graph_ACHART_1">[21]synthgraph!#REF!</definedName>
    <definedName name="_7__123Graph_ACHART_19">#REF!</definedName>
    <definedName name="_7__123Graph_ACHART_21">#REF!</definedName>
    <definedName name="_7__123Graph_LBL_ACHART_3">#REF!</definedName>
    <definedName name="_7__123Graph_LBL_BMKT_MONTH" localSheetId="15">[15]SALES!#REF!</definedName>
    <definedName name="_7__123Graph_LBL_BMKT_MONTH">[16]SALES!#REF!</definedName>
    <definedName name="_70__123Graph_XCHART_22">#REF!</definedName>
    <definedName name="_72__123Graph_ECHART_17" localSheetId="15">[24]Occ!#REF!</definedName>
    <definedName name="_72__123Graph_ECHART_17">[25]Occ!#REF!</definedName>
    <definedName name="_72__123Graph_XSEG_PIE">#REF!</definedName>
    <definedName name="_75__123Graph_ECHART_22" localSheetId="15">[24]Occ!#REF!</definedName>
    <definedName name="_75__123Graph_ECHART_22">[25]Occ!#REF!</definedName>
    <definedName name="_75__123Graph_LBL_AMKT_MONTH" localSheetId="15">[15]SALES!#REF!</definedName>
    <definedName name="_75__123Graph_LBL_AMKT_MONTH">[16]SALES!#REF!</definedName>
    <definedName name="_78__123Graph_FCHART_15" localSheetId="15">[24]Occ!#REF!</definedName>
    <definedName name="_78__123Graph_FCHART_15">[25]Occ!#REF!</definedName>
    <definedName name="_8__123Graph_ACHART_17" localSheetId="15">[24]Occ!#REF!</definedName>
    <definedName name="_8__123Graph_ACHART_17">[25]Occ!#REF!</definedName>
    <definedName name="_8__123Graph_ACHART_21">#REF!</definedName>
    <definedName name="_8__123Graph_ACHART_3">#REF!</definedName>
    <definedName name="_8__123Graph_ASEG_PIE">#REF!</definedName>
    <definedName name="_8__123Graph_LBL_BMKT_YTD" localSheetId="15">[15]SALES!#REF!</definedName>
    <definedName name="_8__123Graph_LBL_BMKT_YTD">[16]SALES!#REF!</definedName>
    <definedName name="_8__123Graph_LBL_DCHART_1">[21]synthgraph!#REF!</definedName>
    <definedName name="_81__123Graph_FCHART_16" localSheetId="15">[24]Occ!#REF!</definedName>
    <definedName name="_81__123Graph_FCHART_16">[25]Occ!#REF!</definedName>
    <definedName name="_84__123Graph_FCHART_17" localSheetId="15">[24]Occ!#REF!</definedName>
    <definedName name="_84__123Graph_FCHART_17">[25]Occ!#REF!</definedName>
    <definedName name="_87__123Graph_FCHART_22" localSheetId="15">[24]Occ!#REF!</definedName>
    <definedName name="_87__123Graph_FCHART_22">[25]Occ!#REF!</definedName>
    <definedName name="_9__123Graph_ACHART_16" localSheetId="15">[24]Occ!#REF!</definedName>
    <definedName name="_9__123Graph_ACHART_16">[25]Occ!#REF!</definedName>
    <definedName name="_9__123Graph_ASEG_PIE">#REF!</definedName>
    <definedName name="_9__123Graph_BCHART_1">[21]synthgraph!#REF!</definedName>
    <definedName name="_9__123Graph_BCHART_15">#REF!</definedName>
    <definedName name="_9__123Graph_XMKT_MONTH" localSheetId="15">[15]SALES!#REF!</definedName>
    <definedName name="_9__123Graph_XMKT_MONTH">[16]SALES!#REF!</definedName>
    <definedName name="_9_0_0Cwvu.GREY_A" localSheetId="15">[30]TargIS!#REF!</definedName>
    <definedName name="_9_0_0Cwvu.GREY_A">[31]TargIS!#REF!</definedName>
    <definedName name="_90__123Graph_LBL_AMKT_YTD" localSheetId="15">[15]SALES!#REF!</definedName>
    <definedName name="_90__123Graph_LBL_AMKT_YTD">[16]SALES!#REF!</definedName>
    <definedName name="_90__123Graph_XCHART_15" localSheetId="15">[24]Occ!#REF!</definedName>
    <definedName name="_90__123Graph_XCHART_15">[25]Occ!#REF!</definedName>
    <definedName name="_93__123Graph_XCHART_16" localSheetId="15">[24]Occ!#REF!</definedName>
    <definedName name="_93__123Graph_XCHART_16">[25]Occ!#REF!</definedName>
    <definedName name="_96__123Graph_XCHART_17">#REF!</definedName>
    <definedName name="_99__123Graph_XCHART_18">#REF!</definedName>
    <definedName name="_a1" localSheetId="15">{#N/A,#N/A,FALSE,"Pharm";#N/A,#N/A,FALSE,"WWCM"}</definedName>
    <definedName name="_a1" localSheetId="5">{#N/A,#N/A,FALSE,"Pharm";#N/A,#N/A,FALSE,"WWCM"}</definedName>
    <definedName name="_a1">{#N/A,#N/A,FALSE,"Pharm";#N/A,#N/A,FALSE,"WWCM"}</definedName>
    <definedName name="_A11" localSheetId="15">{#N/A,#N/A,FALSE,"Umsatz 99";#N/A,#N/A,FALSE,"ER 99 "}</definedName>
    <definedName name="_A11" localSheetId="5">{#N/A,#N/A,FALSE,"Umsatz 99";#N/A,#N/A,FALSE,"ER 99 "}</definedName>
    <definedName name="_A11">{#N/A,#N/A,FALSE,"Umsatz 99";#N/A,#N/A,FALSE,"ER 99 "}</definedName>
    <definedName name="_a121" localSheetId="15">{"'ICo.'!$J$12:$K$20"}</definedName>
    <definedName name="_a121" localSheetId="5">{"'ICo.'!$J$12:$K$20"}</definedName>
    <definedName name="_a121">{"'ICo.'!$J$12:$K$20"}</definedName>
    <definedName name="_a2" localSheetId="15">{#N/A,#N/A,TRUE,"A-site";#N/A,#N/A,TRUE,"B-Buildings";#N/A,#N/A,TRUE,"c-out-of-fence";#N/A,#N/A,TRUE,"d-proj.infr.";#N/A,#N/A,TRUE,"e- land"}</definedName>
    <definedName name="_a2" localSheetId="5">{#N/A,#N/A,TRUE,"A-site";#N/A,#N/A,TRUE,"B-Buildings";#N/A,#N/A,TRUE,"c-out-of-fence";#N/A,#N/A,TRUE,"d-proj.infr.";#N/A,#N/A,TRUE,"e- land"}</definedName>
    <definedName name="_a2">{#N/A,#N/A,TRUE,"A-site";#N/A,#N/A,TRUE,"B-Buildings";#N/A,#N/A,TRUE,"c-out-of-fence";#N/A,#N/A,TRUE,"d-proj.infr.";#N/A,#N/A,TRUE,"e- land"}</definedName>
    <definedName name="_a3" localSheetId="15">{#N/A,#N/A,TRUE,"A-site";#N/A,#N/A,TRUE,"B-Buildings";#N/A,#N/A,TRUE,"c-out-of-fence";#N/A,#N/A,TRUE,"d-proj.infr.";#N/A,#N/A,TRUE,"e- land"}</definedName>
    <definedName name="_a3" localSheetId="5">{#N/A,#N/A,TRUE,"A-site";#N/A,#N/A,TRUE,"B-Buildings";#N/A,#N/A,TRUE,"c-out-of-fence";#N/A,#N/A,TRUE,"d-proj.infr.";#N/A,#N/A,TRUE,"e- land"}</definedName>
    <definedName name="_a3">{#N/A,#N/A,TRUE,"A-site";#N/A,#N/A,TRUE,"B-Buildings";#N/A,#N/A,TRUE,"c-out-of-fence";#N/A,#N/A,TRUE,"d-proj.infr.";#N/A,#N/A,TRUE,"e- land"}</definedName>
    <definedName name="_a4" localSheetId="15">{#N/A,#N/A,TRUE,"A-site";#N/A,#N/A,TRUE,"B-Buildings";#N/A,#N/A,TRUE,"c-out-of-fence";#N/A,#N/A,TRUE,"d-proj.infr.";#N/A,#N/A,TRUE,"e- land"}</definedName>
    <definedName name="_a4" localSheetId="5">{#N/A,#N/A,TRUE,"A-site";#N/A,#N/A,TRUE,"B-Buildings";#N/A,#N/A,TRUE,"c-out-of-fence";#N/A,#N/A,TRUE,"d-proj.infr.";#N/A,#N/A,TRUE,"e- land"}</definedName>
    <definedName name="_a4">{#N/A,#N/A,TRUE,"A-site";#N/A,#N/A,TRUE,"B-Buildings";#N/A,#N/A,TRUE,"c-out-of-fence";#N/A,#N/A,TRUE,"d-proj.infr.";#N/A,#N/A,TRUE,"e- land"}</definedName>
    <definedName name="_a5" localSheetId="15">{#N/A,#N/A,TRUE,"A-site";#N/A,#N/A,TRUE,"B-Buildings";#N/A,#N/A,TRUE,"c-out-of-fence";#N/A,#N/A,TRUE,"d-proj.infr.";#N/A,#N/A,TRUE,"e- land"}</definedName>
    <definedName name="_a5" localSheetId="5">{#N/A,#N/A,TRUE,"A-site";#N/A,#N/A,TRUE,"B-Buildings";#N/A,#N/A,TRUE,"c-out-of-fence";#N/A,#N/A,TRUE,"d-proj.infr.";#N/A,#N/A,TRUE,"e- land"}</definedName>
    <definedName name="_a5">{#N/A,#N/A,TRUE,"A-site";#N/A,#N/A,TRUE,"B-Buildings";#N/A,#N/A,TRUE,"c-out-of-fence";#N/A,#N/A,TRUE,"d-proj.infr.";#N/A,#N/A,TRUE,"e- land"}</definedName>
    <definedName name="_a6" localSheetId="15">{#N/A,#N/A,TRUE,"A-site";#N/A,#N/A,TRUE,"B-Buildings";#N/A,#N/A,TRUE,"c-out-of-fence";#N/A,#N/A,TRUE,"d-proj.infr.";#N/A,#N/A,TRUE,"e- land"}</definedName>
    <definedName name="_a6" localSheetId="5">{#N/A,#N/A,TRUE,"A-site";#N/A,#N/A,TRUE,"B-Buildings";#N/A,#N/A,TRUE,"c-out-of-fence";#N/A,#N/A,TRUE,"d-proj.infr.";#N/A,#N/A,TRUE,"e- land"}</definedName>
    <definedName name="_a6">{#N/A,#N/A,TRUE,"A-site";#N/A,#N/A,TRUE,"B-Buildings";#N/A,#N/A,TRUE,"c-out-of-fence";#N/A,#N/A,TRUE,"d-proj.infr.";#N/A,#N/A,TRUE,"e- land"}</definedName>
    <definedName name="_a7" localSheetId="15">{#N/A,#N/A,TRUE,"A-site";#N/A,#N/A,TRUE,"B-Buildings";#N/A,#N/A,TRUE,"c-out-of-fence";#N/A,#N/A,TRUE,"d-proj.infr.";#N/A,#N/A,TRUE,"e- land"}</definedName>
    <definedName name="_a7" localSheetId="5">{#N/A,#N/A,TRUE,"A-site";#N/A,#N/A,TRUE,"B-Buildings";#N/A,#N/A,TRUE,"c-out-of-fence";#N/A,#N/A,TRUE,"d-proj.infr.";#N/A,#N/A,TRUE,"e- land"}</definedName>
    <definedName name="_a7">{#N/A,#N/A,TRUE,"A-site";#N/A,#N/A,TRUE,"B-Buildings";#N/A,#N/A,TRUE,"c-out-of-fence";#N/A,#N/A,TRUE,"d-proj.infr.";#N/A,#N/A,TRUE,"e- land"}</definedName>
    <definedName name="_aa2" localSheetId="15">{#N/A,#N/A,FALSE,"Hip.Bas";#N/A,#N/A,FALSE,"ventas";#N/A,#N/A,FALSE,"ingre-Año";#N/A,#N/A,FALSE,"ventas-Año";#N/A,#N/A,FALSE,"Costepro";#N/A,#N/A,FALSE,"inversion";#N/A,#N/A,FALSE,"personal";#N/A,#N/A,FALSE,"Gastos-V";#N/A,#N/A,FALSE,"Circulante";#N/A,#N/A,FALSE,"CONSOLI";#N/A,#N/A,FALSE,"Es-Fin";#N/A,#N/A,FALSE,"Margen-P"}</definedName>
    <definedName name="_aa2" localSheetId="5">{#N/A,#N/A,FALSE,"Hip.Bas";#N/A,#N/A,FALSE,"ventas";#N/A,#N/A,FALSE,"ingre-Año";#N/A,#N/A,FALSE,"ventas-Año";#N/A,#N/A,FALSE,"Costepro";#N/A,#N/A,FALSE,"inversion";#N/A,#N/A,FALSE,"personal";#N/A,#N/A,FALSE,"Gastos-V";#N/A,#N/A,FALSE,"Circulante";#N/A,#N/A,FALSE,"CONSOLI";#N/A,#N/A,FALSE,"Es-Fin";#N/A,#N/A,FALSE,"Margen-P"}</definedName>
    <definedName name="_aa2">{#N/A,#N/A,FALSE,"Hip.Bas";#N/A,#N/A,FALSE,"ventas";#N/A,#N/A,FALSE,"ingre-Año";#N/A,#N/A,FALSE,"ventas-Año";#N/A,#N/A,FALSE,"Costepro";#N/A,#N/A,FALSE,"inversion";#N/A,#N/A,FALSE,"personal";#N/A,#N/A,FALSE,"Gastos-V";#N/A,#N/A,FALSE,"Circulante";#N/A,#N/A,FALSE,"CONSOLI";#N/A,#N/A,FALSE,"Es-Fin";#N/A,#N/A,FALSE,"Margen-P"}</definedName>
    <definedName name="_aa3" localSheetId="15">{#N/A,#N/A,FALSE,"Hip.Bas";#N/A,#N/A,FALSE,"ventas";#N/A,#N/A,FALSE,"ingre-Año";#N/A,#N/A,FALSE,"ventas-Año";#N/A,#N/A,FALSE,"Costepro";#N/A,#N/A,FALSE,"inversion";#N/A,#N/A,FALSE,"personal";#N/A,#N/A,FALSE,"Gastos-V";#N/A,#N/A,FALSE,"Circulante";#N/A,#N/A,FALSE,"CONSOLI";#N/A,#N/A,FALSE,"Es-Fin";#N/A,#N/A,FALSE,"Margen-P"}</definedName>
    <definedName name="_aa3" localSheetId="5">{#N/A,#N/A,FALSE,"Hip.Bas";#N/A,#N/A,FALSE,"ventas";#N/A,#N/A,FALSE,"ingre-Año";#N/A,#N/A,FALSE,"ventas-Año";#N/A,#N/A,FALSE,"Costepro";#N/A,#N/A,FALSE,"inversion";#N/A,#N/A,FALSE,"personal";#N/A,#N/A,FALSE,"Gastos-V";#N/A,#N/A,FALSE,"Circulante";#N/A,#N/A,FALSE,"CONSOLI";#N/A,#N/A,FALSE,"Es-Fin";#N/A,#N/A,FALSE,"Margen-P"}</definedName>
    <definedName name="_aa3">{#N/A,#N/A,FALSE,"Hip.Bas";#N/A,#N/A,FALSE,"ventas";#N/A,#N/A,FALSE,"ingre-Año";#N/A,#N/A,FALSE,"ventas-Año";#N/A,#N/A,FALSE,"Costepro";#N/A,#N/A,FALSE,"inversion";#N/A,#N/A,FALSE,"personal";#N/A,#N/A,FALSE,"Gastos-V";#N/A,#N/A,FALSE,"Circulante";#N/A,#N/A,FALSE,"CONSOLI";#N/A,#N/A,FALSE,"Es-Fin";#N/A,#N/A,FALSE,"Margen-P"}</definedName>
    <definedName name="_aaa1" localSheetId="15">{#N/A,#N/A,FALSE,"REPORT"}</definedName>
    <definedName name="_aaa1" localSheetId="5">{#N/A,#N/A,FALSE,"REPORT"}</definedName>
    <definedName name="_aaa1">{#N/A,#N/A,FALSE,"REPORT"}</definedName>
    <definedName name="_aas1" localSheetId="15">{#N/A,#N/A,FALSE,"REPORT"}</definedName>
    <definedName name="_aas1" localSheetId="5">{#N/A,#N/A,FALSE,"REPORT"}</definedName>
    <definedName name="_aas1">{#N/A,#N/A,FALSE,"REPORT"}</definedName>
    <definedName name="_ACS2000" localSheetId="15">{#N/A,#N/A,FALSE,"REPORT"}</definedName>
    <definedName name="_ACS2000" localSheetId="5">{#N/A,#N/A,FALSE,"REPORT"}</definedName>
    <definedName name="_ACS2000">{#N/A,#N/A,FALSE,"REPORT"}</definedName>
    <definedName name="_AtRisk_SimSetting_AutomaticallyGenerateReports">FALSE</definedName>
    <definedName name="_AtRisk_SimSetting_AutomaticResultsDisplayMode">2</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FALS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b111" localSheetId="15">{#N/A,#N/A,FALSE,"Pharm";#N/A,#N/A,FALSE,"WWCM"}</definedName>
    <definedName name="_b111" localSheetId="5">{#N/A,#N/A,FALSE,"Pharm";#N/A,#N/A,FALSE,"WWCM"}</definedName>
    <definedName name="_b111">{#N/A,#N/A,FALSE,"Pharm";#N/A,#N/A,FALSE,"WWCM"}</definedName>
    <definedName name="_bdm.0CF828A1AC8F4209AF9204D7C9E5A8B1.edm" localSheetId="15" hidden="1">#REF!</definedName>
    <definedName name="_bdm.0CF828A1AC8F4209AF9204D7C9E5A8B1.edm" localSheetId="3" hidden="1">#REF!</definedName>
    <definedName name="_bdm.0CF828A1AC8F4209AF9204D7C9E5A8B1.edm" localSheetId="0" hidden="1">#REF!</definedName>
    <definedName name="_bdm.0CF828A1AC8F4209AF9204D7C9E5A8B1.edm" hidden="1">#REF!</definedName>
    <definedName name="_bdm.0EBA5D72C3384CB19EFDCD1C185CA820.edm" localSheetId="10" hidden="1">#REF!</definedName>
    <definedName name="_bdm.0EBA5D72C3384CB19EFDCD1C185CA820.edm" localSheetId="15" hidden="1">[35]Tables!$A:$IV</definedName>
    <definedName name="_bdm.0EBA5D72C3384CB19EFDCD1C185CA820.edm" localSheetId="16" hidden="1">[35]Tables!$A:$IV</definedName>
    <definedName name="_bdm.0EBA5D72C3384CB19EFDCD1C185CA820.edm" hidden="1">#REF!</definedName>
    <definedName name="_bdm.12628CBF98134CB38D5908FBC880DF9A.edm">#REF!</definedName>
    <definedName name="_bdm.1CA3A5FC9C274BDC9037EFEBA80108E0.edm" localSheetId="1" hidden="1">#REF!</definedName>
    <definedName name="_bdm.1CA3A5FC9C274BDC9037EFEBA80108E0.edm" localSheetId="10" hidden="1">#REF!</definedName>
    <definedName name="_bdm.1CA3A5FC9C274BDC9037EFEBA80108E0.edm" localSheetId="11" hidden="1">#REF!</definedName>
    <definedName name="_bdm.1CA3A5FC9C274BDC9037EFEBA80108E0.edm" localSheetId="12" hidden="1">#REF!</definedName>
    <definedName name="_bdm.1CA3A5FC9C274BDC9037EFEBA80108E0.edm" localSheetId="13" hidden="1">#REF!</definedName>
    <definedName name="_bdm.1CA3A5FC9C274BDC9037EFEBA80108E0.edm" localSheetId="15" hidden="1">#REF!</definedName>
    <definedName name="_bdm.1CA3A5FC9C274BDC9037EFEBA80108E0.edm" localSheetId="16" hidden="1">#REF!</definedName>
    <definedName name="_bdm.1CA3A5FC9C274BDC9037EFEBA80108E0.edm" localSheetId="2" hidden="1">#REF!</definedName>
    <definedName name="_bdm.1CA3A5FC9C274BDC9037EFEBA80108E0.edm" localSheetId="3" hidden="1">#REF!</definedName>
    <definedName name="_bdm.1CA3A5FC9C274BDC9037EFEBA80108E0.edm" localSheetId="4" hidden="1">#REF!</definedName>
    <definedName name="_bdm.1CA3A5FC9C274BDC9037EFEBA80108E0.edm" localSheetId="5" hidden="1">#REF!</definedName>
    <definedName name="_bdm.1CA3A5FC9C274BDC9037EFEBA80108E0.edm" localSheetId="6" hidden="1">#REF!</definedName>
    <definedName name="_bdm.1CA3A5FC9C274BDC9037EFEBA80108E0.edm" localSheetId="0" hidden="1">#REF!</definedName>
    <definedName name="_bdm.1CA3A5FC9C274BDC9037EFEBA80108E0.edm" hidden="1">#REF!</definedName>
    <definedName name="_bdm.1E55C224DB81434591BC84497AEE6DBC.edm" localSheetId="1" hidden="1">#REF!</definedName>
    <definedName name="_bdm.1E55C224DB81434591BC84497AEE6DBC.edm" localSheetId="10" hidden="1">#REF!</definedName>
    <definedName name="_bdm.1E55C224DB81434591BC84497AEE6DBC.edm" localSheetId="11" hidden="1">#REF!</definedName>
    <definedName name="_bdm.1E55C224DB81434591BC84497AEE6DBC.edm" localSheetId="12" hidden="1">#REF!</definedName>
    <definedName name="_bdm.1E55C224DB81434591BC84497AEE6DBC.edm" localSheetId="13" hidden="1">#REF!</definedName>
    <definedName name="_bdm.1E55C224DB81434591BC84497AEE6DBC.edm" localSheetId="15" hidden="1">#REF!</definedName>
    <definedName name="_bdm.1E55C224DB81434591BC84497AEE6DBC.edm" localSheetId="16" hidden="1">#REF!</definedName>
    <definedName name="_bdm.1E55C224DB81434591BC84497AEE6DBC.edm" localSheetId="2" hidden="1">#REF!</definedName>
    <definedName name="_bdm.1E55C224DB81434591BC84497AEE6DBC.edm" localSheetId="3" hidden="1">#REF!</definedName>
    <definedName name="_bdm.1E55C224DB81434591BC84497AEE6DBC.edm" localSheetId="4" hidden="1">#REF!</definedName>
    <definedName name="_bdm.1E55C224DB81434591BC84497AEE6DBC.edm" localSheetId="5" hidden="1">#REF!</definedName>
    <definedName name="_bdm.1E55C224DB81434591BC84497AEE6DBC.edm" localSheetId="6" hidden="1">#REF!</definedName>
    <definedName name="_bdm.1E55C224DB81434591BC84497AEE6DBC.edm" localSheetId="0" hidden="1">#REF!</definedName>
    <definedName name="_bdm.1E55C224DB81434591BC84497AEE6DBC.edm" hidden="1">#REF!</definedName>
    <definedName name="_bdm.20C40B20A58A411BA99FA91235E9742A.edm" localSheetId="10" hidden="1">#REF!</definedName>
    <definedName name="_bdm.20C40B20A58A411BA99FA91235E9742A.edm" localSheetId="11" hidden="1">#REF!</definedName>
    <definedName name="_bdm.20C40B20A58A411BA99FA91235E9742A.edm" localSheetId="12" hidden="1">#REF!</definedName>
    <definedName name="_bdm.20C40B20A58A411BA99FA91235E9742A.edm" localSheetId="13" hidden="1">#REF!</definedName>
    <definedName name="_bdm.20C40B20A58A411BA99FA91235E9742A.edm" localSheetId="15" hidden="1">#REF!</definedName>
    <definedName name="_bdm.20C40B20A58A411BA99FA91235E9742A.edm" localSheetId="16" hidden="1">#REF!</definedName>
    <definedName name="_bdm.20C40B20A58A411BA99FA91235E9742A.edm" localSheetId="2" hidden="1">#REF!</definedName>
    <definedName name="_bdm.20C40B20A58A411BA99FA91235E9742A.edm" localSheetId="3" hidden="1">#REF!</definedName>
    <definedName name="_bdm.20C40B20A58A411BA99FA91235E9742A.edm" localSheetId="4" hidden="1">#REF!</definedName>
    <definedName name="_bdm.20C40B20A58A411BA99FA91235E9742A.edm" localSheetId="5" hidden="1">#REF!</definedName>
    <definedName name="_bdm.20C40B20A58A411BA99FA91235E9742A.edm" localSheetId="6" hidden="1">#REF!</definedName>
    <definedName name="_bdm.20C40B20A58A411BA99FA91235E9742A.edm" localSheetId="0" hidden="1">#REF!</definedName>
    <definedName name="_bdm.20C40B20A58A411BA99FA91235E9742A.edm" hidden="1">#REF!</definedName>
    <definedName name="_bdm.2FA18C54DC30470D82855A54FE40B4FE.edm" localSheetId="11" hidden="1">#REF!</definedName>
    <definedName name="_bdm.2FA18C54DC30470D82855A54FE40B4FE.edm" localSheetId="12" hidden="1">#REF!</definedName>
    <definedName name="_bdm.2FA18C54DC30470D82855A54FE40B4FE.edm" localSheetId="15" hidden="1">#REF!</definedName>
    <definedName name="_bdm.2FA18C54DC30470D82855A54FE40B4FE.edm" localSheetId="16" hidden="1">#REF!</definedName>
    <definedName name="_bdm.2FA18C54DC30470D82855A54FE40B4FE.edm" localSheetId="2" hidden="1">#REF!</definedName>
    <definedName name="_bdm.2FA18C54DC30470D82855A54FE40B4FE.edm" localSheetId="3" hidden="1">#REF!</definedName>
    <definedName name="_bdm.2FA18C54DC30470D82855A54FE40B4FE.edm" localSheetId="4" hidden="1">#REF!</definedName>
    <definedName name="_bdm.2FA18C54DC30470D82855A54FE40B4FE.edm" localSheetId="5" hidden="1">#REF!</definedName>
    <definedName name="_bdm.2FA18C54DC30470D82855A54FE40B4FE.edm" localSheetId="6" hidden="1">#REF!</definedName>
    <definedName name="_bdm.2FA18C54DC30470D82855A54FE40B4FE.edm" localSheetId="0" hidden="1">#REF!</definedName>
    <definedName name="_bdm.2FA18C54DC30470D82855A54FE40B4FE.edm" hidden="1">#REF!</definedName>
    <definedName name="_bdm.375BAE9D8E2644CC9117C57362792B7F.edm" localSheetId="11" hidden="1">#REF!</definedName>
    <definedName name="_bdm.375BAE9D8E2644CC9117C57362792B7F.edm" localSheetId="12" hidden="1">#REF!</definedName>
    <definedName name="_bdm.375BAE9D8E2644CC9117C57362792B7F.edm" localSheetId="15" hidden="1">#REF!</definedName>
    <definedName name="_bdm.375BAE9D8E2644CC9117C57362792B7F.edm" localSheetId="16" hidden="1">#REF!</definedName>
    <definedName name="_bdm.375BAE9D8E2644CC9117C57362792B7F.edm" localSheetId="2" hidden="1">#REF!</definedName>
    <definedName name="_bdm.375BAE9D8E2644CC9117C57362792B7F.edm" localSheetId="3" hidden="1">#REF!</definedName>
    <definedName name="_bdm.375BAE9D8E2644CC9117C57362792B7F.edm" localSheetId="4" hidden="1">#REF!</definedName>
    <definedName name="_bdm.375BAE9D8E2644CC9117C57362792B7F.edm" localSheetId="5" hidden="1">#REF!</definedName>
    <definedName name="_bdm.375BAE9D8E2644CC9117C57362792B7F.edm" localSheetId="6" hidden="1">#REF!</definedName>
    <definedName name="_bdm.375BAE9D8E2644CC9117C57362792B7F.edm" localSheetId="0" hidden="1">#REF!</definedName>
    <definedName name="_bdm.375BAE9D8E2644CC9117C57362792B7F.edm" hidden="1">#REF!</definedName>
    <definedName name="_bdm.3A8A40DCF7CB44FB944AF5AE87D091BA.edm" localSheetId="11" hidden="1">#REF!</definedName>
    <definedName name="_bdm.3A8A40DCF7CB44FB944AF5AE87D091BA.edm" localSheetId="12" hidden="1">#REF!</definedName>
    <definedName name="_bdm.3A8A40DCF7CB44FB944AF5AE87D091BA.edm" localSheetId="15" hidden="1">#REF!</definedName>
    <definedName name="_bdm.3A8A40DCF7CB44FB944AF5AE87D091BA.edm" localSheetId="16" hidden="1">#REF!</definedName>
    <definedName name="_bdm.3A8A40DCF7CB44FB944AF5AE87D091BA.edm" localSheetId="2" hidden="1">#REF!</definedName>
    <definedName name="_bdm.3A8A40DCF7CB44FB944AF5AE87D091BA.edm" localSheetId="3" hidden="1">#REF!</definedName>
    <definedName name="_bdm.3A8A40DCF7CB44FB944AF5AE87D091BA.edm" localSheetId="4" hidden="1">#REF!</definedName>
    <definedName name="_bdm.3A8A40DCF7CB44FB944AF5AE87D091BA.edm" localSheetId="5" hidden="1">#REF!</definedName>
    <definedName name="_bdm.3A8A40DCF7CB44FB944AF5AE87D091BA.edm" localSheetId="6" hidden="1">#REF!</definedName>
    <definedName name="_bdm.3A8A40DCF7CB44FB944AF5AE87D091BA.edm" localSheetId="0" hidden="1">#REF!</definedName>
    <definedName name="_bdm.3A8A40DCF7CB44FB944AF5AE87D091BA.edm" hidden="1">#REF!</definedName>
    <definedName name="_bdm.42134932ff584fe2974bef798dccaddb.edm">#REF!</definedName>
    <definedName name="_bdm.504056D8D269498EA46C8B7688F487E5.edm" localSheetId="10" hidden="1">#REF!</definedName>
    <definedName name="_bdm.504056D8D269498EA46C8B7688F487E5.edm" localSheetId="15" hidden="1">#REF!</definedName>
    <definedName name="_bdm.504056D8D269498EA46C8B7688F487E5.edm" hidden="1">#REF!</definedName>
    <definedName name="_bdm.548A3CE1567C4D6880434B6D268BD6B2.edm" localSheetId="1" hidden="1">#REF!</definedName>
    <definedName name="_bdm.548A3CE1567C4D6880434B6D268BD6B2.edm" localSheetId="10" hidden="1">#REF!</definedName>
    <definedName name="_bdm.548A3CE1567C4D6880434B6D268BD6B2.edm" localSheetId="11" hidden="1">#REF!</definedName>
    <definedName name="_bdm.548A3CE1567C4D6880434B6D268BD6B2.edm" localSheetId="12" hidden="1">#REF!</definedName>
    <definedName name="_bdm.548A3CE1567C4D6880434B6D268BD6B2.edm" localSheetId="13" hidden="1">#REF!</definedName>
    <definedName name="_bdm.548A3CE1567C4D6880434B6D268BD6B2.edm" localSheetId="15" hidden="1">#REF!</definedName>
    <definedName name="_bdm.548A3CE1567C4D6880434B6D268BD6B2.edm" localSheetId="16" hidden="1">#REF!</definedName>
    <definedName name="_bdm.548A3CE1567C4D6880434B6D268BD6B2.edm" localSheetId="2" hidden="1">#REF!</definedName>
    <definedName name="_bdm.548A3CE1567C4D6880434B6D268BD6B2.edm" localSheetId="3" hidden="1">#REF!</definedName>
    <definedName name="_bdm.548A3CE1567C4D6880434B6D268BD6B2.edm" localSheetId="4" hidden="1">#REF!</definedName>
    <definedName name="_bdm.548A3CE1567C4D6880434B6D268BD6B2.edm" localSheetId="5" hidden="1">#REF!</definedName>
    <definedName name="_bdm.548A3CE1567C4D6880434B6D268BD6B2.edm" localSheetId="6" hidden="1">#REF!</definedName>
    <definedName name="_bdm.548A3CE1567C4D6880434B6D268BD6B2.edm" localSheetId="0" hidden="1">#REF!</definedName>
    <definedName name="_bdm.548A3CE1567C4D6880434B6D268BD6B2.edm" hidden="1">#REF!</definedName>
    <definedName name="_bdm.55D035A2BF204907BDE3CFC6E0CC8FBA.edm" localSheetId="1" hidden="1">#REF!</definedName>
    <definedName name="_bdm.55D035A2BF204907BDE3CFC6E0CC8FBA.edm" localSheetId="10" hidden="1">#REF!</definedName>
    <definedName name="_bdm.55D035A2BF204907BDE3CFC6E0CC8FBA.edm" localSheetId="11" hidden="1">#REF!</definedName>
    <definedName name="_bdm.55D035A2BF204907BDE3CFC6E0CC8FBA.edm" localSheetId="12" hidden="1">#REF!</definedName>
    <definedName name="_bdm.55D035A2BF204907BDE3CFC6E0CC8FBA.edm" localSheetId="13" hidden="1">#REF!</definedName>
    <definedName name="_bdm.55D035A2BF204907BDE3CFC6E0CC8FBA.edm" localSheetId="15" hidden="1">#REF!</definedName>
    <definedName name="_bdm.55D035A2BF204907BDE3CFC6E0CC8FBA.edm" localSheetId="16" hidden="1">#REF!</definedName>
    <definedName name="_bdm.55D035A2BF204907BDE3CFC6E0CC8FBA.edm" localSheetId="2" hidden="1">#REF!</definedName>
    <definedName name="_bdm.55D035A2BF204907BDE3CFC6E0CC8FBA.edm" localSheetId="3" hidden="1">#REF!</definedName>
    <definedName name="_bdm.55D035A2BF204907BDE3CFC6E0CC8FBA.edm" localSheetId="4" hidden="1">#REF!</definedName>
    <definedName name="_bdm.55D035A2BF204907BDE3CFC6E0CC8FBA.edm" localSheetId="5" hidden="1">#REF!</definedName>
    <definedName name="_bdm.55D035A2BF204907BDE3CFC6E0CC8FBA.edm" localSheetId="6" hidden="1">#REF!</definedName>
    <definedName name="_bdm.55D035A2BF204907BDE3CFC6E0CC8FBA.edm" localSheetId="0" hidden="1">#REF!</definedName>
    <definedName name="_bdm.55D035A2BF204907BDE3CFC6E0CC8FBA.edm" hidden="1">#REF!</definedName>
    <definedName name="_bdm.5D3245D402EA4CD3BB3F4A2A403078B5.edm" localSheetId="10" hidden="1">#REF!</definedName>
    <definedName name="_bdm.5D3245D402EA4CD3BB3F4A2A403078B5.edm" localSheetId="11" hidden="1">#REF!</definedName>
    <definedName name="_bdm.5D3245D402EA4CD3BB3F4A2A403078B5.edm" localSheetId="12" hidden="1">#REF!</definedName>
    <definedName name="_bdm.5D3245D402EA4CD3BB3F4A2A403078B5.edm" localSheetId="13" hidden="1">#REF!</definedName>
    <definedName name="_bdm.5D3245D402EA4CD3BB3F4A2A403078B5.edm" localSheetId="15" hidden="1">#REF!</definedName>
    <definedName name="_bdm.5D3245D402EA4CD3BB3F4A2A403078B5.edm" localSheetId="16" hidden="1">#REF!</definedName>
    <definedName name="_bdm.5D3245D402EA4CD3BB3F4A2A403078B5.edm" localSheetId="2" hidden="1">#REF!</definedName>
    <definedName name="_bdm.5D3245D402EA4CD3BB3F4A2A403078B5.edm" localSheetId="3" hidden="1">#REF!</definedName>
    <definedName name="_bdm.5D3245D402EA4CD3BB3F4A2A403078B5.edm" localSheetId="4" hidden="1">#REF!</definedName>
    <definedName name="_bdm.5D3245D402EA4CD3BB3F4A2A403078B5.edm" localSheetId="5" hidden="1">#REF!</definedName>
    <definedName name="_bdm.5D3245D402EA4CD3BB3F4A2A403078B5.edm" localSheetId="6" hidden="1">#REF!</definedName>
    <definedName name="_bdm.5D3245D402EA4CD3BB3F4A2A403078B5.edm" localSheetId="0" hidden="1">#REF!</definedName>
    <definedName name="_bdm.5D3245D402EA4CD3BB3F4A2A403078B5.edm" hidden="1">#REF!</definedName>
    <definedName name="_bdm.5D9976F738B949E89EAB56A92627DFDA.edm" localSheetId="11" hidden="1">#REF!</definedName>
    <definedName name="_bdm.5D9976F738B949E89EAB56A92627DFDA.edm" localSheetId="12" hidden="1">#REF!</definedName>
    <definedName name="_bdm.5D9976F738B949E89EAB56A92627DFDA.edm" localSheetId="15" hidden="1">#REF!</definedName>
    <definedName name="_bdm.5D9976F738B949E89EAB56A92627DFDA.edm" localSheetId="16" hidden="1">#REF!</definedName>
    <definedName name="_bdm.5D9976F738B949E89EAB56A92627DFDA.edm" localSheetId="2" hidden="1">#REF!</definedName>
    <definedName name="_bdm.5D9976F738B949E89EAB56A92627DFDA.edm" localSheetId="3" hidden="1">#REF!</definedName>
    <definedName name="_bdm.5D9976F738B949E89EAB56A92627DFDA.edm" localSheetId="4" hidden="1">#REF!</definedName>
    <definedName name="_bdm.5D9976F738B949E89EAB56A92627DFDA.edm" localSheetId="5" hidden="1">#REF!</definedName>
    <definedName name="_bdm.5D9976F738B949E89EAB56A92627DFDA.edm" localSheetId="6" hidden="1">#REF!</definedName>
    <definedName name="_bdm.5D9976F738B949E89EAB56A92627DFDA.edm" localSheetId="0" hidden="1">#REF!</definedName>
    <definedName name="_bdm.5D9976F738B949E89EAB56A92627DFDA.edm" hidden="1">#REF!</definedName>
    <definedName name="_bdm.5ED5F7B9993D4928B1CB0A02D6F49FA3.edm" localSheetId="11" hidden="1">#REF!</definedName>
    <definedName name="_bdm.5ED5F7B9993D4928B1CB0A02D6F49FA3.edm" localSheetId="12" hidden="1">#REF!</definedName>
    <definedName name="_bdm.5ED5F7B9993D4928B1CB0A02D6F49FA3.edm" localSheetId="15" hidden="1">#REF!</definedName>
    <definedName name="_bdm.5ED5F7B9993D4928B1CB0A02D6F49FA3.edm" localSheetId="16" hidden="1">#REF!</definedName>
    <definedName name="_bdm.5ED5F7B9993D4928B1CB0A02D6F49FA3.edm" localSheetId="2" hidden="1">#REF!</definedName>
    <definedName name="_bdm.5ED5F7B9993D4928B1CB0A02D6F49FA3.edm" localSheetId="3" hidden="1">#REF!</definedName>
    <definedName name="_bdm.5ED5F7B9993D4928B1CB0A02D6F49FA3.edm" localSheetId="4" hidden="1">#REF!</definedName>
    <definedName name="_bdm.5ED5F7B9993D4928B1CB0A02D6F49FA3.edm" localSheetId="5" hidden="1">#REF!</definedName>
    <definedName name="_bdm.5ED5F7B9993D4928B1CB0A02D6F49FA3.edm" localSheetId="6" hidden="1">#REF!</definedName>
    <definedName name="_bdm.5ED5F7B9993D4928B1CB0A02D6F49FA3.edm" localSheetId="0" hidden="1">#REF!</definedName>
    <definedName name="_bdm.5ED5F7B9993D4928B1CB0A02D6F49FA3.edm" hidden="1">#REF!</definedName>
    <definedName name="_bdm.5FCDBF288A93415ABCA2A8B79A09C88F.edm" localSheetId="11" hidden="1">#REF!</definedName>
    <definedName name="_bdm.5FCDBF288A93415ABCA2A8B79A09C88F.edm" localSheetId="12" hidden="1">#REF!</definedName>
    <definedName name="_bdm.5FCDBF288A93415ABCA2A8B79A09C88F.edm" localSheetId="15" hidden="1">#REF!</definedName>
    <definedName name="_bdm.5FCDBF288A93415ABCA2A8B79A09C88F.edm" localSheetId="16" hidden="1">#REF!</definedName>
    <definedName name="_bdm.5FCDBF288A93415ABCA2A8B79A09C88F.edm" localSheetId="2" hidden="1">#REF!</definedName>
    <definedName name="_bdm.5FCDBF288A93415ABCA2A8B79A09C88F.edm" localSheetId="3" hidden="1">#REF!</definedName>
    <definedName name="_bdm.5FCDBF288A93415ABCA2A8B79A09C88F.edm" localSheetId="4" hidden="1">#REF!</definedName>
    <definedName name="_bdm.5FCDBF288A93415ABCA2A8B79A09C88F.edm" localSheetId="5" hidden="1">#REF!</definedName>
    <definedName name="_bdm.5FCDBF288A93415ABCA2A8B79A09C88F.edm" localSheetId="6" hidden="1">#REF!</definedName>
    <definedName name="_bdm.5FCDBF288A93415ABCA2A8B79A09C88F.edm" localSheetId="0" hidden="1">#REF!</definedName>
    <definedName name="_bdm.5FCDBF288A93415ABCA2A8B79A09C88F.edm" hidden="1">#REF!</definedName>
    <definedName name="_bdm.682445BB091C47C796526ECEBE959CB3.edm" localSheetId="11" hidden="1">#REF!</definedName>
    <definedName name="_bdm.682445BB091C47C796526ECEBE959CB3.edm" localSheetId="12" hidden="1">#REF!</definedName>
    <definedName name="_bdm.682445BB091C47C796526ECEBE959CB3.edm" localSheetId="15" hidden="1">#REF!</definedName>
    <definedName name="_bdm.682445BB091C47C796526ECEBE959CB3.edm" localSheetId="16" hidden="1">#REF!</definedName>
    <definedName name="_bdm.682445BB091C47C796526ECEBE959CB3.edm" localSheetId="2" hidden="1">#REF!</definedName>
    <definedName name="_bdm.682445BB091C47C796526ECEBE959CB3.edm" localSheetId="3" hidden="1">#REF!</definedName>
    <definedName name="_bdm.682445BB091C47C796526ECEBE959CB3.edm" localSheetId="4" hidden="1">#REF!</definedName>
    <definedName name="_bdm.682445BB091C47C796526ECEBE959CB3.edm" localSheetId="5" hidden="1">#REF!</definedName>
    <definedName name="_bdm.682445BB091C47C796526ECEBE959CB3.edm" localSheetId="6" hidden="1">#REF!</definedName>
    <definedName name="_bdm.682445BB091C47C796526ECEBE959CB3.edm" localSheetId="0" hidden="1">#REF!</definedName>
    <definedName name="_bdm.682445BB091C47C796526ECEBE959CB3.edm" hidden="1">#REF!</definedName>
    <definedName name="_bdm.68464015892B4215AA87E0851EA5A99C.edm" localSheetId="11" hidden="1">#REF!</definedName>
    <definedName name="_bdm.68464015892B4215AA87E0851EA5A99C.edm" localSheetId="12" hidden="1">#REF!</definedName>
    <definedName name="_bdm.68464015892B4215AA87E0851EA5A99C.edm" localSheetId="15" hidden="1">#REF!</definedName>
    <definedName name="_bdm.68464015892B4215AA87E0851EA5A99C.edm" localSheetId="16" hidden="1">#REF!</definedName>
    <definedName name="_bdm.68464015892B4215AA87E0851EA5A99C.edm" localSheetId="2" hidden="1">#REF!</definedName>
    <definedName name="_bdm.68464015892B4215AA87E0851EA5A99C.edm" localSheetId="3" hidden="1">#REF!</definedName>
    <definedName name="_bdm.68464015892B4215AA87E0851EA5A99C.edm" localSheetId="4" hidden="1">#REF!</definedName>
    <definedName name="_bdm.68464015892B4215AA87E0851EA5A99C.edm" localSheetId="5" hidden="1">#REF!</definedName>
    <definedName name="_bdm.68464015892B4215AA87E0851EA5A99C.edm" localSheetId="6" hidden="1">#REF!</definedName>
    <definedName name="_bdm.68464015892B4215AA87E0851EA5A99C.edm" localSheetId="0" hidden="1">#REF!</definedName>
    <definedName name="_bdm.68464015892B4215AA87E0851EA5A99C.edm" hidden="1">#REF!</definedName>
    <definedName name="_bdm.69a4995ee54244e3acfd53c167e1d1fe.edm">#REF!</definedName>
    <definedName name="_bdm.6AACD128A9B44902ABDF1063A546C724.edm" localSheetId="11" hidden="1">#REF!</definedName>
    <definedName name="_bdm.6AACD128A9B44902ABDF1063A546C724.edm" localSheetId="12" hidden="1">#REF!</definedName>
    <definedName name="_bdm.6AACD128A9B44902ABDF1063A546C724.edm" localSheetId="15" hidden="1">#REF!</definedName>
    <definedName name="_bdm.6AACD128A9B44902ABDF1063A546C724.edm" localSheetId="16" hidden="1">#REF!</definedName>
    <definedName name="_bdm.6AACD128A9B44902ABDF1063A546C724.edm" localSheetId="2" hidden="1">#REF!</definedName>
    <definedName name="_bdm.6AACD128A9B44902ABDF1063A546C724.edm" localSheetId="3" hidden="1">#REF!</definedName>
    <definedName name="_bdm.6AACD128A9B44902ABDF1063A546C724.edm" localSheetId="4" hidden="1">#REF!</definedName>
    <definedName name="_bdm.6AACD128A9B44902ABDF1063A546C724.edm" localSheetId="5" hidden="1">#REF!</definedName>
    <definedName name="_bdm.6AACD128A9B44902ABDF1063A546C724.edm" localSheetId="6" hidden="1">#REF!</definedName>
    <definedName name="_bdm.6AACD128A9B44902ABDF1063A546C724.edm" localSheetId="0" hidden="1">#REF!</definedName>
    <definedName name="_bdm.6AACD128A9B44902ABDF1063A546C724.edm" hidden="1">#REF!</definedName>
    <definedName name="_bdm.75A506C7D7734224BD1791136B3DB7CB.edm" localSheetId="11" hidden="1">#REF!</definedName>
    <definedName name="_bdm.75A506C7D7734224BD1791136B3DB7CB.edm" localSheetId="12" hidden="1">#REF!</definedName>
    <definedName name="_bdm.75A506C7D7734224BD1791136B3DB7CB.edm" localSheetId="15" hidden="1">#REF!</definedName>
    <definedName name="_bdm.75A506C7D7734224BD1791136B3DB7CB.edm" localSheetId="16" hidden="1">#REF!</definedName>
    <definedName name="_bdm.75A506C7D7734224BD1791136B3DB7CB.edm" localSheetId="2" hidden="1">#REF!</definedName>
    <definedName name="_bdm.75A506C7D7734224BD1791136B3DB7CB.edm" localSheetId="3" hidden="1">#REF!</definedName>
    <definedName name="_bdm.75A506C7D7734224BD1791136B3DB7CB.edm" localSheetId="4" hidden="1">#REF!</definedName>
    <definedName name="_bdm.75A506C7D7734224BD1791136B3DB7CB.edm" localSheetId="5" hidden="1">#REF!</definedName>
    <definedName name="_bdm.75A506C7D7734224BD1791136B3DB7CB.edm" localSheetId="6" hidden="1">#REF!</definedName>
    <definedName name="_bdm.75A506C7D7734224BD1791136B3DB7CB.edm" localSheetId="0" hidden="1">#REF!</definedName>
    <definedName name="_bdm.75A506C7D7734224BD1791136B3DB7CB.edm" hidden="1">#REF!</definedName>
    <definedName name="_bdm.84428503DD1947FB8FFE08CD59984351.edm" localSheetId="11" hidden="1">#REF!</definedName>
    <definedName name="_bdm.84428503DD1947FB8FFE08CD59984351.edm" localSheetId="12" hidden="1">#REF!</definedName>
    <definedName name="_bdm.84428503DD1947FB8FFE08CD59984351.edm" localSheetId="15" hidden="1">#REF!</definedName>
    <definedName name="_bdm.84428503DD1947FB8FFE08CD59984351.edm" localSheetId="16" hidden="1">#REF!</definedName>
    <definedName name="_bdm.84428503DD1947FB8FFE08CD59984351.edm" localSheetId="2" hidden="1">#REF!</definedName>
    <definedName name="_bdm.84428503DD1947FB8FFE08CD59984351.edm" localSheetId="3" hidden="1">#REF!</definedName>
    <definedName name="_bdm.84428503DD1947FB8FFE08CD59984351.edm" localSheetId="4" hidden="1">#REF!</definedName>
    <definedName name="_bdm.84428503DD1947FB8FFE08CD59984351.edm" localSheetId="5" hidden="1">#REF!</definedName>
    <definedName name="_bdm.84428503DD1947FB8FFE08CD59984351.edm" localSheetId="6" hidden="1">#REF!</definedName>
    <definedName name="_bdm.84428503DD1947FB8FFE08CD59984351.edm" localSheetId="0" hidden="1">#REF!</definedName>
    <definedName name="_bdm.84428503DD1947FB8FFE08CD59984351.edm" hidden="1">#REF!</definedName>
    <definedName name="_bdm.84F41A6864454937BB992EA1608FD350.edm" localSheetId="11" hidden="1">#REF!</definedName>
    <definedName name="_bdm.84F41A6864454937BB992EA1608FD350.edm" localSheetId="12" hidden="1">#REF!</definedName>
    <definedName name="_bdm.84F41A6864454937BB992EA1608FD350.edm" localSheetId="15" hidden="1">#REF!</definedName>
    <definedName name="_bdm.84F41A6864454937BB992EA1608FD350.edm" localSheetId="16" hidden="1">#REF!</definedName>
    <definedName name="_bdm.84F41A6864454937BB992EA1608FD350.edm" localSheetId="2" hidden="1">#REF!</definedName>
    <definedName name="_bdm.84F41A6864454937BB992EA1608FD350.edm" localSheetId="3" hidden="1">#REF!</definedName>
    <definedName name="_bdm.84F41A6864454937BB992EA1608FD350.edm" localSheetId="4" hidden="1">#REF!</definedName>
    <definedName name="_bdm.84F41A6864454937BB992EA1608FD350.edm" localSheetId="5" hidden="1">#REF!</definedName>
    <definedName name="_bdm.84F41A6864454937BB992EA1608FD350.edm" localSheetId="6" hidden="1">#REF!</definedName>
    <definedName name="_bdm.84F41A6864454937BB992EA1608FD350.edm" localSheetId="0" hidden="1">#REF!</definedName>
    <definedName name="_bdm.84F41A6864454937BB992EA1608FD350.edm" hidden="1">#REF!</definedName>
    <definedName name="_bdm.8B2BD472A9B847D8BA24FCD75F246D92.edm">#REF!</definedName>
    <definedName name="_bdm.8EED69C958F24DEA851407D0C3DE9D75.edm" localSheetId="10" hidden="1">#REF!</definedName>
    <definedName name="_bdm.8EED69C958F24DEA851407D0C3DE9D75.edm" localSheetId="15" hidden="1">[35]Contribution!$A:$IV</definedName>
    <definedName name="_bdm.8EED69C958F24DEA851407D0C3DE9D75.edm" localSheetId="16" hidden="1">[35]Contribution!$A:$IV</definedName>
    <definedName name="_bdm.8EED69C958F24DEA851407D0C3DE9D75.edm" hidden="1">#REF!</definedName>
    <definedName name="_bdm.91CD4DEC29C049BD929A8110F777B566.edm">#REF!</definedName>
    <definedName name="_bdm.96A20FD307424AC6BE3AA4A307B7C4DE.edm" localSheetId="1" hidden="1">#REF!</definedName>
    <definedName name="_bdm.96A20FD307424AC6BE3AA4A307B7C4DE.edm" localSheetId="10" hidden="1">#REF!</definedName>
    <definedName name="_bdm.96A20FD307424AC6BE3AA4A307B7C4DE.edm" localSheetId="11" hidden="1">#REF!</definedName>
    <definedName name="_bdm.96A20FD307424AC6BE3AA4A307B7C4DE.edm" localSheetId="12" hidden="1">#REF!</definedName>
    <definedName name="_bdm.96A20FD307424AC6BE3AA4A307B7C4DE.edm" localSheetId="13" hidden="1">#REF!</definedName>
    <definedName name="_bdm.96A20FD307424AC6BE3AA4A307B7C4DE.edm" localSheetId="15" hidden="1">#REF!</definedName>
    <definedName name="_bdm.96A20FD307424AC6BE3AA4A307B7C4DE.edm" localSheetId="16" hidden="1">#REF!</definedName>
    <definedName name="_bdm.96A20FD307424AC6BE3AA4A307B7C4DE.edm" localSheetId="2" hidden="1">#REF!</definedName>
    <definedName name="_bdm.96A20FD307424AC6BE3AA4A307B7C4DE.edm" localSheetId="3" hidden="1">#REF!</definedName>
    <definedName name="_bdm.96A20FD307424AC6BE3AA4A307B7C4DE.edm" localSheetId="4" hidden="1">#REF!</definedName>
    <definedName name="_bdm.96A20FD307424AC6BE3AA4A307B7C4DE.edm" localSheetId="5" hidden="1">#REF!</definedName>
    <definedName name="_bdm.96A20FD307424AC6BE3AA4A307B7C4DE.edm" localSheetId="6" hidden="1">#REF!</definedName>
    <definedName name="_bdm.96A20FD307424AC6BE3AA4A307B7C4DE.edm" localSheetId="0" hidden="1">#REF!</definedName>
    <definedName name="_bdm.96A20FD307424AC6BE3AA4A307B7C4DE.edm" hidden="1">#REF!</definedName>
    <definedName name="_bdm.99FD94730A6E4722B29933E62841A25A.edm" localSheetId="1" hidden="1">#REF!</definedName>
    <definedName name="_bdm.99FD94730A6E4722B29933E62841A25A.edm" localSheetId="10" hidden="1">#REF!</definedName>
    <definedName name="_bdm.99FD94730A6E4722B29933E62841A25A.edm" localSheetId="11" hidden="1">#REF!</definedName>
    <definedName name="_bdm.99FD94730A6E4722B29933E62841A25A.edm" localSheetId="12" hidden="1">#REF!</definedName>
    <definedName name="_bdm.99FD94730A6E4722B29933E62841A25A.edm" localSheetId="13" hidden="1">#REF!</definedName>
    <definedName name="_bdm.99FD94730A6E4722B29933E62841A25A.edm" localSheetId="15" hidden="1">#REF!</definedName>
    <definedName name="_bdm.99FD94730A6E4722B29933E62841A25A.edm" localSheetId="16" hidden="1">#REF!</definedName>
    <definedName name="_bdm.99FD94730A6E4722B29933E62841A25A.edm" localSheetId="2" hidden="1">#REF!</definedName>
    <definedName name="_bdm.99FD94730A6E4722B29933E62841A25A.edm" localSheetId="3" hidden="1">#REF!</definedName>
    <definedName name="_bdm.99FD94730A6E4722B29933E62841A25A.edm" localSheetId="4" hidden="1">#REF!</definedName>
    <definedName name="_bdm.99FD94730A6E4722B29933E62841A25A.edm" localSheetId="5" hidden="1">#REF!</definedName>
    <definedName name="_bdm.99FD94730A6E4722B29933E62841A25A.edm" localSheetId="6" hidden="1">#REF!</definedName>
    <definedName name="_bdm.99FD94730A6E4722B29933E62841A25A.edm" localSheetId="0" hidden="1">#REF!</definedName>
    <definedName name="_bdm.99FD94730A6E4722B29933E62841A25A.edm" hidden="1">#REF!</definedName>
    <definedName name="_bdm.9BDFD1F6E2FE42A2AA89001579C225BD.edm" localSheetId="10" hidden="1">#REF!</definedName>
    <definedName name="_bdm.9BDFD1F6E2FE42A2AA89001579C225BD.edm" localSheetId="11" hidden="1">#REF!</definedName>
    <definedName name="_bdm.9BDFD1F6E2FE42A2AA89001579C225BD.edm" localSheetId="12" hidden="1">#REF!</definedName>
    <definedName name="_bdm.9BDFD1F6E2FE42A2AA89001579C225BD.edm" localSheetId="13" hidden="1">#REF!</definedName>
    <definedName name="_bdm.9BDFD1F6E2FE42A2AA89001579C225BD.edm" localSheetId="15" hidden="1">#REF!</definedName>
    <definedName name="_bdm.9BDFD1F6E2FE42A2AA89001579C225BD.edm" localSheetId="16" hidden="1">#REF!</definedName>
    <definedName name="_bdm.9BDFD1F6E2FE42A2AA89001579C225BD.edm" localSheetId="2" hidden="1">#REF!</definedName>
    <definedName name="_bdm.9BDFD1F6E2FE42A2AA89001579C225BD.edm" localSheetId="3" hidden="1">#REF!</definedName>
    <definedName name="_bdm.9BDFD1F6E2FE42A2AA89001579C225BD.edm" localSheetId="4" hidden="1">#REF!</definedName>
    <definedName name="_bdm.9BDFD1F6E2FE42A2AA89001579C225BD.edm" localSheetId="5" hidden="1">#REF!</definedName>
    <definedName name="_bdm.9BDFD1F6E2FE42A2AA89001579C225BD.edm" localSheetId="6" hidden="1">#REF!</definedName>
    <definedName name="_bdm.9BDFD1F6E2FE42A2AA89001579C225BD.edm" localSheetId="0" hidden="1">#REF!</definedName>
    <definedName name="_bdm.9BDFD1F6E2FE42A2AA89001579C225BD.edm" hidden="1">#REF!</definedName>
    <definedName name="_bdm.9D576385AB334E0F91FC7FB7CEA21807.edm">#REF!</definedName>
    <definedName name="_bdm.9D9DEFBB70E243EE839648FFBCE2FBB3.edm">#REF!</definedName>
    <definedName name="_bdm.9EEBA27C152444379179E8EB5EABFA08.edm" localSheetId="11" hidden="1">#REF!</definedName>
    <definedName name="_bdm.9EEBA27C152444379179E8EB5EABFA08.edm" localSheetId="12" hidden="1">#REF!</definedName>
    <definedName name="_bdm.9EEBA27C152444379179E8EB5EABFA08.edm" localSheetId="15" hidden="1">#REF!</definedName>
    <definedName name="_bdm.9EEBA27C152444379179E8EB5EABFA08.edm" localSheetId="16" hidden="1">#REF!</definedName>
    <definedName name="_bdm.9EEBA27C152444379179E8EB5EABFA08.edm" localSheetId="2" hidden="1">#REF!</definedName>
    <definedName name="_bdm.9EEBA27C152444379179E8EB5EABFA08.edm" localSheetId="3" hidden="1">#REF!</definedName>
    <definedName name="_bdm.9EEBA27C152444379179E8EB5EABFA08.edm" localSheetId="4" hidden="1">#REF!</definedName>
    <definedName name="_bdm.9EEBA27C152444379179E8EB5EABFA08.edm" localSheetId="5" hidden="1">#REF!</definedName>
    <definedName name="_bdm.9EEBA27C152444379179E8EB5EABFA08.edm" localSheetId="6" hidden="1">#REF!</definedName>
    <definedName name="_bdm.9EEBA27C152444379179E8EB5EABFA08.edm" localSheetId="0" hidden="1">#REF!</definedName>
    <definedName name="_bdm.9EEBA27C152444379179E8EB5EABFA08.edm" hidden="1">#REF!</definedName>
    <definedName name="_bdm.A2512AA74A5A400B884FABD69947490E.edm" localSheetId="11" hidden="1">#REF!</definedName>
    <definedName name="_bdm.A2512AA74A5A400B884FABD69947490E.edm" localSheetId="12" hidden="1">#REF!</definedName>
    <definedName name="_bdm.A2512AA74A5A400B884FABD69947490E.edm" localSheetId="15" hidden="1">#REF!</definedName>
    <definedName name="_bdm.A2512AA74A5A400B884FABD69947490E.edm" localSheetId="16" hidden="1">#REF!</definedName>
    <definedName name="_bdm.A2512AA74A5A400B884FABD69947490E.edm" localSheetId="2" hidden="1">#REF!</definedName>
    <definedName name="_bdm.A2512AA74A5A400B884FABD69947490E.edm" localSheetId="3" hidden="1">#REF!</definedName>
    <definedName name="_bdm.A2512AA74A5A400B884FABD69947490E.edm" localSheetId="4" hidden="1">#REF!</definedName>
    <definedName name="_bdm.A2512AA74A5A400B884FABD69947490E.edm" localSheetId="5" hidden="1">#REF!</definedName>
    <definedName name="_bdm.A2512AA74A5A400B884FABD69947490E.edm" localSheetId="6" hidden="1">#REF!</definedName>
    <definedName name="_bdm.A2512AA74A5A400B884FABD69947490E.edm" localSheetId="0" hidden="1">#REF!</definedName>
    <definedName name="_bdm.A2512AA74A5A400B884FABD69947490E.edm" hidden="1">#REF!</definedName>
    <definedName name="_bdm.A3C74649B5F34AA383569D0C79E5DABA.edm">#REF!</definedName>
    <definedName name="_bdm.A57C9A75A79F4D929CA132D38F62391D.edm" localSheetId="11" hidden="1">#REF!</definedName>
    <definedName name="_bdm.A57C9A75A79F4D929CA132D38F62391D.edm" localSheetId="12" hidden="1">#REF!</definedName>
    <definedName name="_bdm.A57C9A75A79F4D929CA132D38F62391D.edm" localSheetId="15" hidden="1">#REF!</definedName>
    <definedName name="_bdm.A57C9A75A79F4D929CA132D38F62391D.edm" localSheetId="16" hidden="1">#REF!</definedName>
    <definedName name="_bdm.A57C9A75A79F4D929CA132D38F62391D.edm" localSheetId="2" hidden="1">#REF!</definedName>
    <definedName name="_bdm.A57C9A75A79F4D929CA132D38F62391D.edm" localSheetId="3" hidden="1">#REF!</definedName>
    <definedName name="_bdm.A57C9A75A79F4D929CA132D38F62391D.edm" localSheetId="4" hidden="1">#REF!</definedName>
    <definedName name="_bdm.A57C9A75A79F4D929CA132D38F62391D.edm" localSheetId="5" hidden="1">#REF!</definedName>
    <definedName name="_bdm.A57C9A75A79F4D929CA132D38F62391D.edm" localSheetId="6" hidden="1">#REF!</definedName>
    <definedName name="_bdm.A57C9A75A79F4D929CA132D38F62391D.edm" localSheetId="0" hidden="1">#REF!</definedName>
    <definedName name="_bdm.A57C9A75A79F4D929CA132D38F62391D.edm" hidden="1">#REF!</definedName>
    <definedName name="_bdm.AB2026446CF34894A83E47D408515D52.edm" localSheetId="11" hidden="1">#REF!</definedName>
    <definedName name="_bdm.AB2026446CF34894A83E47D408515D52.edm" localSheetId="12" hidden="1">#REF!</definedName>
    <definedName name="_bdm.AB2026446CF34894A83E47D408515D52.edm" localSheetId="15" hidden="1">#REF!</definedName>
    <definedName name="_bdm.AB2026446CF34894A83E47D408515D52.edm" localSheetId="16" hidden="1">#REF!</definedName>
    <definedName name="_bdm.AB2026446CF34894A83E47D408515D52.edm" localSheetId="2" hidden="1">#REF!</definedName>
    <definedName name="_bdm.AB2026446CF34894A83E47D408515D52.edm" localSheetId="3" hidden="1">#REF!</definedName>
    <definedName name="_bdm.AB2026446CF34894A83E47D408515D52.edm" localSheetId="4" hidden="1">#REF!</definedName>
    <definedName name="_bdm.AB2026446CF34894A83E47D408515D52.edm" localSheetId="5" hidden="1">#REF!</definedName>
    <definedName name="_bdm.AB2026446CF34894A83E47D408515D52.edm" localSheetId="6" hidden="1">#REF!</definedName>
    <definedName name="_bdm.AB2026446CF34894A83E47D408515D52.edm" localSheetId="0" hidden="1">#REF!</definedName>
    <definedName name="_bdm.AB2026446CF34894A83E47D408515D52.edm" hidden="1">#REF!</definedName>
    <definedName name="_bdm.B35E5D501A8F49D3AA60940AF8DDD258.edm" localSheetId="11" hidden="1">#REF!</definedName>
    <definedName name="_bdm.B35E5D501A8F49D3AA60940AF8DDD258.edm" localSheetId="12" hidden="1">#REF!</definedName>
    <definedName name="_bdm.B35E5D501A8F49D3AA60940AF8DDD258.edm" localSheetId="15" hidden="1">#REF!</definedName>
    <definedName name="_bdm.B35E5D501A8F49D3AA60940AF8DDD258.edm" localSheetId="16" hidden="1">#REF!</definedName>
    <definedName name="_bdm.B35E5D501A8F49D3AA60940AF8DDD258.edm" localSheetId="2" hidden="1">#REF!</definedName>
    <definedName name="_bdm.B35E5D501A8F49D3AA60940AF8DDD258.edm" localSheetId="3" hidden="1">#REF!</definedName>
    <definedName name="_bdm.B35E5D501A8F49D3AA60940AF8DDD258.edm" localSheetId="4" hidden="1">#REF!</definedName>
    <definedName name="_bdm.B35E5D501A8F49D3AA60940AF8DDD258.edm" localSheetId="5" hidden="1">#REF!</definedName>
    <definedName name="_bdm.B35E5D501A8F49D3AA60940AF8DDD258.edm" localSheetId="6" hidden="1">#REF!</definedName>
    <definedName name="_bdm.B35E5D501A8F49D3AA60940AF8DDD258.edm" localSheetId="0" hidden="1">#REF!</definedName>
    <definedName name="_bdm.B35E5D501A8F49D3AA60940AF8DDD258.edm" hidden="1">#REF!</definedName>
    <definedName name="_bdm.BAAD53B1EEAC489EB4516C2BF717B2C8.edm">#REF!</definedName>
    <definedName name="_bdm.BB8CD8AF17DF419C81EB46AD68F7F790.edm" localSheetId="11" hidden="1">#REF!</definedName>
    <definedName name="_bdm.BB8CD8AF17DF419C81EB46AD68F7F790.edm" localSheetId="12" hidden="1">#REF!</definedName>
    <definedName name="_bdm.BB8CD8AF17DF419C81EB46AD68F7F790.edm" localSheetId="15" hidden="1">#REF!</definedName>
    <definedName name="_bdm.BB8CD8AF17DF419C81EB46AD68F7F790.edm" localSheetId="16" hidden="1">#REF!</definedName>
    <definedName name="_bdm.BB8CD8AF17DF419C81EB46AD68F7F790.edm" localSheetId="2" hidden="1">#REF!</definedName>
    <definedName name="_bdm.BB8CD8AF17DF419C81EB46AD68F7F790.edm" localSheetId="3" hidden="1">#REF!</definedName>
    <definedName name="_bdm.BB8CD8AF17DF419C81EB46AD68F7F790.edm" localSheetId="4" hidden="1">#REF!</definedName>
    <definedName name="_bdm.BB8CD8AF17DF419C81EB46AD68F7F790.edm" localSheetId="5" hidden="1">#REF!</definedName>
    <definedName name="_bdm.BB8CD8AF17DF419C81EB46AD68F7F790.edm" localSheetId="6" hidden="1">#REF!</definedName>
    <definedName name="_bdm.BB8CD8AF17DF419C81EB46AD68F7F790.edm" localSheetId="0" hidden="1">#REF!</definedName>
    <definedName name="_bdm.BB8CD8AF17DF419C81EB46AD68F7F790.edm" hidden="1">#REF!</definedName>
    <definedName name="_bdm.BF1A982DB8384470BAD6577AF19F9A5E.edm" localSheetId="11" hidden="1">#REF!</definedName>
    <definedName name="_bdm.BF1A982DB8384470BAD6577AF19F9A5E.edm" localSheetId="12" hidden="1">#REF!</definedName>
    <definedName name="_bdm.BF1A982DB8384470BAD6577AF19F9A5E.edm" localSheetId="15" hidden="1">#REF!</definedName>
    <definedName name="_bdm.BF1A982DB8384470BAD6577AF19F9A5E.edm" localSheetId="16" hidden="1">#REF!</definedName>
    <definedName name="_bdm.BF1A982DB8384470BAD6577AF19F9A5E.edm" localSheetId="2" hidden="1">#REF!</definedName>
    <definedName name="_bdm.BF1A982DB8384470BAD6577AF19F9A5E.edm" localSheetId="3" hidden="1">#REF!</definedName>
    <definedName name="_bdm.BF1A982DB8384470BAD6577AF19F9A5E.edm" localSheetId="4" hidden="1">#REF!</definedName>
    <definedName name="_bdm.BF1A982DB8384470BAD6577AF19F9A5E.edm" localSheetId="5" hidden="1">#REF!</definedName>
    <definedName name="_bdm.BF1A982DB8384470BAD6577AF19F9A5E.edm" localSheetId="6" hidden="1">#REF!</definedName>
    <definedName name="_bdm.BF1A982DB8384470BAD6577AF19F9A5E.edm" localSheetId="0" hidden="1">#REF!</definedName>
    <definedName name="_bdm.BF1A982DB8384470BAD6577AF19F9A5E.edm" hidden="1">#REF!</definedName>
    <definedName name="_bdm.C0862A09612C4F5A8BB4247A1EAA6B7A.edm" localSheetId="11" hidden="1">#REF!</definedName>
    <definedName name="_bdm.C0862A09612C4F5A8BB4247A1EAA6B7A.edm" localSheetId="12" hidden="1">#REF!</definedName>
    <definedName name="_bdm.C0862A09612C4F5A8BB4247A1EAA6B7A.edm" localSheetId="15" hidden="1">#REF!</definedName>
    <definedName name="_bdm.C0862A09612C4F5A8BB4247A1EAA6B7A.edm" localSheetId="16" hidden="1">#REF!</definedName>
    <definedName name="_bdm.C0862A09612C4F5A8BB4247A1EAA6B7A.edm" localSheetId="2" hidden="1">#REF!</definedName>
    <definedName name="_bdm.C0862A09612C4F5A8BB4247A1EAA6B7A.edm" localSheetId="3" hidden="1">#REF!</definedName>
    <definedName name="_bdm.C0862A09612C4F5A8BB4247A1EAA6B7A.edm" localSheetId="4" hidden="1">#REF!</definedName>
    <definedName name="_bdm.C0862A09612C4F5A8BB4247A1EAA6B7A.edm" localSheetId="5" hidden="1">#REF!</definedName>
    <definedName name="_bdm.C0862A09612C4F5A8BB4247A1EAA6B7A.edm" localSheetId="6" hidden="1">#REF!</definedName>
    <definedName name="_bdm.C0862A09612C4F5A8BB4247A1EAA6B7A.edm" localSheetId="0" hidden="1">#REF!</definedName>
    <definedName name="_bdm.C0862A09612C4F5A8BB4247A1EAA6B7A.edm" hidden="1">#REF!</definedName>
    <definedName name="_bdm.CA2B39353E4A49A69B352925B9B220DD.edm">#REF!</definedName>
    <definedName name="_bdm.CE2E621C7F7C47AB8A13587D02CF45AA.edm">#REF!</definedName>
    <definedName name="_bdm.DD21863E688B4F2E917E461F119C70E6.edm" localSheetId="11" hidden="1">#REF!</definedName>
    <definedName name="_bdm.DD21863E688B4F2E917E461F119C70E6.edm" localSheetId="12" hidden="1">#REF!</definedName>
    <definedName name="_bdm.DD21863E688B4F2E917E461F119C70E6.edm" localSheetId="15" hidden="1">#REF!</definedName>
    <definedName name="_bdm.DD21863E688B4F2E917E461F119C70E6.edm" localSheetId="16" hidden="1">#REF!</definedName>
    <definedName name="_bdm.DD21863E688B4F2E917E461F119C70E6.edm" localSheetId="2" hidden="1">#REF!</definedName>
    <definedName name="_bdm.DD21863E688B4F2E917E461F119C70E6.edm" localSheetId="3" hidden="1">#REF!</definedName>
    <definedName name="_bdm.DD21863E688B4F2E917E461F119C70E6.edm" localSheetId="4" hidden="1">#REF!</definedName>
    <definedName name="_bdm.DD21863E688B4F2E917E461F119C70E6.edm" localSheetId="5" hidden="1">#REF!</definedName>
    <definedName name="_bdm.DD21863E688B4F2E917E461F119C70E6.edm" localSheetId="6" hidden="1">#REF!</definedName>
    <definedName name="_bdm.DD21863E688B4F2E917E461F119C70E6.edm" localSheetId="0" hidden="1">#REF!</definedName>
    <definedName name="_bdm.DD21863E688B4F2E917E461F119C70E6.edm" hidden="1">#REF!</definedName>
    <definedName name="_bdm.E8ECFA48A19A4647A2B3B897933A1EA0.edm" localSheetId="11" hidden="1">#REF!</definedName>
    <definedName name="_bdm.E8ECFA48A19A4647A2B3B897933A1EA0.edm" localSheetId="12" hidden="1">#REF!</definedName>
    <definedName name="_bdm.E8ECFA48A19A4647A2B3B897933A1EA0.edm" localSheetId="15" hidden="1">#REF!</definedName>
    <definedName name="_bdm.E8ECFA48A19A4647A2B3B897933A1EA0.edm" localSheetId="16" hidden="1">#REF!</definedName>
    <definedName name="_bdm.E8ECFA48A19A4647A2B3B897933A1EA0.edm" localSheetId="2" hidden="1">#REF!</definedName>
    <definedName name="_bdm.E8ECFA48A19A4647A2B3B897933A1EA0.edm" localSheetId="3" hidden="1">#REF!</definedName>
    <definedName name="_bdm.E8ECFA48A19A4647A2B3B897933A1EA0.edm" localSheetId="4" hidden="1">#REF!</definedName>
    <definedName name="_bdm.E8ECFA48A19A4647A2B3B897933A1EA0.edm" localSheetId="5" hidden="1">#REF!</definedName>
    <definedName name="_bdm.E8ECFA48A19A4647A2B3B897933A1EA0.edm" localSheetId="6" hidden="1">#REF!</definedName>
    <definedName name="_bdm.E8ECFA48A19A4647A2B3B897933A1EA0.edm" localSheetId="0" hidden="1">#REF!</definedName>
    <definedName name="_bdm.E8ECFA48A19A4647A2B3B897933A1EA0.edm" hidden="1">#REF!</definedName>
    <definedName name="_bdm.EAA5CB7C09994E378F937CFD7D118F1D.edm" localSheetId="11" hidden="1">#REF!</definedName>
    <definedName name="_bdm.EAA5CB7C09994E378F937CFD7D118F1D.edm" localSheetId="12" hidden="1">#REF!</definedName>
    <definedName name="_bdm.EAA5CB7C09994E378F937CFD7D118F1D.edm" localSheetId="15" hidden="1">#REF!</definedName>
    <definedName name="_bdm.EAA5CB7C09994E378F937CFD7D118F1D.edm" localSheetId="16" hidden="1">#REF!</definedName>
    <definedName name="_bdm.EAA5CB7C09994E378F937CFD7D118F1D.edm" localSheetId="2" hidden="1">#REF!</definedName>
    <definedName name="_bdm.EAA5CB7C09994E378F937CFD7D118F1D.edm" localSheetId="3" hidden="1">#REF!</definedName>
    <definedName name="_bdm.EAA5CB7C09994E378F937CFD7D118F1D.edm" localSheetId="4" hidden="1">#REF!</definedName>
    <definedName name="_bdm.EAA5CB7C09994E378F937CFD7D118F1D.edm" localSheetId="5" hidden="1">#REF!</definedName>
    <definedName name="_bdm.EAA5CB7C09994E378F937CFD7D118F1D.edm" localSheetId="6" hidden="1">#REF!</definedName>
    <definedName name="_bdm.EAA5CB7C09994E378F937CFD7D118F1D.edm" localSheetId="0" hidden="1">#REF!</definedName>
    <definedName name="_bdm.EAA5CB7C09994E378F937CFD7D118F1D.edm" hidden="1">#REF!</definedName>
    <definedName name="_bdm.F8A8DCEB4DD84118B520FF6070B6FAA2.edm">#REF!</definedName>
    <definedName name="_bdm.FEF5AC4AF4ED40EAA00A6FC3DE67F006.edm">#REF!</definedName>
    <definedName name="_bg1" localSheetId="15">{#N/A,#N/A,TRUE,"Summary - 1";#N/A,#N/A,TRUE,"Summary - 2";#N/A,#N/A,TRUE,"Group Analysis";#N/A,#N/A,TRUE,"FM Analysis";#N/A,#N/A,TRUE,"T&amp;M-Onsite";#N/A,#N/A,TRUE,"FP-Onsite";#N/A,#N/A,TRUE,"NB-Onsite";#N/A,#N/A,TRUE,"T&amp;M-Offshore";#N/A,#N/A,TRUE,"FP-Offshore";#N/A,#N/A,TRUE,"Appendix-A";#N/A,#N/A,TRUE,"Appendix-B"}</definedName>
    <definedName name="_bg1" localSheetId="5">{#N/A,#N/A,TRUE,"Summary - 1";#N/A,#N/A,TRUE,"Summary - 2";#N/A,#N/A,TRUE,"Group Analysis";#N/A,#N/A,TRUE,"FM Analysis";#N/A,#N/A,TRUE,"T&amp;M-Onsite";#N/A,#N/A,TRUE,"FP-Onsite";#N/A,#N/A,TRUE,"NB-Onsite";#N/A,#N/A,TRUE,"T&amp;M-Offshore";#N/A,#N/A,TRUE,"FP-Offshore";#N/A,#N/A,TRUE,"Appendix-A";#N/A,#N/A,TRUE,"Appendix-B"}</definedName>
    <definedName name="_bg1">{#N/A,#N/A,TRUE,"Summary - 1";#N/A,#N/A,TRUE,"Summary - 2";#N/A,#N/A,TRUE,"Group Analysis";#N/A,#N/A,TRUE,"FM Analysis";#N/A,#N/A,TRUE,"T&amp;M-Onsite";#N/A,#N/A,TRUE,"FP-Onsite";#N/A,#N/A,TRUE,"NB-Onsite";#N/A,#N/A,TRUE,"T&amp;M-Offshore";#N/A,#N/A,TRUE,"FP-Offshore";#N/A,#N/A,TRUE,"Appendix-A";#N/A,#N/A,TRUE,"Appendix-B"}</definedName>
    <definedName name="_bg2" localSheetId="15">{#N/A,#N/A,TRUE,"Summary - 1";#N/A,#N/A,TRUE,"Summary - 2";#N/A,#N/A,TRUE,"Group Analysis";#N/A,#N/A,TRUE,"FM Analysis";#N/A,#N/A,TRUE,"T&amp;M-Onsite";#N/A,#N/A,TRUE,"FP-Onsite";#N/A,#N/A,TRUE,"NB-Onsite";#N/A,#N/A,TRUE,"T&amp;M-Offshore";#N/A,#N/A,TRUE,"FP-Offshore";#N/A,#N/A,TRUE,"Appendix-A";#N/A,#N/A,TRUE,"Appendix-B"}</definedName>
    <definedName name="_bg2" localSheetId="5">{#N/A,#N/A,TRUE,"Summary - 1";#N/A,#N/A,TRUE,"Summary - 2";#N/A,#N/A,TRUE,"Group Analysis";#N/A,#N/A,TRUE,"FM Analysis";#N/A,#N/A,TRUE,"T&amp;M-Onsite";#N/A,#N/A,TRUE,"FP-Onsite";#N/A,#N/A,TRUE,"NB-Onsite";#N/A,#N/A,TRUE,"T&amp;M-Offshore";#N/A,#N/A,TRUE,"FP-Offshore";#N/A,#N/A,TRUE,"Appendix-A";#N/A,#N/A,TRUE,"Appendix-B"}</definedName>
    <definedName name="_bg2">{#N/A,#N/A,TRUE,"Summary - 1";#N/A,#N/A,TRUE,"Summary - 2";#N/A,#N/A,TRUE,"Group Analysis";#N/A,#N/A,TRUE,"FM Analysis";#N/A,#N/A,TRUE,"T&amp;M-Onsite";#N/A,#N/A,TRUE,"FP-Onsite";#N/A,#N/A,TRUE,"NB-Onsite";#N/A,#N/A,TRUE,"T&amp;M-Offshore";#N/A,#N/A,TRUE,"FP-Offshore";#N/A,#N/A,TRUE,"Appendix-A";#N/A,#N/A,TRUE,"Appendix-B"}</definedName>
    <definedName name="_bg3" localSheetId="15">{#N/A,#N/A,TRUE,"Summary - 1";#N/A,#N/A,TRUE,"Summary - 2";#N/A,#N/A,TRUE,"Group Analysis";#N/A,#N/A,TRUE,"FM Analysis";#N/A,#N/A,TRUE,"T&amp;M-Onsite";#N/A,#N/A,TRUE,"FP-Onsite";#N/A,#N/A,TRUE,"NB-Onsite";#N/A,#N/A,TRUE,"T&amp;M-Offshore";#N/A,#N/A,TRUE,"FP-Offshore";#N/A,#N/A,TRUE,"Appendix-A";#N/A,#N/A,TRUE,"Appendix-B"}</definedName>
    <definedName name="_bg3" localSheetId="5">{#N/A,#N/A,TRUE,"Summary - 1";#N/A,#N/A,TRUE,"Summary - 2";#N/A,#N/A,TRUE,"Group Analysis";#N/A,#N/A,TRUE,"FM Analysis";#N/A,#N/A,TRUE,"T&amp;M-Onsite";#N/A,#N/A,TRUE,"FP-Onsite";#N/A,#N/A,TRUE,"NB-Onsite";#N/A,#N/A,TRUE,"T&amp;M-Offshore";#N/A,#N/A,TRUE,"FP-Offshore";#N/A,#N/A,TRUE,"Appendix-A";#N/A,#N/A,TRUE,"Appendix-B"}</definedName>
    <definedName name="_bg3">{#N/A,#N/A,TRUE,"Summary - 1";#N/A,#N/A,TRUE,"Summary - 2";#N/A,#N/A,TRUE,"Group Analysis";#N/A,#N/A,TRUE,"FM Analysis";#N/A,#N/A,TRUE,"T&amp;M-Onsite";#N/A,#N/A,TRUE,"FP-Onsite";#N/A,#N/A,TRUE,"NB-Onsite";#N/A,#N/A,TRUE,"T&amp;M-Offshore";#N/A,#N/A,TRUE,"FP-Offshore";#N/A,#N/A,TRUE,"Appendix-A";#N/A,#N/A,TRUE,"Appendix-B"}</definedName>
    <definedName name="_bg4" localSheetId="15">{#N/A,#N/A,TRUE,"Summary - 1";#N/A,#N/A,TRUE,"Summary - 2";#N/A,#N/A,TRUE,"Group Analysis";#N/A,#N/A,TRUE,"FM Analysis";#N/A,#N/A,TRUE,"T&amp;M-Onsite";#N/A,#N/A,TRUE,"FP-Onsite";#N/A,#N/A,TRUE,"NB-Onsite";#N/A,#N/A,TRUE,"T&amp;M-Offshore";#N/A,#N/A,TRUE,"FP-Offshore";#N/A,#N/A,TRUE,"Appendix-A";#N/A,#N/A,TRUE,"Appendix-B"}</definedName>
    <definedName name="_bg4" localSheetId="5">{#N/A,#N/A,TRUE,"Summary - 1";#N/A,#N/A,TRUE,"Summary - 2";#N/A,#N/A,TRUE,"Group Analysis";#N/A,#N/A,TRUE,"FM Analysis";#N/A,#N/A,TRUE,"T&amp;M-Onsite";#N/A,#N/A,TRUE,"FP-Onsite";#N/A,#N/A,TRUE,"NB-Onsite";#N/A,#N/A,TRUE,"T&amp;M-Offshore";#N/A,#N/A,TRUE,"FP-Offshore";#N/A,#N/A,TRUE,"Appendix-A";#N/A,#N/A,TRUE,"Appendix-B"}</definedName>
    <definedName name="_bg4">{#N/A,#N/A,TRUE,"Summary - 1";#N/A,#N/A,TRUE,"Summary - 2";#N/A,#N/A,TRUE,"Group Analysis";#N/A,#N/A,TRUE,"FM Analysis";#N/A,#N/A,TRUE,"T&amp;M-Onsite";#N/A,#N/A,TRUE,"FP-Onsite";#N/A,#N/A,TRUE,"NB-Onsite";#N/A,#N/A,TRUE,"T&amp;M-Offshore";#N/A,#N/A,TRUE,"FP-Offshore";#N/A,#N/A,TRUE,"Appendix-A";#N/A,#N/A,TRUE,"Appendix-B"}</definedName>
    <definedName name="_c" localSheetId="15">{#N/A,#N/A,FALSE,"Layout Cash Flow"}</definedName>
    <definedName name="_c" localSheetId="5">{#N/A,#N/A,FALSE,"Layout Cash Flow"}</definedName>
    <definedName name="_c">{#N/A,#N/A,FALSE,"Layout Cash Flow"}</definedName>
    <definedName name="_DAT1" localSheetId="15">#REF!</definedName>
    <definedName name="_DAT1">#REF!</definedName>
    <definedName name="_DAT2" localSheetId="15">#REF!</definedName>
    <definedName name="_DAT2">#REF!</definedName>
    <definedName name="_DAT3" localSheetId="15">#REF!</definedName>
    <definedName name="_DAT3">#REF!</definedName>
    <definedName name="_DAT4" localSheetId="15">#REF!</definedName>
    <definedName name="_DAT4">#REF!</definedName>
    <definedName name="_DAT5" localSheetId="15">#REF!</definedName>
    <definedName name="_DAT5">#REF!</definedName>
    <definedName name="_DAT6" localSheetId="15">#REF!</definedName>
    <definedName name="_DAT6">#REF!</definedName>
    <definedName name="_DAT7" localSheetId="15">#REF!</definedName>
    <definedName name="_DAT7">#REF!</definedName>
    <definedName name="_DAT8" localSheetId="15">#REF!</definedName>
    <definedName name="_DAT8">#REF!</definedName>
    <definedName name="_DAT9" localSheetId="15">#REF!</definedName>
    <definedName name="_DAT9">#REF!</definedName>
    <definedName name="_DCF1" localSheetId="15">{#N/A,#N/A,FALSE,"DCF Summary";#N/A,#N/A,FALSE,"Casema";#N/A,#N/A,FALSE,"Casema NoTel";#N/A,#N/A,FALSE,"UK";#N/A,#N/A,FALSE,"RCF";#N/A,#N/A,FALSE,"Intercable CZ";#N/A,#N/A,FALSE,"Interkabel P"}</definedName>
    <definedName name="_DCF1" localSheetId="5">{#N/A,#N/A,FALSE,"DCF Summary";#N/A,#N/A,FALSE,"Casema";#N/A,#N/A,FALSE,"Casema NoTel";#N/A,#N/A,FALSE,"UK";#N/A,#N/A,FALSE,"RCF";#N/A,#N/A,FALSE,"Intercable CZ";#N/A,#N/A,FALSE,"Interkabel P"}</definedName>
    <definedName name="_DCF1">{#N/A,#N/A,FALSE,"DCF Summary";#N/A,#N/A,FALSE,"Casema";#N/A,#N/A,FALSE,"Casema NoTel";#N/A,#N/A,FALSE,"UK";#N/A,#N/A,FALSE,"RCF";#N/A,#N/A,FALSE,"Intercable CZ";#N/A,#N/A,FALSE,"Interkabel P"}</definedName>
    <definedName name="_dcf2" localSheetId="15">{#N/A,#N/A,FALSE,"DCF Summary";#N/A,#N/A,FALSE,"Casema";#N/A,#N/A,FALSE,"Casema NoTel";#N/A,#N/A,FALSE,"UK";#N/A,#N/A,FALSE,"RCF";#N/A,#N/A,FALSE,"Intercable CZ";#N/A,#N/A,FALSE,"Interkabel P"}</definedName>
    <definedName name="_dcf2" localSheetId="5">{#N/A,#N/A,FALSE,"DCF Summary";#N/A,#N/A,FALSE,"Casema";#N/A,#N/A,FALSE,"Casema NoTel";#N/A,#N/A,FALSE,"UK";#N/A,#N/A,FALSE,"RCF";#N/A,#N/A,FALSE,"Intercable CZ";#N/A,#N/A,FALSE,"Interkabel P"}</definedName>
    <definedName name="_dcf2">{#N/A,#N/A,FALSE,"DCF Summary";#N/A,#N/A,FALSE,"Casema";#N/A,#N/A,FALSE,"Casema NoTel";#N/A,#N/A,FALSE,"UK";#N/A,#N/A,FALSE,"RCF";#N/A,#N/A,FALSE,"Intercable CZ";#N/A,#N/A,FALSE,"Interkabel P"}</definedName>
    <definedName name="_DCFROIV" localSheetId="15">{#N/A,#N/A,FALSE,"DCF Summary";#N/A,#N/A,FALSE,"Casema";#N/A,#N/A,FALSE,"Casema NoTel";#N/A,#N/A,FALSE,"UK";#N/A,#N/A,FALSE,"RCF";#N/A,#N/A,FALSE,"Intercable CZ";#N/A,#N/A,FALSE,"Interkabel P"}</definedName>
    <definedName name="_DCFROIV" localSheetId="5">{#N/A,#N/A,FALSE,"DCF Summary";#N/A,#N/A,FALSE,"Casema";#N/A,#N/A,FALSE,"Casema NoTel";#N/A,#N/A,FALSE,"UK";#N/A,#N/A,FALSE,"RCF";#N/A,#N/A,FALSE,"Intercable CZ";#N/A,#N/A,FALSE,"Interkabel P"}</definedName>
    <definedName name="_DCFROIV">{#N/A,#N/A,FALSE,"DCF Summary";#N/A,#N/A,FALSE,"Casema";#N/A,#N/A,FALSE,"Casema NoTel";#N/A,#N/A,FALSE,"UK";#N/A,#N/A,FALSE,"RCF";#N/A,#N/A,FALSE,"Intercable CZ";#N/A,#N/A,FALSE,"Interkabel P"}</definedName>
    <definedName name="_dir" localSheetId="1" hidden="1">{#N/A,#N/A,FALSE,"BS";#N/A,#N/A,FALSE,"PL";#N/A,#N/A,FALSE,"Schdl 1,2,3";#N/A,#N/A,FALSE,"Schd 4";#N/A,#N/A,FALSE,"Sch -5,6 (2)";#N/A,#N/A,FALSE,"Schd 7,8,9,10";#N/A,#N/A,FALSE,"Schd 11";#N/A,#N/A,FALSE,"schd 12, 13,14"}</definedName>
    <definedName name="_dir" localSheetId="10" hidden="1">{#N/A,#N/A,FALSE,"BS";#N/A,#N/A,FALSE,"PL";#N/A,#N/A,FALSE,"Schdl 1,2,3";#N/A,#N/A,FALSE,"Schd 4";#N/A,#N/A,FALSE,"Sch -5,6 (2)";#N/A,#N/A,FALSE,"Schd 7,8,9,10";#N/A,#N/A,FALSE,"Schd 11";#N/A,#N/A,FALSE,"schd 12, 13,14"}</definedName>
    <definedName name="_dir" localSheetId="11" hidden="1">{#N/A,#N/A,FALSE,"BS";#N/A,#N/A,FALSE,"PL";#N/A,#N/A,FALSE,"Schdl 1,2,3";#N/A,#N/A,FALSE,"Schd 4";#N/A,#N/A,FALSE,"Sch -5,6 (2)";#N/A,#N/A,FALSE,"Schd 7,8,9,10";#N/A,#N/A,FALSE,"Schd 11";#N/A,#N/A,FALSE,"schd 12, 13,14"}</definedName>
    <definedName name="_dir" localSheetId="12" hidden="1">{#N/A,#N/A,FALSE,"BS";#N/A,#N/A,FALSE,"PL";#N/A,#N/A,FALSE,"Schdl 1,2,3";#N/A,#N/A,FALSE,"Schd 4";#N/A,#N/A,FALSE,"Sch -5,6 (2)";#N/A,#N/A,FALSE,"Schd 7,8,9,10";#N/A,#N/A,FALSE,"Schd 11";#N/A,#N/A,FALSE,"schd 12, 13,14"}</definedName>
    <definedName name="_dir" localSheetId="13" hidden="1">{#N/A,#N/A,FALSE,"BS";#N/A,#N/A,FALSE,"PL";#N/A,#N/A,FALSE,"Schdl 1,2,3";#N/A,#N/A,FALSE,"Schd 4";#N/A,#N/A,FALSE,"Sch -5,6 (2)";#N/A,#N/A,FALSE,"Schd 7,8,9,10";#N/A,#N/A,FALSE,"Schd 11";#N/A,#N/A,FALSE,"schd 12, 13,14"}</definedName>
    <definedName name="_dir" localSheetId="15" hidden="1">{#N/A,#N/A,FALSE,"BS";#N/A,#N/A,FALSE,"PL";#N/A,#N/A,FALSE,"Schdl 1,2,3";#N/A,#N/A,FALSE,"Schd 4";#N/A,#N/A,FALSE,"Sch -5,6 (2)";#N/A,#N/A,FALSE,"Schd 7,8,9,10";#N/A,#N/A,FALSE,"Schd 11";#N/A,#N/A,FALSE,"schd 12, 13,14"}</definedName>
    <definedName name="_dir" localSheetId="16"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localSheetId="5" hidden="1">{#N/A,#N/A,FALSE,"BS";#N/A,#N/A,FALSE,"PL";#N/A,#N/A,FALSE,"Schdl 1,2,3";#N/A,#N/A,FALSE,"Schd 4";#N/A,#N/A,FALSE,"Sch -5,6 (2)";#N/A,#N/A,FALSE,"Schd 7,8,9,10";#N/A,#N/A,FALSE,"Schd 11";#N/A,#N/A,FALSE,"schd 12, 13,14"}</definedName>
    <definedName name="_dir" localSheetId="6" hidden="1">{#N/A,#N/A,FALSE,"BS";#N/A,#N/A,FALSE,"PL";#N/A,#N/A,FALSE,"Schdl 1,2,3";#N/A,#N/A,FALSE,"Schd 4";#N/A,#N/A,FALSE,"Sch -5,6 (2)";#N/A,#N/A,FALSE,"Schd 7,8,9,10";#N/A,#N/A,FALSE,"Schd 11";#N/A,#N/A,FALSE,"schd 12, 13,14"}</definedName>
    <definedName name="_dir" localSheetId="8"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Dist_Bin">#REF!</definedName>
    <definedName name="_Dist_Values">#REF!</definedName>
    <definedName name="_EPO1" localSheetId="15">{"ww",#N/A,FALSE,"Hospital Products";"us",#N/A,FALSE,"Hospital Products";"in",#N/A,FALSE,"Hospital Products"}</definedName>
    <definedName name="_EPO1" localSheetId="5">{"ww",#N/A,FALSE,"Hospital Products";"us",#N/A,FALSE,"Hospital Products";"in",#N/A,FALSE,"Hospital Products"}</definedName>
    <definedName name="_EPO1">{"ww",#N/A,FALSE,"Hospital Products";"us",#N/A,FALSE,"Hospital Products";"in",#N/A,FALSE,"Hospital Products"}</definedName>
    <definedName name="_EPO2" localSheetId="15">{"ww",#N/A,FALSE,"Hospital Products";"us",#N/A,FALSE,"Hospital Products";"in",#N/A,FALSE,"Hospital Products"}</definedName>
    <definedName name="_EPO2" localSheetId="5">{"ww",#N/A,FALSE,"Hospital Products";"us",#N/A,FALSE,"Hospital Products";"in",#N/A,FALSE,"Hospital Products"}</definedName>
    <definedName name="_EPO2">{"ww",#N/A,FALSE,"Hospital Products";"us",#N/A,FALSE,"Hospital Products";"in",#N/A,FALSE,"Hospital Products"}</definedName>
    <definedName name="_EPO3" localSheetId="15">{"ww",#N/A,FALSE,"Hospital Products";"us",#N/A,FALSE,"Hospital Products";"in",#N/A,FALSE,"Hospital Products"}</definedName>
    <definedName name="_EPO3" localSheetId="5">{"ww",#N/A,FALSE,"Hospital Products";"us",#N/A,FALSE,"Hospital Products";"in",#N/A,FALSE,"Hospital Products"}</definedName>
    <definedName name="_EPO3">{"ww",#N/A,FALSE,"Hospital Products";"us",#N/A,FALSE,"Hospital Products";"in",#N/A,FALSE,"Hospital Products"}</definedName>
    <definedName name="_EPO4" localSheetId="15">{"ww",#N/A,FALSE,"Hospital Products";"us",#N/A,FALSE,"Hospital Products";"in",#N/A,FALSE,"Hospital Products"}</definedName>
    <definedName name="_EPO4" localSheetId="5">{"ww",#N/A,FALSE,"Hospital Products";"us",#N/A,FALSE,"Hospital Products";"in",#N/A,FALSE,"Hospital Products"}</definedName>
    <definedName name="_EPO4">{"ww",#N/A,FALSE,"Hospital Products";"us",#N/A,FALSE,"Hospital Products";"in",#N/A,FALSE,"Hospital Products"}</definedName>
    <definedName name="_erz6" localSheetId="1" hidden="1">{"Page1",#N/A,FALSE,"Segment Overview";"Page2",#N/A,FALSE,"Segment Overview";"Page3",#N/A,FALSE,"Summary";"Page4",#N/A,FALSE,"Summary";"Page5",#N/A,FALSE,"US Pubs Rev";"Page6",#N/A,FALSE,"US Pubs Rev";"Page7",#N/A,FALSE,"US Pubs EBITDA";"Page8",#N/A,FALSE,"US Pubs EBITDA"}</definedName>
    <definedName name="_erz6" localSheetId="11" hidden="1">{"Page1",#N/A,FALSE,"Segment Overview";"Page2",#N/A,FALSE,"Segment Overview";"Page3",#N/A,FALSE,"Summary";"Page4",#N/A,FALSE,"Summary";"Page5",#N/A,FALSE,"US Pubs Rev";"Page6",#N/A,FALSE,"US Pubs Rev";"Page7",#N/A,FALSE,"US Pubs EBITDA";"Page8",#N/A,FALSE,"US Pubs EBITDA"}</definedName>
    <definedName name="_erz6" localSheetId="15" hidden="1">{"Page1",#N/A,FALSE,"Segment Overview";"Page2",#N/A,FALSE,"Segment Overview";"Page3",#N/A,FALSE,"Summary";"Page4",#N/A,FALSE,"Summary";"Page5",#N/A,FALSE,"US Pubs Rev";"Page6",#N/A,FALSE,"US Pubs Rev";"Page7",#N/A,FALSE,"US Pubs EBITDA";"Page8",#N/A,FALSE,"US Pubs EBITDA"}</definedName>
    <definedName name="_erz6" localSheetId="16" hidden="1">{"Page1",#N/A,FALSE,"Segment Overview";"Page2",#N/A,FALSE,"Segment Overview";"Page3",#N/A,FALSE,"Summary";"Page4",#N/A,FALSE,"Summary";"Page5",#N/A,FALSE,"US Pubs Rev";"Page6",#N/A,FALSE,"US Pubs Rev";"Page7",#N/A,FALSE,"US Pubs EBITDA";"Page8",#N/A,FALSE,"US Pubs EBITDA"}</definedName>
    <definedName name="_erz6" localSheetId="3" hidden="1">{"Page1",#N/A,FALSE,"Segment Overview";"Page2",#N/A,FALSE,"Segment Overview";"Page3",#N/A,FALSE,"Summary";"Page4",#N/A,FALSE,"Summary";"Page5",#N/A,FALSE,"US Pubs Rev";"Page6",#N/A,FALSE,"US Pubs Rev";"Page7",#N/A,FALSE,"US Pubs EBITDA";"Page8",#N/A,FALSE,"US Pubs EBITDA"}</definedName>
    <definedName name="_erz6" localSheetId="4" hidden="1">{"Page1",#N/A,FALSE,"Segment Overview";"Page2",#N/A,FALSE,"Segment Overview";"Page3",#N/A,FALSE,"Summary";"Page4",#N/A,FALSE,"Summary";"Page5",#N/A,FALSE,"US Pubs Rev";"Page6",#N/A,FALSE,"US Pubs Rev";"Page7",#N/A,FALSE,"US Pubs EBITDA";"Page8",#N/A,FALSE,"US Pubs EBITDA"}</definedName>
    <definedName name="_erz6" localSheetId="5" hidden="1">{"Page1",#N/A,FALSE,"Segment Overview";"Page2",#N/A,FALSE,"Segment Overview";"Page3",#N/A,FALSE,"Summary";"Page4",#N/A,FALSE,"Summary";"Page5",#N/A,FALSE,"US Pubs Rev";"Page6",#N/A,FALSE,"US Pubs Rev";"Page7",#N/A,FALSE,"US Pubs EBITDA";"Page8",#N/A,FALSE,"US Pubs EBITDA"}</definedName>
    <definedName name="_erz6" localSheetId="6" hidden="1">{"Page1",#N/A,FALSE,"Segment Overview";"Page2",#N/A,FALSE,"Segment Overview";"Page3",#N/A,FALSE,"Summary";"Page4",#N/A,FALSE,"Summary";"Page5",#N/A,FALSE,"US Pubs Rev";"Page6",#N/A,FALSE,"US Pubs Rev";"Page7",#N/A,FALSE,"US Pubs EBITDA";"Page8",#N/A,FALSE,"US Pubs EBITDA"}</definedName>
    <definedName name="_erz6" localSheetId="8" hidden="1">{"Page1",#N/A,FALSE,"Segment Overview";"Page2",#N/A,FALSE,"Segment Overview";"Page3",#N/A,FALSE,"Summary";"Page4",#N/A,FALSE,"Summary";"Page5",#N/A,FALSE,"US Pubs Rev";"Page6",#N/A,FALSE,"US Pubs Rev";"Page7",#N/A,FALSE,"US Pubs EBITDA";"Page8",#N/A,FALSE,"US Pubs EBITDA"}</definedName>
    <definedName name="_erz6" localSheetId="0" hidden="1">{"Page1",#N/A,FALSE,"Segment Overview";"Page2",#N/A,FALSE,"Segment Overview";"Page3",#N/A,FALSE,"Summary";"Page4",#N/A,FALSE,"Summary";"Page5",#N/A,FALSE,"US Pubs Rev";"Page6",#N/A,FALSE,"US Pubs Rev";"Page7",#N/A,FALSE,"US Pubs EBITDA";"Page8",#N/A,FALSE,"US Pubs EBITDA"}</definedName>
    <definedName name="_erz6" hidden="1">{"Page1",#N/A,FALSE,"Segment Overview";"Page2",#N/A,FALSE,"Segment Overview";"Page3",#N/A,FALSE,"Summary";"Page4",#N/A,FALSE,"Summary";"Page5",#N/A,FALSE,"US Pubs Rev";"Page6",#N/A,FALSE,"US Pubs Rev";"Page7",#N/A,FALSE,"US Pubs EBITDA";"Page8",#N/A,FALSE,"US Pubs EBITDA"}</definedName>
    <definedName name="_fdv2" localSheetId="15">{"quarterly",#N/A,FALSE,"Income Statement";#N/A,#N/A,FALSE,"print segment";#N/A,#N/A,FALSE,"Balance Sheet";#N/A,#N/A,FALSE,"Annl Inc";#N/A,#N/A,FALSE,"Cash Flow"}</definedName>
    <definedName name="_fdv2" localSheetId="5">{"quarterly",#N/A,FALSE,"Income Statement";#N/A,#N/A,FALSE,"print segment";#N/A,#N/A,FALSE,"Balance Sheet";#N/A,#N/A,FALSE,"Annl Inc";#N/A,#N/A,FALSE,"Cash Flow"}</definedName>
    <definedName name="_fdv2">{"quarterly",#N/A,FALSE,"Income Statement";#N/A,#N/A,FALSE,"print segment";#N/A,#N/A,FALSE,"Balance Sheet";#N/A,#N/A,FALSE,"Annl Inc";#N/A,#N/A,FALSE,"Cash Flow"}</definedName>
    <definedName name="_Fill" localSheetId="15" hidden="1">#REF!</definedName>
    <definedName name="_Fill" localSheetId="3" hidden="1">#REF!</definedName>
    <definedName name="_Fill" localSheetId="0" hidden="1">#REF!</definedName>
    <definedName name="_Fill" hidden="1">#REF!</definedName>
    <definedName name="_Fill2" localSheetId="1" hidden="1">#REF!</definedName>
    <definedName name="_Fill2" localSheetId="10" hidden="1">#REF!</definedName>
    <definedName name="_Fill2" localSheetId="11" hidden="1">#REF!</definedName>
    <definedName name="_Fill2" localSheetId="12" hidden="1">#REF!</definedName>
    <definedName name="_Fill2" localSheetId="13" hidden="1">#REF!</definedName>
    <definedName name="_Fill2" localSheetId="15" hidden="1">#REF!</definedName>
    <definedName name="_Fill2" localSheetId="16" hidden="1">#REF!</definedName>
    <definedName name="_Fill2" localSheetId="2" hidden="1">#REF!</definedName>
    <definedName name="_Fill2" localSheetId="3" hidden="1">#REF!</definedName>
    <definedName name="_Fill2" localSheetId="4" hidden="1">#REF!</definedName>
    <definedName name="_Fill2" localSheetId="5" hidden="1">#REF!</definedName>
    <definedName name="_Fill2" localSheetId="6" hidden="1">#REF!</definedName>
    <definedName name="_Fill2" localSheetId="0" hidden="1">#REF!</definedName>
    <definedName name="_Fill2" hidden="1">#REF!</definedName>
    <definedName name="_Fill4">#REF!</definedName>
    <definedName name="_xlnm._FilterDatabase" localSheetId="1" hidden="1">#REF!</definedName>
    <definedName name="_xlnm._FilterDatabase" localSheetId="10" hidden="1">'10_LatAm Portfolio'!$I$5:$M$8</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5" hidden="1">#REF!</definedName>
    <definedName name="_xlnm._FilterDatabase" localSheetId="16"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7_SVF1 Portfolio'!$H$4:$K$6</definedName>
    <definedName name="_xlnm._FilterDatabase" localSheetId="8" hidden="1">'8_SVF2 Portfolio'!#REF!</definedName>
    <definedName name="_xlnm._FilterDatabase" localSheetId="9" hidden="1">'9_SVF Offerings&amp;Plans'!$I$4:$L$10</definedName>
    <definedName name="_xlnm._FilterDatabase" localSheetId="0" hidden="1">#REF!</definedName>
    <definedName name="_xlnm._FilterDatabase" hidden="1">#REF!</definedName>
    <definedName name="_fy97" localSheetId="15">{#N/A,#N/A,FALSE,"FY97";#N/A,#N/A,FALSE,"FY98";#N/A,#N/A,FALSE,"FY99";#N/A,#N/A,FALSE,"FY00";#N/A,#N/A,FALSE,"FY01"}</definedName>
    <definedName name="_fy97" localSheetId="5">{#N/A,#N/A,FALSE,"FY97";#N/A,#N/A,FALSE,"FY98";#N/A,#N/A,FALSE,"FY99";#N/A,#N/A,FALSE,"FY00";#N/A,#N/A,FALSE,"FY01"}</definedName>
    <definedName name="_fy97">{#N/A,#N/A,FALSE,"FY97";#N/A,#N/A,FALSE,"FY98";#N/A,#N/A,FALSE,"FY99";#N/A,#N/A,FALSE,"FY00";#N/A,#N/A,FALSE,"FY01"}</definedName>
    <definedName name="_Grp16" localSheetId="15">{#N/A,#N/A,FALSE,"PMTABB";#N/A,#N/A,FALSE,"PMTABB"}</definedName>
    <definedName name="_Grp16" localSheetId="5">{#N/A,#N/A,FALSE,"PMTABB";#N/A,#N/A,FALSE,"PMTABB"}</definedName>
    <definedName name="_Grp16">{#N/A,#N/A,FALSE,"PMTABB";#N/A,#N/A,FALSE,"PMTABB"}</definedName>
    <definedName name="_GSRATES_1">"CT30000120021231        "</definedName>
    <definedName name="_GSRATES_10">"CF3000012002123120020331"</definedName>
    <definedName name="_GSRATES_2">"CT30000120031231        "</definedName>
    <definedName name="_GSRATES_3">"CT30000120040331        "</definedName>
    <definedName name="_GSRATES_4">"CF3000012004033120030331"</definedName>
    <definedName name="_GSRATES_5">"CF3000012002093020020331"</definedName>
    <definedName name="_GSRATES_6">"CF3000012003123120030331"</definedName>
    <definedName name="_GSRATES_7">"CT300001Latest          "</definedName>
    <definedName name="_GSRATES_8">"CT300001Latest          "</definedName>
    <definedName name="_GSRATES_9">"CF3000012002123120020331"</definedName>
    <definedName name="_GSRATES_COUNT">10</definedName>
    <definedName name="_GSRATESR_1" localSheetId="15">[36]Financials!#REF!</definedName>
    <definedName name="_GSRATESR_1">[37]Financials!#REF!</definedName>
    <definedName name="_k13" localSheetId="15">{0,0,FALSE,0}</definedName>
    <definedName name="_k13" localSheetId="5">{0,0,FALSE,0}</definedName>
    <definedName name="_k13">{0,0,FALSE,0}</definedName>
    <definedName name="_k2">#REF!</definedName>
    <definedName name="_ke">#REF!</definedName>
    <definedName name="_Key1" localSheetId="1"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0" hidden="1">#REF!</definedName>
    <definedName name="_Key1" hidden="1">#REF!</definedName>
    <definedName name="_Key2" localSheetId="11" hidden="1">#REF!</definedName>
    <definedName name="_Key2" localSheetId="12" hidden="1">#REF!</definedName>
    <definedName name="_Key2" localSheetId="15" hidden="1">#REF!</definedName>
    <definedName name="_Key2" localSheetId="16"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0" hidden="1">#REF!</definedName>
    <definedName name="_Key2" hidden="1">#REF!</definedName>
    <definedName name="_key8">#REF!</definedName>
    <definedName name="_kn1" localSheetId="15">{#N/A,#N/A,TRUE,"A-site";#N/A,#N/A,TRUE,"B-Buildings";#N/A,#N/A,TRUE,"c-out-of-fence";#N/A,#N/A,TRUE,"d-proj.infr.";#N/A,#N/A,TRUE,"e- land"}</definedName>
    <definedName name="_kn1" localSheetId="5">{#N/A,#N/A,TRUE,"A-site";#N/A,#N/A,TRUE,"B-Buildings";#N/A,#N/A,TRUE,"c-out-of-fence";#N/A,#N/A,TRUE,"d-proj.infr.";#N/A,#N/A,TRUE,"e- land"}</definedName>
    <definedName name="_kn1">{#N/A,#N/A,TRUE,"A-site";#N/A,#N/A,TRUE,"B-Buildings";#N/A,#N/A,TRUE,"c-out-of-fence";#N/A,#N/A,TRUE,"d-proj.infr.";#N/A,#N/A,TRUE,"e- land"}</definedName>
    <definedName name="_MC1" localSheetId="15">{#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1" localSheetId="5">{#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1">{#N/A,#N/A,FALSE,"CONTENTS";#N/A,#N/A,FALSE,"M2";#N/A,#N/A,FALSE,"M2a";#N/A,#N/A,FALSE,"M2b";#N/A,#N/A,FALSE,"M3";#N/A,#N/A,FALSE,"M3a";#N/A,#N/A,FALSE,"M4-H";#N/A,#N/A,FALSE,"M4a";#N/A,#N/A,FALSE,"M4b";#N/A,#N/A,FALSE,"M4c";#N/A,#N/A,FALSE,"M5";#N/A,#N/A,FALSE,"M6";#N/A,#N/A,FALSE,"M7";#N/A,#N/A,FALSE,"M8";#N/A,#N/A,FALSE,"M9";#N/A,#N/A,FALSE,"M10";#N/A,#N/A,FALSE,"M11";#N/A,#N/A,FALSE,"M13";#N/A,#N/A,FALSE,"M14";#N/A,#N/A,FALSE,"M15";#N/A,#N/A,FALSE,"K1"}</definedName>
    <definedName name="_ｍｔｂ2" localSheetId="1" hidden="1">{"ｹﾝﾄ（M)",#N/A,FALSE,"収支・日割";"ｹﾝﾄ（RD)",#N/A,FALSE,"収支・日割";"ｹﾝﾄ（PMC)",#N/A,FALSE,"収支・日割"}</definedName>
    <definedName name="_ｍｔｂ2" localSheetId="11" hidden="1">{"ｹﾝﾄ（M)",#N/A,FALSE,"収支・日割";"ｹﾝﾄ（RD)",#N/A,FALSE,"収支・日割";"ｹﾝﾄ（PMC)",#N/A,FALSE,"収支・日割"}</definedName>
    <definedName name="_ｍｔｂ2" localSheetId="15" hidden="1">{"ｹﾝﾄ（M)",#N/A,FALSE,"収支・日割";"ｹﾝﾄ（RD)",#N/A,FALSE,"収支・日割";"ｹﾝﾄ（PMC)",#N/A,FALSE,"収支・日割"}</definedName>
    <definedName name="_ｍｔｂ2" localSheetId="16" hidden="1">{"ｹﾝﾄ（M)",#N/A,FALSE,"収支・日割";"ｹﾝﾄ（RD)",#N/A,FALSE,"収支・日割";"ｹﾝﾄ（PMC)",#N/A,FALSE,"収支・日割"}</definedName>
    <definedName name="_ｍｔｂ2" localSheetId="3" hidden="1">{"ｹﾝﾄ（M)",#N/A,FALSE,"収支・日割";"ｹﾝﾄ（RD)",#N/A,FALSE,"収支・日割";"ｹﾝﾄ（PMC)",#N/A,FALSE,"収支・日割"}</definedName>
    <definedName name="_ｍｔｂ2" localSheetId="4" hidden="1">{"ｹﾝﾄ（M)",#N/A,FALSE,"収支・日割";"ｹﾝﾄ（RD)",#N/A,FALSE,"収支・日割";"ｹﾝﾄ（PMC)",#N/A,FALSE,"収支・日割"}</definedName>
    <definedName name="_ｍｔｂ2" localSheetId="5" hidden="1">{"ｹﾝﾄ（M)",#N/A,FALSE,"収支・日割";"ｹﾝﾄ（RD)",#N/A,FALSE,"収支・日割";"ｹﾝﾄ（PMC)",#N/A,FALSE,"収支・日割"}</definedName>
    <definedName name="_ｍｔｂ2" localSheetId="6" hidden="1">{"ｹﾝﾄ（M)",#N/A,FALSE,"収支・日割";"ｹﾝﾄ（RD)",#N/A,FALSE,"収支・日割";"ｹﾝﾄ（PMC)",#N/A,FALSE,"収支・日割"}</definedName>
    <definedName name="_ｍｔｂ2" localSheetId="8" hidden="1">{"ｹﾝﾄ（M)",#N/A,FALSE,"収支・日割";"ｹﾝﾄ（RD)",#N/A,FALSE,"収支・日割";"ｹﾝﾄ（PMC)",#N/A,FALSE,"収支・日割"}</definedName>
    <definedName name="_ｍｔｂ2" localSheetId="0"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localSheetId="11" hidden="1">{#N/A,#N/A,FALSE,"１";#N/A,#N/A,FALSE,"２";#N/A,#N/A,FALSE,"３";#N/A,#N/A,FALSE,"４"}</definedName>
    <definedName name="_mtb3" localSheetId="15" hidden="1">{#N/A,#N/A,FALSE,"１";#N/A,#N/A,FALSE,"２";#N/A,#N/A,FALSE,"３";#N/A,#N/A,FALSE,"４"}</definedName>
    <definedName name="_mtb3" localSheetId="16" hidden="1">{#N/A,#N/A,FALSE,"１";#N/A,#N/A,FALSE,"２";#N/A,#N/A,FALSE,"３";#N/A,#N/A,FALSE,"４"}</definedName>
    <definedName name="_mtb3" localSheetId="3" hidden="1">{#N/A,#N/A,FALSE,"１";#N/A,#N/A,FALSE,"２";#N/A,#N/A,FALSE,"３";#N/A,#N/A,FALSE,"４"}</definedName>
    <definedName name="_mtb3" localSheetId="4" hidden="1">{#N/A,#N/A,FALSE,"１";#N/A,#N/A,FALSE,"２";#N/A,#N/A,FALSE,"３";#N/A,#N/A,FALSE,"４"}</definedName>
    <definedName name="_mtb3" localSheetId="5" hidden="1">{#N/A,#N/A,FALSE,"１";#N/A,#N/A,FALSE,"２";#N/A,#N/A,FALSE,"３";#N/A,#N/A,FALSE,"４"}</definedName>
    <definedName name="_mtb3" localSheetId="6" hidden="1">{#N/A,#N/A,FALSE,"１";#N/A,#N/A,FALSE,"２";#N/A,#N/A,FALSE,"３";#N/A,#N/A,FALSE,"４"}</definedName>
    <definedName name="_mtb3" localSheetId="8" hidden="1">{#N/A,#N/A,FALSE,"１";#N/A,#N/A,FALSE,"２";#N/A,#N/A,FALSE,"３";#N/A,#N/A,FALSE,"４"}</definedName>
    <definedName name="_mtb3" localSheetId="0" hidden="1">{#N/A,#N/A,FALSE,"１";#N/A,#N/A,FALSE,"２";#N/A,#N/A,FALSE,"３";#N/A,#N/A,FALSE,"４"}</definedName>
    <definedName name="_mtb3" hidden="1">{#N/A,#N/A,FALSE,"１";#N/A,#N/A,FALSE,"２";#N/A,#N/A,FALSE,"３";#N/A,#N/A,FALSE,"４"}</definedName>
    <definedName name="_new1" localSheetId="15">{#N/A,#N/A,FALSE,"Pharm";#N/A,#N/A,FALSE,"WWCM"}</definedName>
    <definedName name="_new1" localSheetId="5">{#N/A,#N/A,FALSE,"Pharm";#N/A,#N/A,FALSE,"WWCM"}</definedName>
    <definedName name="_new1">{#N/A,#N/A,FALSE,"Pharm";#N/A,#N/A,FALSE,"WWCM"}</definedName>
    <definedName name="_OCT334" localSheetId="10">#REF!</definedName>
    <definedName name="_OCT334" localSheetId="15">#REF!</definedName>
    <definedName name="_OCT334">#REF!</definedName>
    <definedName name="_ok1" localSheetId="15">{"","","'Curves'!$W$10","'Curves'!$X$10","","","","","",""}</definedName>
    <definedName name="_ok1" localSheetId="5">{"","","'Curves'!$W$10","'Curves'!$X$10","","","","","",""}</definedName>
    <definedName name="_ok1">{"","","'Curves'!$W$10","'Curves'!$X$10","","","","","",""}</definedName>
    <definedName name="_ok1234" localSheetId="15">{"Curves","Chart 1","Curves Graphique 1"}</definedName>
    <definedName name="_ok1234" localSheetId="5">{"Curves","Chart 1","Curves Graphique 1"}</definedName>
    <definedName name="_ok1234">{"Curves","Chart 1","Curves Graphique 1"}</definedName>
    <definedName name="_OMG2" localSheetId="15">{"'I-1 and I-2'!$A$1:$G$190"}</definedName>
    <definedName name="_OMG2" localSheetId="5">{"'I-1 and I-2'!$A$1:$G$190"}</definedName>
    <definedName name="_OMG2">{"'I-1 and I-2'!$A$1:$G$190"}</definedName>
    <definedName name="_Order1" hidden="1">1</definedName>
    <definedName name="_Order1_1">255</definedName>
    <definedName name="_Order2" hidden="1">1</definedName>
    <definedName name="_Order2_1">255</definedName>
    <definedName name="_Parse_In" localSheetId="15" hidden="1">#REF!</definedName>
    <definedName name="_Parse_In" localSheetId="3" hidden="1">#REF!</definedName>
    <definedName name="_Parse_In" localSheetId="0" hidden="1">#REF!</definedName>
    <definedName name="_Parse_In" hidden="1">#REF!</definedName>
    <definedName name="_Parse_Out" localSheetId="1"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5" hidden="1">#REF!</definedName>
    <definedName name="_Parse_Out" localSheetId="16"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localSheetId="0" hidden="1">#REF!</definedName>
    <definedName name="_Parse_Out" hidden="1">#REF!</definedName>
    <definedName name="_PRN2" localSheetId="15">{"adj95mult",#N/A,FALSE,"COMPCO";"adj95est",#N/A,FALSE,"COMPCO"}</definedName>
    <definedName name="_PRN2" localSheetId="5">{"adj95mult",#N/A,FALSE,"COMPCO";"adj95est",#N/A,FALSE,"COMPCO"}</definedName>
    <definedName name="_PRN2">{"adj95mult",#N/A,FALSE,"COMPCO";"adj95est",#N/A,FALSE,"COMPCO"}</definedName>
    <definedName name="_r" localSheetId="15">{#N/A,#N/A,FALSE,"Pharm";#N/A,#N/A,FALSE,"WWCM"}</definedName>
    <definedName name="_r" localSheetId="5">{#N/A,#N/A,FALSE,"Pharm";#N/A,#N/A,FALSE,"WWCM"}</definedName>
    <definedName name="_r">{#N/A,#N/A,FALSE,"Pharm";#N/A,#N/A,FALSE,"WWCM"}</definedName>
    <definedName name="_raj1234" localSheetId="15">{"","","'Curves'!$V$3","'Curves'!$W$3","","","","","",""}</definedName>
    <definedName name="_raj1234" localSheetId="5">{"","","'Curves'!$V$3","'Curves'!$W$3","","","","","",""}</definedName>
    <definedName name="_raj1234">{"","","'Curves'!$V$3","'Curves'!$W$3","","","","","",""}</definedName>
    <definedName name="_Regression_Int" hidden="1">1</definedName>
    <definedName name="_Regression_Out">#REF!</definedName>
    <definedName name="_Regression_X">#REF!</definedName>
    <definedName name="_Regression_Y">#REF!</definedName>
    <definedName name="_S4" localSheetId="1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_S4" localSheetId="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_S4">{#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_SBB0606" localSheetId="1" hidden="1">{"Page1",#N/A,FALSE,"Segment Overview";"Page2",#N/A,FALSE,"Segment Overview";"Page3",#N/A,FALSE,"Summary";"Page4",#N/A,FALSE,"Summary";"Page5",#N/A,FALSE,"US Pubs Rev";"Page6",#N/A,FALSE,"US Pubs Rev";"Page7",#N/A,FALSE,"US Pubs EBITDA";"Page8",#N/A,FALSE,"US Pubs EBITDA"}</definedName>
    <definedName name="_SBB0606" localSheetId="11" hidden="1">{"Page1",#N/A,FALSE,"Segment Overview";"Page2",#N/A,FALSE,"Segment Overview";"Page3",#N/A,FALSE,"Summary";"Page4",#N/A,FALSE,"Summary";"Page5",#N/A,FALSE,"US Pubs Rev";"Page6",#N/A,FALSE,"US Pubs Rev";"Page7",#N/A,FALSE,"US Pubs EBITDA";"Page8",#N/A,FALSE,"US Pubs EBITDA"}</definedName>
    <definedName name="_SBB0606" localSheetId="15" hidden="1">{"Page1",#N/A,FALSE,"Segment Overview";"Page2",#N/A,FALSE,"Segment Overview";"Page3",#N/A,FALSE,"Summary";"Page4",#N/A,FALSE,"Summary";"Page5",#N/A,FALSE,"US Pubs Rev";"Page6",#N/A,FALSE,"US Pubs Rev";"Page7",#N/A,FALSE,"US Pubs EBITDA";"Page8",#N/A,FALSE,"US Pubs EBITDA"}</definedName>
    <definedName name="_SBB0606" localSheetId="16" hidden="1">{"Page1",#N/A,FALSE,"Segment Overview";"Page2",#N/A,FALSE,"Segment Overview";"Page3",#N/A,FALSE,"Summary";"Page4",#N/A,FALSE,"Summary";"Page5",#N/A,FALSE,"US Pubs Rev";"Page6",#N/A,FALSE,"US Pubs Rev";"Page7",#N/A,FALSE,"US Pubs EBITDA";"Page8",#N/A,FALSE,"US Pubs EBITDA"}</definedName>
    <definedName name="_SBB0606" localSheetId="3" hidden="1">{"Page1",#N/A,FALSE,"Segment Overview";"Page2",#N/A,FALSE,"Segment Overview";"Page3",#N/A,FALSE,"Summary";"Page4",#N/A,FALSE,"Summary";"Page5",#N/A,FALSE,"US Pubs Rev";"Page6",#N/A,FALSE,"US Pubs Rev";"Page7",#N/A,FALSE,"US Pubs EBITDA";"Page8",#N/A,FALSE,"US Pubs EBITDA"}</definedName>
    <definedName name="_SBB0606" localSheetId="4" hidden="1">{"Page1",#N/A,FALSE,"Segment Overview";"Page2",#N/A,FALSE,"Segment Overview";"Page3",#N/A,FALSE,"Summary";"Page4",#N/A,FALSE,"Summary";"Page5",#N/A,FALSE,"US Pubs Rev";"Page6",#N/A,FALSE,"US Pubs Rev";"Page7",#N/A,FALSE,"US Pubs EBITDA";"Page8",#N/A,FALSE,"US Pubs EBITDA"}</definedName>
    <definedName name="_SBB0606" localSheetId="5" hidden="1">{"Page1",#N/A,FALSE,"Segment Overview";"Page2",#N/A,FALSE,"Segment Overview";"Page3",#N/A,FALSE,"Summary";"Page4",#N/A,FALSE,"Summary";"Page5",#N/A,FALSE,"US Pubs Rev";"Page6",#N/A,FALSE,"US Pubs Rev";"Page7",#N/A,FALSE,"US Pubs EBITDA";"Page8",#N/A,FALSE,"US Pubs EBITDA"}</definedName>
    <definedName name="_SBB0606" localSheetId="6" hidden="1">{"Page1",#N/A,FALSE,"Segment Overview";"Page2",#N/A,FALSE,"Segment Overview";"Page3",#N/A,FALSE,"Summary";"Page4",#N/A,FALSE,"Summary";"Page5",#N/A,FALSE,"US Pubs Rev";"Page6",#N/A,FALSE,"US Pubs Rev";"Page7",#N/A,FALSE,"US Pubs EBITDA";"Page8",#N/A,FALSE,"US Pubs EBITDA"}</definedName>
    <definedName name="_SBB0606" localSheetId="8" hidden="1">{"Page1",#N/A,FALSE,"Segment Overview";"Page2",#N/A,FALSE,"Segment Overview";"Page3",#N/A,FALSE,"Summary";"Page4",#N/A,FALSE,"Summary";"Page5",#N/A,FALSE,"US Pubs Rev";"Page6",#N/A,FALSE,"US Pubs Rev";"Page7",#N/A,FALSE,"US Pubs EBITDA";"Page8",#N/A,FALSE,"US Pubs EBITDA"}</definedName>
    <definedName name="_SBB0606" localSheetId="0" hidden="1">{"Page1",#N/A,FALSE,"Segment Overview";"Page2",#N/A,FALSE,"Segment Overview";"Page3",#N/A,FALSE,"Summary";"Page4",#N/A,FALSE,"Summary";"Page5",#N/A,FALSE,"US Pubs Rev";"Page6",#N/A,FALSE,"US Pubs Rev";"Page7",#N/A,FALSE,"US Pubs EBITDA";"Page8",#N/A,FALSE,"US Pubs EBITDA"}</definedName>
    <definedName name="_SBB0606" hidden="1">{"Page1",#N/A,FALSE,"Segment Overview";"Page2",#N/A,FALSE,"Segment Overview";"Page3",#N/A,FALSE,"Summary";"Page4",#N/A,FALSE,"Summary";"Page5",#N/A,FALSE,"US Pubs Rev";"Page6",#N/A,FALSE,"US Pubs Rev";"Page7",#N/A,FALSE,"US Pubs EBITDA";"Page8",#N/A,FALSE,"US Pubs EBITDA"}</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0" hidden="1">#REF!</definedName>
    <definedName name="_Sort" hidden="1">#REF!</definedName>
    <definedName name="_sort1">#REF!</definedName>
    <definedName name="_sort9">#REF!</definedName>
    <definedName name="_SP５２２" localSheetId="1" hidden="1">{"ｹﾝﾄ（M)",#N/A,FALSE,"収支・日割";"ｹﾝﾄ（RD)",#N/A,FALSE,"収支・日割";"ｹﾝﾄ（PMC)",#N/A,FALSE,"収支・日割"}</definedName>
    <definedName name="_SP５２２" localSheetId="11" hidden="1">{"ｹﾝﾄ（M)",#N/A,FALSE,"収支・日割";"ｹﾝﾄ（RD)",#N/A,FALSE,"収支・日割";"ｹﾝﾄ（PMC)",#N/A,FALSE,"収支・日割"}</definedName>
    <definedName name="_SP５２２" localSheetId="15" hidden="1">{"ｹﾝﾄ（M)",#N/A,FALSE,"収支・日割";"ｹﾝﾄ（RD)",#N/A,FALSE,"収支・日割";"ｹﾝﾄ（PMC)",#N/A,FALSE,"収支・日割"}</definedName>
    <definedName name="_SP５２２" localSheetId="16" hidden="1">{"ｹﾝﾄ（M)",#N/A,FALSE,"収支・日割";"ｹﾝﾄ（RD)",#N/A,FALSE,"収支・日割";"ｹﾝﾄ（PMC)",#N/A,FALSE,"収支・日割"}</definedName>
    <definedName name="_SP５２２" localSheetId="3" hidden="1">{"ｹﾝﾄ（M)",#N/A,FALSE,"収支・日割";"ｹﾝﾄ（RD)",#N/A,FALSE,"収支・日割";"ｹﾝﾄ（PMC)",#N/A,FALSE,"収支・日割"}</definedName>
    <definedName name="_SP５２２" localSheetId="4" hidden="1">{"ｹﾝﾄ（M)",#N/A,FALSE,"収支・日割";"ｹﾝﾄ（RD)",#N/A,FALSE,"収支・日割";"ｹﾝﾄ（PMC)",#N/A,FALSE,"収支・日割"}</definedName>
    <definedName name="_SP５２２" localSheetId="5" hidden="1">{"ｹﾝﾄ（M)",#N/A,FALSE,"収支・日割";"ｹﾝﾄ（RD)",#N/A,FALSE,"収支・日割";"ｹﾝﾄ（PMC)",#N/A,FALSE,"収支・日割"}</definedName>
    <definedName name="_SP５２２" localSheetId="6" hidden="1">{"ｹﾝﾄ（M)",#N/A,FALSE,"収支・日割";"ｹﾝﾄ（RD)",#N/A,FALSE,"収支・日割";"ｹﾝﾄ（PMC)",#N/A,FALSE,"収支・日割"}</definedName>
    <definedName name="_SP５２２" localSheetId="8" hidden="1">{"ｹﾝﾄ（M)",#N/A,FALSE,"収支・日割";"ｹﾝﾄ（RD)",#N/A,FALSE,"収支・日割";"ｹﾝﾄ（PMC)",#N/A,FALSE,"収支・日割"}</definedName>
    <definedName name="_SP５２２" localSheetId="0" hidden="1">{"ｹﾝﾄ（M)",#N/A,FALSE,"収支・日割";"ｹﾝﾄ（RD)",#N/A,FALSE,"収支・日割";"ｹﾝﾄ（PMC)",#N/A,FALSE,"収支・日割"}</definedName>
    <definedName name="_SP５２２" hidden="1">{"ｹﾝﾄ（M)",#N/A,FALSE,"収支・日割";"ｹﾝﾄ（RD)",#N/A,FALSE,"収支・日割";"ｹﾝﾄ（PMC)",#N/A,FALSE,"収支・日割"}</definedName>
    <definedName name="_st">#REF!</definedName>
    <definedName name="_st9">#REF!</definedName>
    <definedName name="_Table1_In1" localSheetId="15">[38]BUDGET!#REF!</definedName>
    <definedName name="_Table1_In1">[39]BUDGET!#REF!</definedName>
    <definedName name="_Table1_Out" localSheetId="15">[38]BUDGET!#REF!</definedName>
    <definedName name="_Table1_Out">[39]BUDGET!#REF!</definedName>
    <definedName name="_Table2_In1">'[40]#REF'!#REF!</definedName>
    <definedName name="_Table2_In2">'[40]#REF'!$M$14</definedName>
    <definedName name="_Table2_Out">#REF!</definedName>
    <definedName name="_Table3_In2">#REF!</definedName>
    <definedName name="_tm1" localSheetId="15">{#N/A,#N/A,FALSE,"Pharm";#N/A,#N/A,FALSE,"WWCM"}</definedName>
    <definedName name="_tm1" localSheetId="5">{#N/A,#N/A,FALSE,"Pharm";#N/A,#N/A,FALSE,"WWCM"}</definedName>
    <definedName name="_tm1">{#N/A,#N/A,FALSE,"Pharm";#N/A,#N/A,FALSE,"WWCM"}</definedName>
    <definedName name="_TMAutoChart10Names" localSheetId="15">{"GraphLocal","Chart 16","GraphLocal Graphique 16"}</definedName>
    <definedName name="_TMAutoChart10Names" localSheetId="5">{"GraphLocal","Chart 16","GraphLocal Graphique 16"}</definedName>
    <definedName name="_TMAutoChart10Names">{"GraphLocal","Chart 16","GraphLocal Graphique 16"}</definedName>
    <definedName name="_TMAutoChart10Refs" localSheetId="15">{"","","'GraphLocal'!$C$71","'GraphLocal'!$C$70","","","","","",""}</definedName>
    <definedName name="_TMAutoChart10Refs" localSheetId="5">{"","","'GraphLocal'!$C$71","'GraphLocal'!$C$70","","","","","",""}</definedName>
    <definedName name="_TMAutoChart10Refs">{"","","'GraphLocal'!$C$71","'GraphLocal'!$C$70","","","","","",""}</definedName>
    <definedName name="_TMAutoChart11Name" localSheetId="15">{"Curves","Chart 4","Curves Graphique 4"}</definedName>
    <definedName name="_TMAutoChart11Name" localSheetId="5">{"Curves","Chart 4","Curves Graphique 4"}</definedName>
    <definedName name="_TMAutoChart11Name">{"Curves","Chart 4","Curves Graphique 4"}</definedName>
    <definedName name="_TMAutoChart11Names" localSheetId="15">{"Curves","Chart 4","Curves Graphique 4"}</definedName>
    <definedName name="_TMAutoChart11Names" localSheetId="5">{"Curves","Chart 4","Curves Graphique 4"}</definedName>
    <definedName name="_TMAutoChart11Names">{"Curves","Chart 4","Curves Graphique 4"}</definedName>
    <definedName name="_TMAutoChart11Refs" localSheetId="15">{"","","'Curves'!$V$3","'Curves'!$W$3","","","","","",""}</definedName>
    <definedName name="_TMAutoChart11Refs" localSheetId="5">{"","","'Curves'!$V$3","'Curves'!$W$3","","","","","",""}</definedName>
    <definedName name="_TMAutoChart11Refs">{"","","'Curves'!$V$3","'Curves'!$W$3","","","","","",""}</definedName>
    <definedName name="_TMAutoChart12Names" localSheetId="15">{"Curves","Chart 3","Curves Graphique 3"}</definedName>
    <definedName name="_TMAutoChart12Names" localSheetId="5">{"Curves","Chart 3","Curves Graphique 3"}</definedName>
    <definedName name="_TMAutoChart12Names">{"Curves","Chart 3","Curves Graphique 3"}</definedName>
    <definedName name="_TMAutoChart12Refs" localSheetId="15">{"","","'Curves'!$C$55","'Curves'!$D$55","","","","","",""}</definedName>
    <definedName name="_TMAutoChart12Refs" localSheetId="5">{"","","'Curves'!$C$55","'Curves'!$D$55","","","","","",""}</definedName>
    <definedName name="_TMAutoChart12Refs">{"","","'Curves'!$C$55","'Curves'!$D$55","","","","","",""}</definedName>
    <definedName name="_TMAutoChart13Names" localSheetId="15">{"Curves","Chart 2","Curves Graphique 2"}</definedName>
    <definedName name="_TMAutoChart13Names" localSheetId="5">{"Curves","Chart 2","Curves Graphique 2"}</definedName>
    <definedName name="_TMAutoChart13Names">{"Curves","Chart 2","Curves Graphique 2"}</definedName>
    <definedName name="_TMAutoChart13Refs" localSheetId="15">{"","","'Curves'!$V$3","'Curves'!$W$3","","","","","",""}</definedName>
    <definedName name="_TMAutoChart13Refs" localSheetId="5">{"","","'Curves'!$V$3","'Curves'!$W$3","","","","","",""}</definedName>
    <definedName name="_TMAutoChart13Refs">{"","","'Curves'!$V$3","'Curves'!$W$3","","","","","",""}</definedName>
    <definedName name="_TMAutoChart14Names" localSheetId="15">{"Curves","Chart 1","Curves Graphique 1"}</definedName>
    <definedName name="_TMAutoChart14Names" localSheetId="5">{"Curves","Chart 1","Curves Graphique 1"}</definedName>
    <definedName name="_TMAutoChart14Names">{"Curves","Chart 1","Curves Graphique 1"}</definedName>
    <definedName name="_TMAutoChart14Refs" localSheetId="15">{"","","'Curves'!$C$55","'Curves'!$D$55","","","","","",""}</definedName>
    <definedName name="_TMAutoChart14Refs" localSheetId="5">{"","","'Curves'!$C$55","'Curves'!$D$55","","","","","",""}</definedName>
    <definedName name="_TMAutoChart14Refs">{"","","'Curves'!$C$55","'Curves'!$D$55","","","","","",""}</definedName>
    <definedName name="_TMAutoChart15Names" localSheetId="15">{"Curves","Chart 4","Curves Graphique 4"}</definedName>
    <definedName name="_TMAutoChart15Names" localSheetId="5">{"Curves","Chart 4","Curves Graphique 4"}</definedName>
    <definedName name="_TMAutoChart15Names">{"Curves","Chart 4","Curves Graphique 4"}</definedName>
    <definedName name="_TMAutoChart15Refs" localSheetId="15">{"","","'Curves'!$V$3","'Curves'!$W$3","","","","","",""}</definedName>
    <definedName name="_TMAutoChart15Refs" localSheetId="5">{"","","'Curves'!$V$3","'Curves'!$W$3","","","","","",""}</definedName>
    <definedName name="_TMAutoChart15Refs">{"","","'Curves'!$V$3","'Curves'!$W$3","","","","","",""}</definedName>
    <definedName name="_TMAutoChart16Names" localSheetId="15">{"Curves","Chart 3","Curves Graphique 3"}</definedName>
    <definedName name="_TMAutoChart16Names" localSheetId="5">{"Curves","Chart 3","Curves Graphique 3"}</definedName>
    <definedName name="_TMAutoChart16Names">{"Curves","Chart 3","Curves Graphique 3"}</definedName>
    <definedName name="_TMAutoChart16Refs" localSheetId="15">{"","","'Curves'!$V$4","'Curves'!$W$4","","","","","",""}</definedName>
    <definedName name="_TMAutoChart16Refs" localSheetId="5">{"","","'Curves'!$V$4","'Curves'!$W$4","","","","","",""}</definedName>
    <definedName name="_TMAutoChart16Refs">{"","","'Curves'!$V$4","'Curves'!$W$4","","","","","",""}</definedName>
    <definedName name="_TMAutoChart17Names" localSheetId="15">{"Curves","Chart 2","Curves Graphique 2"}</definedName>
    <definedName name="_TMAutoChart17Names" localSheetId="5">{"Curves","Chart 2","Curves Graphique 2"}</definedName>
    <definedName name="_TMAutoChart17Names">{"Curves","Chart 2","Curves Graphique 2"}</definedName>
    <definedName name="_TMAutoChart17Refs" localSheetId="15">{"","","'Curves'!$V$3","'Curves'!$W$3","","","","","",""}</definedName>
    <definedName name="_TMAutoChart17Refs" localSheetId="5">{"","","'Curves'!$V$3","'Curves'!$W$3","","","","","",""}</definedName>
    <definedName name="_TMAutoChart17Refs">{"","","'Curves'!$V$3","'Curves'!$W$3","","","","","",""}</definedName>
    <definedName name="_TMAutoChart18Names" localSheetId="15">{"Curves","Chart 1","Curves Graphique 1"}</definedName>
    <definedName name="_TMAutoChart18Names" localSheetId="5">{"Curves","Chart 1","Curves Graphique 1"}</definedName>
    <definedName name="_TMAutoChart18Names">{"Curves","Chart 1","Curves Graphique 1"}</definedName>
    <definedName name="_TMAutoChart18Refs" localSheetId="15">{"","","'Curves'!$V$4","'Curves'!$W$4","","","","","",""}</definedName>
    <definedName name="_TMAutoChart18Refs" localSheetId="5">{"","","'Curves'!$V$4","'Curves'!$W$4","","","","","",""}</definedName>
    <definedName name="_TMAutoChart18Refs">{"","","'Curves'!$V$4","'Curves'!$W$4","","","","","",""}</definedName>
    <definedName name="_TMAutoChart19Names" localSheetId="15">{"Curves","Chart 3","Curves Graphique 3"}</definedName>
    <definedName name="_TMAutoChart19Names" localSheetId="5">{"Curves","Chart 3","Curves Graphique 3"}</definedName>
    <definedName name="_TMAutoChart19Names">{"Curves","Chart 3","Curves Graphique 3"}</definedName>
    <definedName name="_TMAutoChart19Refs" localSheetId="15">{"","","'Curves'!$W$8","'Curves'!$X$8","","","","","",""}</definedName>
    <definedName name="_TMAutoChart19Refs" localSheetId="5">{"","","'Curves'!$W$8","'Curves'!$X$8","","","","","",""}</definedName>
    <definedName name="_TMAutoChart19Refs">{"","","'Curves'!$W$8","'Curves'!$X$8","","","","","",""}</definedName>
    <definedName name="_TMAutoChart1Names" localSheetId="15">{"GM%","Chart 1","GM% Graphique 1"}</definedName>
    <definedName name="_TMAutoChart1Names" localSheetId="5">{"GM%","Chart 1","GM% Graphique 1"}</definedName>
    <definedName name="_TMAutoChart1Names">{"GM%","Chart 1","GM% Graphique 1"}</definedName>
    <definedName name="_TMAutoChart1Refs" localSheetId="15">{"","","'GM%'!$B$30","'GM%'!$B$31","","","","","",""}</definedName>
    <definedName name="_TMAutoChart1Refs" localSheetId="5">{"","","'GM%'!$B$30","'GM%'!$B$31","","","","","",""}</definedName>
    <definedName name="_TMAutoChart1Refs">{"","","'GM%'!$B$30","'GM%'!$B$31","","","","","",""}</definedName>
    <definedName name="_TMAutoChart20Names" localSheetId="15">{"Curves","Chart 4","Curves Graphique 4"}</definedName>
    <definedName name="_TMAutoChart20Names" localSheetId="5">{"Curves","Chart 4","Curves Graphique 4"}</definedName>
    <definedName name="_TMAutoChart20Names">{"Curves","Chart 4","Curves Graphique 4"}</definedName>
    <definedName name="_TMAutoChart20Names1" localSheetId="15">{"Curves","Chart 4","Curves Graphique 4"}</definedName>
    <definedName name="_TMAutoChart20Names1" localSheetId="5">{"Curves","Chart 4","Curves Graphique 4"}</definedName>
    <definedName name="_TMAutoChart20Names1">{"Curves","Chart 4","Curves Graphique 4"}</definedName>
    <definedName name="_TMAutoChart20Refs" localSheetId="15">{"","","'Curves'!$W$11","'Curves'!$X$11","","","","","",""}</definedName>
    <definedName name="_TMAutoChart20Refs" localSheetId="5">{"","","'Curves'!$W$11","'Curves'!$X$11","","","","","",""}</definedName>
    <definedName name="_TMAutoChart20Refs">{"","","'Curves'!$W$11","'Curves'!$X$11","","","","","",""}</definedName>
    <definedName name="_TMAutoChart21Names" localSheetId="15">{"Curves","Chart 2","Curves Graphique 2"}</definedName>
    <definedName name="_TMAutoChart21Names" localSheetId="5">{"Curves","Chart 2","Curves Graphique 2"}</definedName>
    <definedName name="_TMAutoChart21Names">{"Curves","Chart 2","Curves Graphique 2"}</definedName>
    <definedName name="_TMAutoChart21Refs" localSheetId="15">{"","","'Curves'!$W$10","'Curves'!$X$10","","","","","",""}</definedName>
    <definedName name="_TMAutoChart21Refs" localSheetId="5">{"","","'Curves'!$W$10","'Curves'!$X$10","","","","","",""}</definedName>
    <definedName name="_TMAutoChart21Refs">{"","","'Curves'!$W$10","'Curves'!$X$10","","","","","",""}</definedName>
    <definedName name="_TMAutoChart22Names" localSheetId="15">{"Curves","Chart 1","Curves Graphique 1"}</definedName>
    <definedName name="_TMAutoChart22Names" localSheetId="5">{"Curves","Chart 1","Curves Graphique 1"}</definedName>
    <definedName name="_TMAutoChart22Names">{"Curves","Chart 1","Curves Graphique 1"}</definedName>
    <definedName name="_TMAutoChart22Refs" localSheetId="15">{"","","'Curves'!$W$7","'Curves'!$X$7","","","","","",""}</definedName>
    <definedName name="_TMAutoChart22Refs" localSheetId="5">{"","","'Curves'!$W$7","'Curves'!$X$7","","","","","",""}</definedName>
    <definedName name="_TMAutoChart22Refs">{"","","'Curves'!$W$7","'Curves'!$X$7","","","","","",""}</definedName>
    <definedName name="_TMAutoChart22RefsV2" localSheetId="15">{"","","'Curves'!$W$7","'Curves'!$X$7","","","","","",""}</definedName>
    <definedName name="_TMAutoChart22RefsV2" localSheetId="5">{"","","'Curves'!$W$7","'Curves'!$X$7","","","","","",""}</definedName>
    <definedName name="_TMAutoChart22RefsV2">{"","","'Curves'!$W$7","'Curves'!$X$7","","","","","",""}</definedName>
    <definedName name="_TMAutoChart23Names" localSheetId="15">{"Curves","Chart 3","Curves Graphique 3"}</definedName>
    <definedName name="_TMAutoChart23Names" localSheetId="5">{"Curves","Chart 3","Curves Graphique 3"}</definedName>
    <definedName name="_TMAutoChart23Names">{"Curves","Chart 3","Curves Graphique 3"}</definedName>
    <definedName name="_TMAutoChart23Refs" localSheetId="15">{"","","'Curves'!$W$8","'Curves'!$X$8","","","","","",""}</definedName>
    <definedName name="_TMAutoChart23Refs" localSheetId="5">{"","","'Curves'!$W$8","'Curves'!$X$8","","","","","",""}</definedName>
    <definedName name="_TMAutoChart23Refs">{"","","'Curves'!$W$8","'Curves'!$X$8","","","","","",""}</definedName>
    <definedName name="_TMAutoChart24Names" localSheetId="15">{"Curves","Chart 4","Curves Graphique 4"}</definedName>
    <definedName name="_TMAutoChart24Names" localSheetId="5">{"Curves","Chart 4","Curves Graphique 4"}</definedName>
    <definedName name="_TMAutoChart24Names">{"Curves","Chart 4","Curves Graphique 4"}</definedName>
    <definedName name="_TMAutoChart24Refs" localSheetId="15">{"","","'Curves'!$W$12","'Curves'!$X$12","","","","","",""}</definedName>
    <definedName name="_TMAutoChart24Refs" localSheetId="5">{"","","'Curves'!$W$12","'Curves'!$X$12","","","","","",""}</definedName>
    <definedName name="_TMAutoChart24Refs">{"","","'Curves'!$W$12","'Curves'!$X$12","","","","","",""}</definedName>
    <definedName name="_TMAutoChart25Names" localSheetId="15">{"Curves","Chart 2","Curves Graphique 2"}</definedName>
    <definedName name="_TMAutoChart25Names" localSheetId="5">{"Curves","Chart 2","Curves Graphique 2"}</definedName>
    <definedName name="_TMAutoChart25Names">{"Curves","Chart 2","Curves Graphique 2"}</definedName>
    <definedName name="_TMAutoChart25Refs" localSheetId="15">{"","","'Curves'!$W$11","'Curves'!$X$11","","","","","",""}</definedName>
    <definedName name="_TMAutoChart25Refs" localSheetId="5">{"","","'Curves'!$W$11","'Curves'!$X$11","","","","","",""}</definedName>
    <definedName name="_TMAutoChart25Refs">{"","","'Curves'!$W$11","'Curves'!$X$11","","","","","",""}</definedName>
    <definedName name="_TMAutoChart26Names" localSheetId="15">{"Curves","Chart 1","Curves Graphique 1"}</definedName>
    <definedName name="_TMAutoChart26Names" localSheetId="5">{"Curves","Chart 1","Curves Graphique 1"}</definedName>
    <definedName name="_TMAutoChart26Names">{"Curves","Chart 1","Curves Graphique 1"}</definedName>
    <definedName name="_TMAutoChart26Refs" localSheetId="15">{"","","'Curves'!$W$7","'Curves'!$X$7","","","","","",""}</definedName>
    <definedName name="_TMAutoChart26Refs" localSheetId="5">{"","","'Curves'!$W$7","'Curves'!$X$7","","","","","",""}</definedName>
    <definedName name="_TMAutoChart26Refs">{"","","'Curves'!$W$7","'Curves'!$X$7","","","","","",""}</definedName>
    <definedName name="_TMAutoChart2Names" localSheetId="15">{"SFC","Chart 1","SFC Graphique 1"}</definedName>
    <definedName name="_TMAutoChart2Names" localSheetId="5">{"SFC","Chart 1","SFC Graphique 1"}</definedName>
    <definedName name="_TMAutoChart2Names">{"SFC","Chart 1","SFC Graphique 1"}</definedName>
    <definedName name="_TMAutoChart2Refs" localSheetId="15">{"","","'SFC'!$B$30","'SFC'!$B$31","","","","","",""}</definedName>
    <definedName name="_TMAutoChart2Refs" localSheetId="5">{"","","'SFC'!$B$30","'SFC'!$B$31","","","","","",""}</definedName>
    <definedName name="_TMAutoChart2Refs">{"","","'SFC'!$B$30","'SFC'!$B$31","","","","","",""}</definedName>
    <definedName name="_TMAutoChart3Names" localSheetId="15">{"SFC","Chart 1","SFC Graphique 1"}</definedName>
    <definedName name="_TMAutoChart3Names" localSheetId="5">{"SFC","Chart 1","SFC Graphique 1"}</definedName>
    <definedName name="_TMAutoChart3Names">{"SFC","Chart 1","SFC Graphique 1"}</definedName>
    <definedName name="_TMAutoChart3Refs" localSheetId="15">{"","","'SFC'!$B$30","'SFC'!$B$31","","","","","",""}</definedName>
    <definedName name="_TMAutoChart3Refs" localSheetId="5">{"","","'SFC'!$B$30","'SFC'!$B$31","","","","","",""}</definedName>
    <definedName name="_TMAutoChart3Refs">{"","","'SFC'!$B$30","'SFC'!$B$31","","","","","",""}</definedName>
    <definedName name="_TMAutoChart4Names" localSheetId="15">{"SFC","Chart 1","SFC Graphique 1"}</definedName>
    <definedName name="_TMAutoChart4Names" localSheetId="5">{"SFC","Chart 1","SFC Graphique 1"}</definedName>
    <definedName name="_TMAutoChart4Names">{"SFC","Chart 1","SFC Graphique 1"}</definedName>
    <definedName name="_TMAutoChart4Refs" localSheetId="15">{"","","'SFC'!$B$30","'SFC'!$B$31","","","","","",""}</definedName>
    <definedName name="_TMAutoChart4Refs" localSheetId="5">{"","","'SFC'!$B$30","'SFC'!$B$31","","","","","",""}</definedName>
    <definedName name="_TMAutoChart4Refs">{"","","'SFC'!$B$30","'SFC'!$B$31","","","","","",""}</definedName>
    <definedName name="_TMAutoChart5Names" localSheetId="15">{"GM%","Chart 1","GM% Graphique 1"}</definedName>
    <definedName name="_TMAutoChart5Names" localSheetId="5">{"GM%","Chart 1","GM% Graphique 1"}</definedName>
    <definedName name="_TMAutoChart5Names">{"GM%","Chart 1","GM% Graphique 1"}</definedName>
    <definedName name="_TMAutoChart5Refs" localSheetId="15">{"","","'GM%'!$B$30","'GM%'!$B$31","","","","","",""}</definedName>
    <definedName name="_TMAutoChart5Refs" localSheetId="5">{"","","'GM%'!$B$30","'GM%'!$B$31","","","","","",""}</definedName>
    <definedName name="_TMAutoChart5Refs">{"","","'GM%'!$B$30","'GM%'!$B$31","","","","","",""}</definedName>
    <definedName name="_TMAutoChart6Names" localSheetId="15">{"PNL Local","Chart 48","PNL Local Graphique 48"}</definedName>
    <definedName name="_TMAutoChart6Names" localSheetId="5">{"PNL Local","Chart 48","PNL Local Graphique 48"}</definedName>
    <definedName name="_TMAutoChart6Names">{"PNL Local","Chart 48","PNL Local Graphique 48"}</definedName>
    <definedName name="_TMAutoChart6Refs" localSheetId="15">{"","","'PNL Local'!$X$10","'PNL Local'!$X$11","","","","","",""}</definedName>
    <definedName name="_TMAutoChart6Refs" localSheetId="5">{"","","'PNL Local'!$X$10","'PNL Local'!$X$11","","","","","",""}</definedName>
    <definedName name="_TMAutoChart6Refs">{"","","'PNL Local'!$X$10","'PNL Local'!$X$11","","","","","",""}</definedName>
    <definedName name="_TMAutoChart7Names" localSheetId="15">{"Curves","Chart 4","Curves Graphique 4"}</definedName>
    <definedName name="_TMAutoChart7Names" localSheetId="5">{"Curves","Chart 4","Curves Graphique 4"}</definedName>
    <definedName name="_TMAutoChart7Names">{"Curves","Chart 4","Curves Graphique 4"}</definedName>
    <definedName name="_TMAutoChart7Refs" localSheetId="15">{"","","'Curves'!$E$55","'Curves'!$F$55","","","","","",""}</definedName>
    <definedName name="_TMAutoChart7Refs" localSheetId="5">{"","","'Curves'!$E$55","'Curves'!$F$55","","","","","",""}</definedName>
    <definedName name="_TMAutoChart7Refs">{"","","'Curves'!$E$55","'Curves'!$F$55","","","","","",""}</definedName>
    <definedName name="_TMAutoChart8Names" localSheetId="15">{"Curves","Chart 2","Curves Graphique 2"}</definedName>
    <definedName name="_TMAutoChart8Names" localSheetId="5">{"Curves","Chart 2","Curves Graphique 2"}</definedName>
    <definedName name="_TMAutoChart8Names">{"Curves","Chart 2","Curves Graphique 2"}</definedName>
    <definedName name="_TMAutoChart8Refs" localSheetId="15">{"","","'Curves'!$E$55","'Curves'!$F$55","","","","","",""}</definedName>
    <definedName name="_TMAutoChart8Refs" localSheetId="5">{"","","'Curves'!$E$55","'Curves'!$F$55","","","","","",""}</definedName>
    <definedName name="_TMAutoChart8Refs">{"","","'Curves'!$E$55","'Curves'!$F$55","","","","","",""}</definedName>
    <definedName name="_TMAutoChartCount">26</definedName>
    <definedName name="_wr1" localSheetId="15">{"hist_bs",#N/A,FALSE,"Exhibit D,E1,E2";#N/A,#N/A,FALSE,"Exhibit E3";#N/A,#N/A,FALSE,"Mgmt. Projtn";#N/A,#N/A,FALSE,"Exhibit B-1";#N/A,#N/A,FALSE,"Exhibit A";#N/A,#N/A,FALSE,"WACC";#N/A,#N/A,FALSE,"Control";"hist_inc",#N/A,FALSE,"Exhibit D,E1,E2"}</definedName>
    <definedName name="_wr1" localSheetId="5">{"hist_bs",#N/A,FALSE,"Exhibit D,E1,E2";#N/A,#N/A,FALSE,"Exhibit E3";#N/A,#N/A,FALSE,"Mgmt. Projtn";#N/A,#N/A,FALSE,"Exhibit B-1";#N/A,#N/A,FALSE,"Exhibit A";#N/A,#N/A,FALSE,"WACC";#N/A,#N/A,FALSE,"Control";"hist_inc",#N/A,FALSE,"Exhibit D,E1,E2"}</definedName>
    <definedName name="_wr1">{"hist_bs",#N/A,FALSE,"Exhibit D,E1,E2";#N/A,#N/A,FALSE,"Exhibit E3";#N/A,#N/A,FALSE,"Mgmt. Projtn";#N/A,#N/A,FALSE,"Exhibit B-1";#N/A,#N/A,FALSE,"Exhibit A";#N/A,#N/A,FALSE,"WACC";#N/A,#N/A,FALSE,"Control";"hist_inc",#N/A,FALSE,"Exhibit D,E1,E2"}</definedName>
    <definedName name="_wrn1" localSheetId="15">{#N/A,#N/A,FALSE,"DCF";#N/A,#N/A,FALSE,"WACC";#N/A,#N/A,FALSE,"Sales_EBIT";#N/A,#N/A,FALSE,"Capex_Depreciation";#N/A,#N/A,FALSE,"WC";#N/A,#N/A,FALSE,"Interest";#N/A,#N/A,FALSE,"Assumptions"}</definedName>
    <definedName name="_wrn1" localSheetId="5">{#N/A,#N/A,FALSE,"DCF";#N/A,#N/A,FALSE,"WACC";#N/A,#N/A,FALSE,"Sales_EBIT";#N/A,#N/A,FALSE,"Capex_Depreciation";#N/A,#N/A,FALSE,"WC";#N/A,#N/A,FALSE,"Interest";#N/A,#N/A,FALSE,"Assumptions"}</definedName>
    <definedName name="_wrn1">{#N/A,#N/A,FALSE,"DCF";#N/A,#N/A,FALSE,"WACC";#N/A,#N/A,FALSE,"Sales_EBIT";#N/A,#N/A,FALSE,"Capex_Depreciation";#N/A,#N/A,FALSE,"WC";#N/A,#N/A,FALSE,"Interest";#N/A,#N/A,FALSE,"Assumptions"}</definedName>
    <definedName name="_X2" localSheetId="15">{#N/A,#N/A,FALSE,"Other";#N/A,#N/A,FALSE,"Ace";#N/A,#N/A,FALSE,"Derm"}</definedName>
    <definedName name="_X2" localSheetId="5">{#N/A,#N/A,FALSE,"Other";#N/A,#N/A,FALSE,"Ace";#N/A,#N/A,FALSE,"Derm"}</definedName>
    <definedName name="_X2">{#N/A,#N/A,FALSE,"Other";#N/A,#N/A,FALSE,"Ace";#N/A,#N/A,FALSE,"Derm"}</definedName>
    <definedName name="_xx1" localSheetId="15">{#N/A,#N/A,TRUE,"A-site";#N/A,#N/A,TRUE,"B-Buildings";#N/A,#N/A,TRUE,"c-out-of-fence";#N/A,#N/A,TRUE,"d-proj.infr.";#N/A,#N/A,TRUE,"e- land"}</definedName>
    <definedName name="_xx1" localSheetId="5">{#N/A,#N/A,TRUE,"A-site";#N/A,#N/A,TRUE,"B-Buildings";#N/A,#N/A,TRUE,"c-out-of-fence";#N/A,#N/A,TRUE,"d-proj.infr.";#N/A,#N/A,TRUE,"e- land"}</definedName>
    <definedName name="_xx1">{#N/A,#N/A,TRUE,"A-site";#N/A,#N/A,TRUE,"B-Buildings";#N/A,#N/A,TRUE,"c-out-of-fence";#N/A,#N/A,TRUE,"d-proj.infr.";#N/A,#N/A,TRUE,"e- land"}</definedName>
    <definedName name="_z1" localSheetId="15">{#N/A,#N/A,TRUE,"Cover sheet";#N/A,#N/A,TRUE,"Summary";#N/A,#N/A,TRUE,"Key Assumptions";#N/A,#N/A,TRUE,"Profit &amp; Loss";#N/A,#N/A,TRUE,"Balance Sheet";#N/A,#N/A,TRUE,"Cashflow";#N/A,#N/A,TRUE,"IRR";#N/A,#N/A,TRUE,"Ratios";#N/A,#N/A,TRUE,"Debt analysis"}</definedName>
    <definedName name="_z1" localSheetId="5">{#N/A,#N/A,TRUE,"Cover sheet";#N/A,#N/A,TRUE,"Summary";#N/A,#N/A,TRUE,"Key Assumptions";#N/A,#N/A,TRUE,"Profit &amp; Loss";#N/A,#N/A,TRUE,"Balance Sheet";#N/A,#N/A,TRUE,"Cashflow";#N/A,#N/A,TRUE,"IRR";#N/A,#N/A,TRUE,"Ratios";#N/A,#N/A,TRUE,"Debt analysis"}</definedName>
    <definedName name="_z1">{#N/A,#N/A,TRUE,"Cover sheet";#N/A,#N/A,TRUE,"Summary";#N/A,#N/A,TRUE,"Key Assumptions";#N/A,#N/A,TRUE,"Profit &amp; Loss";#N/A,#N/A,TRUE,"Balance Sheet";#N/A,#N/A,TRUE,"Cashflow";#N/A,#N/A,TRUE,"IRR";#N/A,#N/A,TRUE,"Ratios";#N/A,#N/A,TRUE,"Debt analysis"}</definedName>
    <definedName name="a" localSheetId="15">#REF!</definedName>
    <definedName name="a">#REF!</definedName>
    <definedName name="A\">#REF!</definedName>
    <definedName name="A244GP" localSheetId="15">'[41]BS-WORK'!#REF!</definedName>
    <definedName name="A244GP">'[42]BS-WORK'!#REF!</definedName>
    <definedName name="AA" localSheetId="10">#REF!</definedName>
    <definedName name="AA" localSheetId="15">#REF!</definedName>
    <definedName name="AA">#REF!</definedName>
    <definedName name="aaa" localSheetId="10">#REF!</definedName>
    <definedName name="aaa" localSheetId="15">#REF!</definedName>
    <definedName name="aaa">#REF!</definedName>
    <definedName name="aaa_1" localSheetId="1" hidden="1">{"Page1",#N/A,FALSE,"Segment Overview";"Page2",#N/A,FALSE,"Segment Overview";"Page3",#N/A,FALSE,"Summary";"Page4",#N/A,FALSE,"Summary";"Page5",#N/A,FALSE,"US Pubs Rev";"Page6",#N/A,FALSE,"US Pubs Rev";"Page7",#N/A,FALSE,"US Pubs EBITDA";"Page8",#N/A,FALSE,"US Pubs EBITDA"}</definedName>
    <definedName name="aaa_1" localSheetId="11" hidden="1">{"Page1",#N/A,FALSE,"Segment Overview";"Page2",#N/A,FALSE,"Segment Overview";"Page3",#N/A,FALSE,"Summary";"Page4",#N/A,FALSE,"Summary";"Page5",#N/A,FALSE,"US Pubs Rev";"Page6",#N/A,FALSE,"US Pubs Rev";"Page7",#N/A,FALSE,"US Pubs EBITDA";"Page8",#N/A,FALSE,"US Pubs EBITDA"}</definedName>
    <definedName name="aaa_1" localSheetId="15" hidden="1">{"Page1",#N/A,FALSE,"Segment Overview";"Page2",#N/A,FALSE,"Segment Overview";"Page3",#N/A,FALSE,"Summary";"Page4",#N/A,FALSE,"Summary";"Page5",#N/A,FALSE,"US Pubs Rev";"Page6",#N/A,FALSE,"US Pubs Rev";"Page7",#N/A,FALSE,"US Pubs EBITDA";"Page8",#N/A,FALSE,"US Pubs EBITDA"}</definedName>
    <definedName name="aaa_1" localSheetId="16" hidden="1">{"Page1",#N/A,FALSE,"Segment Overview";"Page2",#N/A,FALSE,"Segment Overview";"Page3",#N/A,FALSE,"Summary";"Page4",#N/A,FALSE,"Summary";"Page5",#N/A,FALSE,"US Pubs Rev";"Page6",#N/A,FALSE,"US Pubs Rev";"Page7",#N/A,FALSE,"US Pubs EBITDA";"Page8",#N/A,FALSE,"US Pubs EBITDA"}</definedName>
    <definedName name="aaa_1" localSheetId="3" hidden="1">{"Page1",#N/A,FALSE,"Segment Overview";"Page2",#N/A,FALSE,"Segment Overview";"Page3",#N/A,FALSE,"Summary";"Page4",#N/A,FALSE,"Summary";"Page5",#N/A,FALSE,"US Pubs Rev";"Page6",#N/A,FALSE,"US Pubs Rev";"Page7",#N/A,FALSE,"US Pubs EBITDA";"Page8",#N/A,FALSE,"US Pubs EBITDA"}</definedName>
    <definedName name="aaa_1" localSheetId="4" hidden="1">{"Page1",#N/A,FALSE,"Segment Overview";"Page2",#N/A,FALSE,"Segment Overview";"Page3",#N/A,FALSE,"Summary";"Page4",#N/A,FALSE,"Summary";"Page5",#N/A,FALSE,"US Pubs Rev";"Page6",#N/A,FALSE,"US Pubs Rev";"Page7",#N/A,FALSE,"US Pubs EBITDA";"Page8",#N/A,FALSE,"US Pubs EBITDA"}</definedName>
    <definedName name="aaa_1" localSheetId="5" hidden="1">{"Page1",#N/A,FALSE,"Segment Overview";"Page2",#N/A,FALSE,"Segment Overview";"Page3",#N/A,FALSE,"Summary";"Page4",#N/A,FALSE,"Summary";"Page5",#N/A,FALSE,"US Pubs Rev";"Page6",#N/A,FALSE,"US Pubs Rev";"Page7",#N/A,FALSE,"US Pubs EBITDA";"Page8",#N/A,FALSE,"US Pubs EBITDA"}</definedName>
    <definedName name="aaa_1" localSheetId="6" hidden="1">{"Page1",#N/A,FALSE,"Segment Overview";"Page2",#N/A,FALSE,"Segment Overview";"Page3",#N/A,FALSE,"Summary";"Page4",#N/A,FALSE,"Summary";"Page5",#N/A,FALSE,"US Pubs Rev";"Page6",#N/A,FALSE,"US Pubs Rev";"Page7",#N/A,FALSE,"US Pubs EBITDA";"Page8",#N/A,FALSE,"US Pubs EBITDA"}</definedName>
    <definedName name="aaa_1" localSheetId="8" hidden="1">{"Page1",#N/A,FALSE,"Segment Overview";"Page2",#N/A,FALSE,"Segment Overview";"Page3",#N/A,FALSE,"Summary";"Page4",#N/A,FALSE,"Summary";"Page5",#N/A,FALSE,"US Pubs Rev";"Page6",#N/A,FALSE,"US Pubs Rev";"Page7",#N/A,FALSE,"US Pubs EBITDA";"Page8",#N/A,FALSE,"US Pubs EBITDA"}</definedName>
    <definedName name="aaa_1" localSheetId="0" hidden="1">{"Page1",#N/A,FALSE,"Segment Overview";"Page2",#N/A,FALSE,"Segment Overview";"Page3",#N/A,FALSE,"Summary";"Page4",#N/A,FALSE,"Summary";"Page5",#N/A,FALSE,"US Pubs Rev";"Page6",#N/A,FALSE,"US Pubs Rev";"Page7",#N/A,FALSE,"US Pubs EBITDA";"Page8",#N/A,FALSE,"US Pubs EBITDA"}</definedName>
    <definedName name="aaa_1" hidden="1">{"Page1",#N/A,FALSE,"Segment Overview";"Page2",#N/A,FALSE,"Segment Overview";"Page3",#N/A,FALSE,"Summary";"Page4",#N/A,FALSE,"Summary";"Page5",#N/A,FALSE,"US Pubs Rev";"Page6",#N/A,FALSE,"US Pubs Rev";"Page7",#N/A,FALSE,"US Pubs EBITDA";"Page8",#N/A,FALSE,"US Pubs EBITDA"}</definedName>
    <definedName name="AAA_DOCTOPS" hidden="1">"AAA_SET"</definedName>
    <definedName name="AAA_duser" hidden="1">"OFF"</definedName>
    <definedName name="aaaa" localSheetId="15">{#N/A,#N/A,FALSE,"REPORT"}</definedName>
    <definedName name="aaaa" localSheetId="5">{#N/A,#N/A,FALSE,"REPORT"}</definedName>
    <definedName name="aaaa">{#N/A,#N/A,FALSE,"REPORT"}</definedName>
    <definedName name="aaaaa" localSheetId="15">{#N/A,#N/A,FALSE,"REPORT"}</definedName>
    <definedName name="aaaaa" localSheetId="5">{#N/A,#N/A,FALSE,"REPORT"}</definedName>
    <definedName name="aaaaa">{#N/A,#N/A,FALSE,"REPORT"}</definedName>
    <definedName name="aaaaaa" localSheetId="15">{#N/A,#N/A,FALSE,"REPORT"}</definedName>
    <definedName name="aaaaaa" localSheetId="5">{#N/A,#N/A,FALSE,"REPORT"}</definedName>
    <definedName name="aaaaaa">{#N/A,#N/A,FALSE,"REPORT"}</definedName>
    <definedName name="aaaaaaa" localSheetId="1" hidden="1">#REF!</definedName>
    <definedName name="aaaaaaa" localSheetId="10" hidden="1">#REF!</definedName>
    <definedName name="aaaaaaa" localSheetId="11" hidden="1">#REF!</definedName>
    <definedName name="aaaaaaa" localSheetId="12" hidden="1">#REF!</definedName>
    <definedName name="aaaaaaa" localSheetId="13" hidden="1">#REF!</definedName>
    <definedName name="aaaaaaa" localSheetId="14" hidden="1">#REF!</definedName>
    <definedName name="aaaaaaa" localSheetId="15" hidden="1">#REF!</definedName>
    <definedName name="aaaaaaa" localSheetId="16" hidden="1">#REF!</definedName>
    <definedName name="aaaaaaa" localSheetId="2"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8" hidden="1">#REF!</definedName>
    <definedName name="aaaaaaa" localSheetId="9" hidden="1">#REF!</definedName>
    <definedName name="aaaaaaa" localSheetId="0" hidden="1">#REF!</definedName>
    <definedName name="aaaaaaa" hidden="1">#REF!</definedName>
    <definedName name="aaaaaaaa" localSheetId="1" hidden="1">{"Actual",#N/A,FALSE,"(価格)";"Market",#N/A,FALSE,"(価格)";"Plan",#N/A,FALSE,"(価格)"}</definedName>
    <definedName name="aaaaaaaa" localSheetId="11" hidden="1">{"Actual",#N/A,FALSE,"(価格)";"Market",#N/A,FALSE,"(価格)";"Plan",#N/A,FALSE,"(価格)"}</definedName>
    <definedName name="aaaaaaaa" localSheetId="15" hidden="1">{"Actual",#N/A,FALSE,"(価格)";"Market",#N/A,FALSE,"(価格)";"Plan",#N/A,FALSE,"(価格)"}</definedName>
    <definedName name="aaaaaaaa" localSheetId="16" hidden="1">{"Actual",#N/A,FALSE,"(価格)";"Market",#N/A,FALSE,"(価格)";"Plan",#N/A,FALSE,"(価格)"}</definedName>
    <definedName name="aaaaaaaa" localSheetId="3" hidden="1">{"Actual",#N/A,FALSE,"(価格)";"Market",#N/A,FALSE,"(価格)";"Plan",#N/A,FALSE,"(価格)"}</definedName>
    <definedName name="aaaaaaaa" localSheetId="4" hidden="1">{"Actual",#N/A,FALSE,"(価格)";"Market",#N/A,FALSE,"(価格)";"Plan",#N/A,FALSE,"(価格)"}</definedName>
    <definedName name="aaaaaaaa" localSheetId="5" hidden="1">{"Actual",#N/A,FALSE,"(価格)";"Market",#N/A,FALSE,"(価格)";"Plan",#N/A,FALSE,"(価格)"}</definedName>
    <definedName name="aaaaaaaa" localSheetId="6" hidden="1">{"Actual",#N/A,FALSE,"(価格)";"Market",#N/A,FALSE,"(価格)";"Plan",#N/A,FALSE,"(価格)"}</definedName>
    <definedName name="aaaaaaaa" localSheetId="8" hidden="1">{"Actual",#N/A,FALSE,"(価格)";"Market",#N/A,FALSE,"(価格)";"Plan",#N/A,FALSE,"(価格)"}</definedName>
    <definedName name="aaaaaaaa" localSheetId="0" hidden="1">{"Actual",#N/A,FALSE,"(価格)";"Market",#N/A,FALSE,"(価格)";"Plan",#N/A,FALSE,"(価格)"}</definedName>
    <definedName name="aaaaaaaa" hidden="1">{"Actual",#N/A,FALSE,"(価格)";"Market",#N/A,FALSE,"(価格)";"Plan",#N/A,FALSE,"(価格)"}</definedName>
    <definedName name="aaaaaaaaaaa" localSheetId="15">{#N/A,#N/A,FALSE,"REPORT"}</definedName>
    <definedName name="aaaaaaaaaaa" localSheetId="5">{#N/A,#N/A,FALSE,"REPORT"}</definedName>
    <definedName name="aaaaaaaaaaa">{#N/A,#N/A,FALSE,"REPORT"}</definedName>
    <definedName name="aaaaaaaaaaaaaaa" localSheetId="15">{#N/A,#N/A,FALSE,"Pharm";#N/A,#N/A,FALSE,"WWCM"}</definedName>
    <definedName name="aaaaaaaaaaaaaaa" localSheetId="5">{#N/A,#N/A,FALSE,"Pharm";#N/A,#N/A,FALSE,"WWCM"}</definedName>
    <definedName name="aaaaaaaaaaaaaaa">{#N/A,#N/A,FALSE,"Pharm";#N/A,#N/A,FALSE,"WWCM"}</definedName>
    <definedName name="aaaaab" localSheetId="15">{#N/A,#N/A,FALSE,"Model";#N/A,#N/A,FALSE,"Division"}</definedName>
    <definedName name="aaaaab" localSheetId="5">{#N/A,#N/A,FALSE,"Model";#N/A,#N/A,FALSE,"Division"}</definedName>
    <definedName name="aaaaab">{#N/A,#N/A,FALSE,"Model";#N/A,#N/A,FALSE,"Division"}</definedName>
    <definedName name="aaasb" localSheetId="15">{#N/A,#N/A,FALSE,"Pharm";#N/A,#N/A,FALSE,"WWCM"}</definedName>
    <definedName name="aaasb" localSheetId="5">{#N/A,#N/A,FALSE,"Pharm";#N/A,#N/A,FALSE,"WWCM"}</definedName>
    <definedName name="aaasb">{#N/A,#N/A,FALSE,"Pharm";#N/A,#N/A,FALSE,"WWCM"}</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10" hidden="1">{"Page1",#N/A,FALSE,"Segment Overview";"Page2",#N/A,FALSE,"Segment Overview";"Page3",#N/A,FALSE,"Summary";"Page4",#N/A,FALSE,"Summary";"Page5",#N/A,FALSE,"US Pubs Rev";"Page6",#N/A,FALSE,"US Pubs Rev";"Page7",#N/A,FALSE,"US Pubs EBITDA";"Page8",#N/A,FALSE,"US Pubs EBITDA"}</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12" hidden="1">{"Page1",#N/A,FALSE,"Segment Overview";"Page2",#N/A,FALSE,"Segment Overview";"Page3",#N/A,FALSE,"Summary";"Page4",#N/A,FALSE,"Summary";"Page5",#N/A,FALSE,"US Pubs Rev";"Page6",#N/A,FALSE,"US Pubs Rev";"Page7",#N/A,FALSE,"US Pubs EBITDA";"Page8",#N/A,FALSE,"US Pubs EBITDA"}</definedName>
    <definedName name="aab" localSheetId="13" hidden="1">{"Page1",#N/A,FALSE,"Segment Overview";"Page2",#N/A,FALSE,"Segment Overview";"Page3",#N/A,FALSE,"Summary";"Page4",#N/A,FALSE,"Summary";"Page5",#N/A,FALSE,"US Pubs Rev";"Page6",#N/A,FALSE,"US Pubs Rev";"Page7",#N/A,FALSE,"US Pubs EBITDA";"Page8",#N/A,FALSE,"US Pubs EBITDA"}</definedName>
    <definedName name="aab" localSheetId="15" hidden="1">{"Page1",#N/A,FALSE,"Segment Overview";"Page2",#N/A,FALSE,"Segment Overview";"Page3",#N/A,FALSE,"Summary";"Page4",#N/A,FALSE,"Summary";"Page5",#N/A,FALSE,"US Pubs Rev";"Page6",#N/A,FALSE,"US Pubs Rev";"Page7",#N/A,FALSE,"US Pubs EBITDA";"Page8",#N/A,FALSE,"US Pubs EBITDA"}</definedName>
    <definedName name="aab" localSheetId="16"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localSheetId="5" hidden="1">{"Page1",#N/A,FALSE,"Segment Overview";"Page2",#N/A,FALSE,"Segment Overview";"Page3",#N/A,FALSE,"Summary";"Page4",#N/A,FALSE,"Summary";"Page5",#N/A,FALSE,"US Pubs Rev";"Page6",#N/A,FALSE,"US Pubs Rev";"Page7",#N/A,FALSE,"US Pubs EBITDA";"Page8",#N/A,FALSE,"US Pubs EBITDA"}</definedName>
    <definedName name="aab" localSheetId="6" hidden="1">{"Page1",#N/A,FALSE,"Segment Overview";"Page2",#N/A,FALSE,"Segment Overview";"Page3",#N/A,FALSE,"Summary";"Page4",#N/A,FALSE,"Summary";"Page5",#N/A,FALSE,"US Pubs Rev";"Page6",#N/A,FALSE,"US Pubs Rev";"Page7",#N/A,FALSE,"US Pubs EBITDA";"Page8",#N/A,FALSE,"US Pubs EBITDA"}</definedName>
    <definedName name="aab" localSheetId="8"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1" localSheetId="1" hidden="1">{"Page1",#N/A,FALSE,"Segment Overview";"Page2",#N/A,FALSE,"Segment Overview";"Page3",#N/A,FALSE,"Summary";"Page4",#N/A,FALSE,"Summary";"Page5",#N/A,FALSE,"US Pubs Rev";"Page6",#N/A,FALSE,"US Pubs Rev";"Page7",#N/A,FALSE,"US Pubs EBITDA";"Page8",#N/A,FALSE,"US Pubs EBITDA"}</definedName>
    <definedName name="aab_1" localSheetId="11" hidden="1">{"Page1",#N/A,FALSE,"Segment Overview";"Page2",#N/A,FALSE,"Segment Overview";"Page3",#N/A,FALSE,"Summary";"Page4",#N/A,FALSE,"Summary";"Page5",#N/A,FALSE,"US Pubs Rev";"Page6",#N/A,FALSE,"US Pubs Rev";"Page7",#N/A,FALSE,"US Pubs EBITDA";"Page8",#N/A,FALSE,"US Pubs EBITDA"}</definedName>
    <definedName name="aab_1" localSheetId="15" hidden="1">{"Page1",#N/A,FALSE,"Segment Overview";"Page2",#N/A,FALSE,"Segment Overview";"Page3",#N/A,FALSE,"Summary";"Page4",#N/A,FALSE,"Summary";"Page5",#N/A,FALSE,"US Pubs Rev";"Page6",#N/A,FALSE,"US Pubs Rev";"Page7",#N/A,FALSE,"US Pubs EBITDA";"Page8",#N/A,FALSE,"US Pubs EBITDA"}</definedName>
    <definedName name="aab_1" localSheetId="16" hidden="1">{"Page1",#N/A,FALSE,"Segment Overview";"Page2",#N/A,FALSE,"Segment Overview";"Page3",#N/A,FALSE,"Summary";"Page4",#N/A,FALSE,"Summary";"Page5",#N/A,FALSE,"US Pubs Rev";"Page6",#N/A,FALSE,"US Pubs Rev";"Page7",#N/A,FALSE,"US Pubs EBITDA";"Page8",#N/A,FALSE,"US Pubs EBITDA"}</definedName>
    <definedName name="aab_1" localSheetId="3" hidden="1">{"Page1",#N/A,FALSE,"Segment Overview";"Page2",#N/A,FALSE,"Segment Overview";"Page3",#N/A,FALSE,"Summary";"Page4",#N/A,FALSE,"Summary";"Page5",#N/A,FALSE,"US Pubs Rev";"Page6",#N/A,FALSE,"US Pubs Rev";"Page7",#N/A,FALSE,"US Pubs EBITDA";"Page8",#N/A,FALSE,"US Pubs EBITDA"}</definedName>
    <definedName name="aab_1" localSheetId="4" hidden="1">{"Page1",#N/A,FALSE,"Segment Overview";"Page2",#N/A,FALSE,"Segment Overview";"Page3",#N/A,FALSE,"Summary";"Page4",#N/A,FALSE,"Summary";"Page5",#N/A,FALSE,"US Pubs Rev";"Page6",#N/A,FALSE,"US Pubs Rev";"Page7",#N/A,FALSE,"US Pubs EBITDA";"Page8",#N/A,FALSE,"US Pubs EBITDA"}</definedName>
    <definedName name="aab_1" localSheetId="5" hidden="1">{"Page1",#N/A,FALSE,"Segment Overview";"Page2",#N/A,FALSE,"Segment Overview";"Page3",#N/A,FALSE,"Summary";"Page4",#N/A,FALSE,"Summary";"Page5",#N/A,FALSE,"US Pubs Rev";"Page6",#N/A,FALSE,"US Pubs Rev";"Page7",#N/A,FALSE,"US Pubs EBITDA";"Page8",#N/A,FALSE,"US Pubs EBITDA"}</definedName>
    <definedName name="aab_1" localSheetId="6" hidden="1">{"Page1",#N/A,FALSE,"Segment Overview";"Page2",#N/A,FALSE,"Segment Overview";"Page3",#N/A,FALSE,"Summary";"Page4",#N/A,FALSE,"Summary";"Page5",#N/A,FALSE,"US Pubs Rev";"Page6",#N/A,FALSE,"US Pubs Rev";"Page7",#N/A,FALSE,"US Pubs EBITDA";"Page8",#N/A,FALSE,"US Pubs EBITDA"}</definedName>
    <definedName name="aab_1" localSheetId="8" hidden="1">{"Page1",#N/A,FALSE,"Segment Overview";"Page2",#N/A,FALSE,"Segment Overview";"Page3",#N/A,FALSE,"Summary";"Page4",#N/A,FALSE,"Summary";"Page5",#N/A,FALSE,"US Pubs Rev";"Page6",#N/A,FALSE,"US Pubs Rev";"Page7",#N/A,FALSE,"US Pubs EBITDA";"Page8",#N/A,FALSE,"US Pubs EBITDA"}</definedName>
    <definedName name="aab_1" localSheetId="0" hidden="1">{"Page1",#N/A,FALSE,"Segment Overview";"Page2",#N/A,FALSE,"Segment Overview";"Page3",#N/A,FALSE,"Summary";"Page4",#N/A,FALSE,"Summary";"Page5",#N/A,FALSE,"US Pubs Rev";"Page6",#N/A,FALSE,"US Pubs Rev";"Page7",#N/A,FALSE,"US Pubs EBITDA";"Page8",#N/A,FALSE,"US Pubs EBITDA"}</definedName>
    <definedName name="aab_1"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b" localSheetId="15">{#N/A,#N/A,FALSE,"Hip.Bas";#N/A,#N/A,FALSE,"ventas";#N/A,#N/A,FALSE,"ingre-Año";#N/A,#N/A,FALSE,"ventas-Año";#N/A,#N/A,FALSE,"Costepro";#N/A,#N/A,FALSE,"inversion";#N/A,#N/A,FALSE,"personal";#N/A,#N/A,FALSE,"Gastos-V";#N/A,#N/A,FALSE,"Circulante";#N/A,#N/A,FALSE,"CONSOLI";#N/A,#N/A,FALSE,"Es-Fin";#N/A,#N/A,FALSE,"Margen-P"}</definedName>
    <definedName name="aabbb" localSheetId="5">{#N/A,#N/A,FALSE,"Hip.Bas";#N/A,#N/A,FALSE,"ventas";#N/A,#N/A,FALSE,"ingre-Año";#N/A,#N/A,FALSE,"ventas-Año";#N/A,#N/A,FALSE,"Costepro";#N/A,#N/A,FALSE,"inversion";#N/A,#N/A,FALSE,"personal";#N/A,#N/A,FALSE,"Gastos-V";#N/A,#N/A,FALSE,"Circulante";#N/A,#N/A,FALSE,"CONSOLI";#N/A,#N/A,FALSE,"Es-Fin";#N/A,#N/A,FALSE,"Margen-P"}</definedName>
    <definedName name="aabbb">{#N/A,#N/A,FALSE,"Hip.Bas";#N/A,#N/A,FALSE,"ventas";#N/A,#N/A,FALSE,"ingre-Año";#N/A,#N/A,FALSE,"ventas-Año";#N/A,#N/A,FALSE,"Costepro";#N/A,#N/A,FALSE,"inversion";#N/A,#N/A,FALSE,"personal";#N/A,#N/A,FALSE,"Gastos-V";#N/A,#N/A,FALSE,"Circulante";#N/A,#N/A,FALSE,"CONSOLI";#N/A,#N/A,FALSE,"Es-Fin";#N/A,#N/A,FALSE,"Margen-P"}</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10" hidden="1">{"Page1",#N/A,FALSE,"Segment Overview";"Page2",#N/A,FALSE,"Segment Overview";"Page3",#N/A,FALSE,"Summary";"Page4",#N/A,FALSE,"Summary";"Page5",#N/A,FALSE,"US Pubs Rev";"Page6",#N/A,FALSE,"US Pubs Rev";"Page7",#N/A,FALSE,"US Pubs EBITDA";"Page8",#N/A,FALSE,"US Pubs EBITDA"}</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12" hidden="1">{"Page1",#N/A,FALSE,"Segment Overview";"Page2",#N/A,FALSE,"Segment Overview";"Page3",#N/A,FALSE,"Summary";"Page4",#N/A,FALSE,"Summary";"Page5",#N/A,FALSE,"US Pubs Rev";"Page6",#N/A,FALSE,"US Pubs Rev";"Page7",#N/A,FALSE,"US Pubs EBITDA";"Page8",#N/A,FALSE,"US Pubs EBITDA"}</definedName>
    <definedName name="aac" localSheetId="13" hidden="1">{"Page1",#N/A,FALSE,"Segment Overview";"Page2",#N/A,FALSE,"Segment Overview";"Page3",#N/A,FALSE,"Summary";"Page4",#N/A,FALSE,"Summary";"Page5",#N/A,FALSE,"US Pubs Rev";"Page6",#N/A,FALSE,"US Pubs Rev";"Page7",#N/A,FALSE,"US Pubs EBITDA";"Page8",#N/A,FALSE,"US Pubs EBITDA"}</definedName>
    <definedName name="aac" localSheetId="15" hidden="1">{"Page1",#N/A,FALSE,"Segment Overview";"Page2",#N/A,FALSE,"Segment Overview";"Page3",#N/A,FALSE,"Summary";"Page4",#N/A,FALSE,"Summary";"Page5",#N/A,FALSE,"US Pubs Rev";"Page6",#N/A,FALSE,"US Pubs Rev";"Page7",#N/A,FALSE,"US Pubs EBITDA";"Page8",#N/A,FALSE,"US Pubs EBITDA"}</definedName>
    <definedName name="aac" localSheetId="16"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localSheetId="5" hidden="1">{"Page1",#N/A,FALSE,"Segment Overview";"Page2",#N/A,FALSE,"Segment Overview";"Page3",#N/A,FALSE,"Summary";"Page4",#N/A,FALSE,"Summary";"Page5",#N/A,FALSE,"US Pubs Rev";"Page6",#N/A,FALSE,"US Pubs Rev";"Page7",#N/A,FALSE,"US Pubs EBITDA";"Page8",#N/A,FALSE,"US Pubs EBITDA"}</definedName>
    <definedName name="aac" localSheetId="6" hidden="1">{"Page1",#N/A,FALSE,"Segment Overview";"Page2",#N/A,FALSE,"Segment Overview";"Page3",#N/A,FALSE,"Summary";"Page4",#N/A,FALSE,"Summary";"Page5",#N/A,FALSE,"US Pubs Rev";"Page6",#N/A,FALSE,"US Pubs Rev";"Page7",#N/A,FALSE,"US Pubs EBITDA";"Page8",#N/A,FALSE,"US Pubs EBITDA"}</definedName>
    <definedName name="aac" localSheetId="8"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c_1" localSheetId="1" hidden="1">{"Page1",#N/A,FALSE,"Segment Overview";"Page2",#N/A,FALSE,"Segment Overview";"Page3",#N/A,FALSE,"Summary";"Page4",#N/A,FALSE,"Summary";"Page5",#N/A,FALSE,"US Pubs Rev";"Page6",#N/A,FALSE,"US Pubs Rev";"Page7",#N/A,FALSE,"US Pubs EBITDA";"Page8",#N/A,FALSE,"US Pubs EBITDA"}</definedName>
    <definedName name="aac_1" localSheetId="11" hidden="1">{"Page1",#N/A,FALSE,"Segment Overview";"Page2",#N/A,FALSE,"Segment Overview";"Page3",#N/A,FALSE,"Summary";"Page4",#N/A,FALSE,"Summary";"Page5",#N/A,FALSE,"US Pubs Rev";"Page6",#N/A,FALSE,"US Pubs Rev";"Page7",#N/A,FALSE,"US Pubs EBITDA";"Page8",#N/A,FALSE,"US Pubs EBITDA"}</definedName>
    <definedName name="aac_1" localSheetId="15" hidden="1">{"Page1",#N/A,FALSE,"Segment Overview";"Page2",#N/A,FALSE,"Segment Overview";"Page3",#N/A,FALSE,"Summary";"Page4",#N/A,FALSE,"Summary";"Page5",#N/A,FALSE,"US Pubs Rev";"Page6",#N/A,FALSE,"US Pubs Rev";"Page7",#N/A,FALSE,"US Pubs EBITDA";"Page8",#N/A,FALSE,"US Pubs EBITDA"}</definedName>
    <definedName name="aac_1" localSheetId="16" hidden="1">{"Page1",#N/A,FALSE,"Segment Overview";"Page2",#N/A,FALSE,"Segment Overview";"Page3",#N/A,FALSE,"Summary";"Page4",#N/A,FALSE,"Summary";"Page5",#N/A,FALSE,"US Pubs Rev";"Page6",#N/A,FALSE,"US Pubs Rev";"Page7",#N/A,FALSE,"US Pubs EBITDA";"Page8",#N/A,FALSE,"US Pubs EBITDA"}</definedName>
    <definedName name="aac_1" localSheetId="3" hidden="1">{"Page1",#N/A,FALSE,"Segment Overview";"Page2",#N/A,FALSE,"Segment Overview";"Page3",#N/A,FALSE,"Summary";"Page4",#N/A,FALSE,"Summary";"Page5",#N/A,FALSE,"US Pubs Rev";"Page6",#N/A,FALSE,"US Pubs Rev";"Page7",#N/A,FALSE,"US Pubs EBITDA";"Page8",#N/A,FALSE,"US Pubs EBITDA"}</definedName>
    <definedName name="aac_1" localSheetId="4" hidden="1">{"Page1",#N/A,FALSE,"Segment Overview";"Page2",#N/A,FALSE,"Segment Overview";"Page3",#N/A,FALSE,"Summary";"Page4",#N/A,FALSE,"Summary";"Page5",#N/A,FALSE,"US Pubs Rev";"Page6",#N/A,FALSE,"US Pubs Rev";"Page7",#N/A,FALSE,"US Pubs EBITDA";"Page8",#N/A,FALSE,"US Pubs EBITDA"}</definedName>
    <definedName name="aac_1" localSheetId="5" hidden="1">{"Page1",#N/A,FALSE,"Segment Overview";"Page2",#N/A,FALSE,"Segment Overview";"Page3",#N/A,FALSE,"Summary";"Page4",#N/A,FALSE,"Summary";"Page5",#N/A,FALSE,"US Pubs Rev";"Page6",#N/A,FALSE,"US Pubs Rev";"Page7",#N/A,FALSE,"US Pubs EBITDA";"Page8",#N/A,FALSE,"US Pubs EBITDA"}</definedName>
    <definedName name="aac_1" localSheetId="6" hidden="1">{"Page1",#N/A,FALSE,"Segment Overview";"Page2",#N/A,FALSE,"Segment Overview";"Page3",#N/A,FALSE,"Summary";"Page4",#N/A,FALSE,"Summary";"Page5",#N/A,FALSE,"US Pubs Rev";"Page6",#N/A,FALSE,"US Pubs Rev";"Page7",#N/A,FALSE,"US Pubs EBITDA";"Page8",#N/A,FALSE,"US Pubs EBITDA"}</definedName>
    <definedName name="aac_1" localSheetId="8" hidden="1">{"Page1",#N/A,FALSE,"Segment Overview";"Page2",#N/A,FALSE,"Segment Overview";"Page3",#N/A,FALSE,"Summary";"Page4",#N/A,FALSE,"Summary";"Page5",#N/A,FALSE,"US Pubs Rev";"Page6",#N/A,FALSE,"US Pubs Rev";"Page7",#N/A,FALSE,"US Pubs EBITDA";"Page8",#N/A,FALSE,"US Pubs EBITDA"}</definedName>
    <definedName name="aac_1" localSheetId="0" hidden="1">{"Page1",#N/A,FALSE,"Segment Overview";"Page2",#N/A,FALSE,"Segment Overview";"Page3",#N/A,FALSE,"Summary";"Page4",#N/A,FALSE,"Summary";"Page5",#N/A,FALSE,"US Pubs Rev";"Page6",#N/A,FALSE,"US Pubs Rev";"Page7",#N/A,FALSE,"US Pubs EBITDA";"Page8",#N/A,FALSE,"US Pubs EBITDA"}</definedName>
    <definedName name="aac_1" hidden="1">{"Page1",#N/A,FALSE,"Segment Overview";"Page2",#N/A,FALSE,"Segment Overview";"Page3",#N/A,FALSE,"Summary";"Page4",#N/A,FALSE,"Summary";"Page5",#N/A,FALSE,"US Pubs Rev";"Page6",#N/A,FALSE,"US Pubs Rev";"Page7",#N/A,FALSE,"US Pubs EBITDA";"Page8",#N/A,FALSE,"US Pubs EBITDA"}</definedName>
    <definedName name="aaddd" localSheetId="15">{#N/A,#N/A,FALSE,"REPORT"}</definedName>
    <definedName name="aaddd" localSheetId="5">{#N/A,#N/A,FALSE,"REPORT"}</definedName>
    <definedName name="aaddd">{#N/A,#N/A,FALSE,"REPORT"}</definedName>
    <definedName name="aai" localSheetId="1" hidden="1">{"Page1",#N/A,FALSE,"Segment Overview";"Page2",#N/A,FALSE,"Segment Overview";"Page3",#N/A,FALSE,"Summary";"Page4",#N/A,FALSE,"Summary";"Page5",#N/A,FALSE,"US Pubs Rev";"Page6",#N/A,FALSE,"US Pubs Rev";"Page7",#N/A,FALSE,"US Pubs EBITDA";"Page8",#N/A,FALSE,"US Pubs EBITDA"}</definedName>
    <definedName name="aai" localSheetId="11" hidden="1">{"Page1",#N/A,FALSE,"Segment Overview";"Page2",#N/A,FALSE,"Segment Overview";"Page3",#N/A,FALSE,"Summary";"Page4",#N/A,FALSE,"Summary";"Page5",#N/A,FALSE,"US Pubs Rev";"Page6",#N/A,FALSE,"US Pubs Rev";"Page7",#N/A,FALSE,"US Pubs EBITDA";"Page8",#N/A,FALSE,"US Pubs EBITDA"}</definedName>
    <definedName name="aai" localSheetId="15" hidden="1">{"Page1",#N/A,FALSE,"Segment Overview";"Page2",#N/A,FALSE,"Segment Overview";"Page3",#N/A,FALSE,"Summary";"Page4",#N/A,FALSE,"Summary";"Page5",#N/A,FALSE,"US Pubs Rev";"Page6",#N/A,FALSE,"US Pubs Rev";"Page7",#N/A,FALSE,"US Pubs EBITDA";"Page8",#N/A,FALSE,"US Pubs EBITDA"}</definedName>
    <definedName name="aai" localSheetId="16" hidden="1">{"Page1",#N/A,FALSE,"Segment Overview";"Page2",#N/A,FALSE,"Segment Overview";"Page3",#N/A,FALSE,"Summary";"Page4",#N/A,FALSE,"Summary";"Page5",#N/A,FALSE,"US Pubs Rev";"Page6",#N/A,FALSE,"US Pubs Rev";"Page7",#N/A,FALSE,"US Pubs EBITDA";"Page8",#N/A,FALSE,"US Pubs EBITDA"}</definedName>
    <definedName name="aai" localSheetId="3" hidden="1">{"Page1",#N/A,FALSE,"Segment Overview";"Page2",#N/A,FALSE,"Segment Overview";"Page3",#N/A,FALSE,"Summary";"Page4",#N/A,FALSE,"Summary";"Page5",#N/A,FALSE,"US Pubs Rev";"Page6",#N/A,FALSE,"US Pubs Rev";"Page7",#N/A,FALSE,"US Pubs EBITDA";"Page8",#N/A,FALSE,"US Pubs EBITDA"}</definedName>
    <definedName name="aai" localSheetId="4" hidden="1">{"Page1",#N/A,FALSE,"Segment Overview";"Page2",#N/A,FALSE,"Segment Overview";"Page3",#N/A,FALSE,"Summary";"Page4",#N/A,FALSE,"Summary";"Page5",#N/A,FALSE,"US Pubs Rev";"Page6",#N/A,FALSE,"US Pubs Rev";"Page7",#N/A,FALSE,"US Pubs EBITDA";"Page8",#N/A,FALSE,"US Pubs EBITDA"}</definedName>
    <definedName name="aai" localSheetId="5" hidden="1">{"Page1",#N/A,FALSE,"Segment Overview";"Page2",#N/A,FALSE,"Segment Overview";"Page3",#N/A,FALSE,"Summary";"Page4",#N/A,FALSE,"Summary";"Page5",#N/A,FALSE,"US Pubs Rev";"Page6",#N/A,FALSE,"US Pubs Rev";"Page7",#N/A,FALSE,"US Pubs EBITDA";"Page8",#N/A,FALSE,"US Pubs EBITDA"}</definedName>
    <definedName name="aai" localSheetId="6" hidden="1">{"Page1",#N/A,FALSE,"Segment Overview";"Page2",#N/A,FALSE,"Segment Overview";"Page3",#N/A,FALSE,"Summary";"Page4",#N/A,FALSE,"Summary";"Page5",#N/A,FALSE,"US Pubs Rev";"Page6",#N/A,FALSE,"US Pubs Rev";"Page7",#N/A,FALSE,"US Pubs EBITDA";"Page8",#N/A,FALSE,"US Pubs EBITDA"}</definedName>
    <definedName name="aai" localSheetId="8" hidden="1">{"Page1",#N/A,FALSE,"Segment Overview";"Page2",#N/A,FALSE,"Segment Overview";"Page3",#N/A,FALSE,"Summary";"Page4",#N/A,FALSE,"Summary";"Page5",#N/A,FALSE,"US Pubs Rev";"Page6",#N/A,FALSE,"US Pubs Rev";"Page7",#N/A,FALSE,"US Pubs EBITDA";"Page8",#N/A,FALSE,"US Pubs EBITDA"}</definedName>
    <definedName name="aai" localSheetId="0" hidden="1">{"Page1",#N/A,FALSE,"Segment Overview";"Page2",#N/A,FALSE,"Segment Overview";"Page3",#N/A,FALSE,"Summary";"Page4",#N/A,FALSE,"Summary";"Page5",#N/A,FALSE,"US Pubs Rev";"Page6",#N/A,FALSE,"US Pubs Rev";"Page7",#N/A,FALSE,"US Pubs EBITDA";"Page8",#N/A,FALSE,"US Pubs EBITDA"}</definedName>
    <definedName name="aai" hidden="1">{"Page1",#N/A,FALSE,"Segment Overview";"Page2",#N/A,FALSE,"Segment Overview";"Page3",#N/A,FALSE,"Summary";"Page4",#N/A,FALSE,"Summary";"Page5",#N/A,FALSE,"US Pubs Rev";"Page6",#N/A,FALSE,"US Pubs Rev";"Page7",#N/A,FALSE,"US Pubs EBITDA";"Page8",#N/A,FALSE,"US Pubs EBITDA"}</definedName>
    <definedName name="aai_1" localSheetId="1" hidden="1">{"Page1",#N/A,FALSE,"Segment Overview";"Page2",#N/A,FALSE,"Segment Overview";"Page3",#N/A,FALSE,"Summary";"Page4",#N/A,FALSE,"Summary";"Page5",#N/A,FALSE,"US Pubs Rev";"Page6",#N/A,FALSE,"US Pubs Rev";"Page7",#N/A,FALSE,"US Pubs EBITDA";"Page8",#N/A,FALSE,"US Pubs EBITDA"}</definedName>
    <definedName name="aai_1" localSheetId="11" hidden="1">{"Page1",#N/A,FALSE,"Segment Overview";"Page2",#N/A,FALSE,"Segment Overview";"Page3",#N/A,FALSE,"Summary";"Page4",#N/A,FALSE,"Summary";"Page5",#N/A,FALSE,"US Pubs Rev";"Page6",#N/A,FALSE,"US Pubs Rev";"Page7",#N/A,FALSE,"US Pubs EBITDA";"Page8",#N/A,FALSE,"US Pubs EBITDA"}</definedName>
    <definedName name="aai_1" localSheetId="15" hidden="1">{"Page1",#N/A,FALSE,"Segment Overview";"Page2",#N/A,FALSE,"Segment Overview";"Page3",#N/A,FALSE,"Summary";"Page4",#N/A,FALSE,"Summary";"Page5",#N/A,FALSE,"US Pubs Rev";"Page6",#N/A,FALSE,"US Pubs Rev";"Page7",#N/A,FALSE,"US Pubs EBITDA";"Page8",#N/A,FALSE,"US Pubs EBITDA"}</definedName>
    <definedName name="aai_1" localSheetId="16" hidden="1">{"Page1",#N/A,FALSE,"Segment Overview";"Page2",#N/A,FALSE,"Segment Overview";"Page3",#N/A,FALSE,"Summary";"Page4",#N/A,FALSE,"Summary";"Page5",#N/A,FALSE,"US Pubs Rev";"Page6",#N/A,FALSE,"US Pubs Rev";"Page7",#N/A,FALSE,"US Pubs EBITDA";"Page8",#N/A,FALSE,"US Pubs EBITDA"}</definedName>
    <definedName name="aai_1" localSheetId="3" hidden="1">{"Page1",#N/A,FALSE,"Segment Overview";"Page2",#N/A,FALSE,"Segment Overview";"Page3",#N/A,FALSE,"Summary";"Page4",#N/A,FALSE,"Summary";"Page5",#N/A,FALSE,"US Pubs Rev";"Page6",#N/A,FALSE,"US Pubs Rev";"Page7",#N/A,FALSE,"US Pubs EBITDA";"Page8",#N/A,FALSE,"US Pubs EBITDA"}</definedName>
    <definedName name="aai_1" localSheetId="4" hidden="1">{"Page1",#N/A,FALSE,"Segment Overview";"Page2",#N/A,FALSE,"Segment Overview";"Page3",#N/A,FALSE,"Summary";"Page4",#N/A,FALSE,"Summary";"Page5",#N/A,FALSE,"US Pubs Rev";"Page6",#N/A,FALSE,"US Pubs Rev";"Page7",#N/A,FALSE,"US Pubs EBITDA";"Page8",#N/A,FALSE,"US Pubs EBITDA"}</definedName>
    <definedName name="aai_1" localSheetId="5" hidden="1">{"Page1",#N/A,FALSE,"Segment Overview";"Page2",#N/A,FALSE,"Segment Overview";"Page3",#N/A,FALSE,"Summary";"Page4",#N/A,FALSE,"Summary";"Page5",#N/A,FALSE,"US Pubs Rev";"Page6",#N/A,FALSE,"US Pubs Rev";"Page7",#N/A,FALSE,"US Pubs EBITDA";"Page8",#N/A,FALSE,"US Pubs EBITDA"}</definedName>
    <definedName name="aai_1" localSheetId="6" hidden="1">{"Page1",#N/A,FALSE,"Segment Overview";"Page2",#N/A,FALSE,"Segment Overview";"Page3",#N/A,FALSE,"Summary";"Page4",#N/A,FALSE,"Summary";"Page5",#N/A,FALSE,"US Pubs Rev";"Page6",#N/A,FALSE,"US Pubs Rev";"Page7",#N/A,FALSE,"US Pubs EBITDA";"Page8",#N/A,FALSE,"US Pubs EBITDA"}</definedName>
    <definedName name="aai_1" localSheetId="8" hidden="1">{"Page1",#N/A,FALSE,"Segment Overview";"Page2",#N/A,FALSE,"Segment Overview";"Page3",#N/A,FALSE,"Summary";"Page4",#N/A,FALSE,"Summary";"Page5",#N/A,FALSE,"US Pubs Rev";"Page6",#N/A,FALSE,"US Pubs Rev";"Page7",#N/A,FALSE,"US Pubs EBITDA";"Page8",#N/A,FALSE,"US Pubs EBITDA"}</definedName>
    <definedName name="aai_1" localSheetId="0" hidden="1">{"Page1",#N/A,FALSE,"Segment Overview";"Page2",#N/A,FALSE,"Segment Overview";"Page3",#N/A,FALSE,"Summary";"Page4",#N/A,FALSE,"Summary";"Page5",#N/A,FALSE,"US Pubs Rev";"Page6",#N/A,FALSE,"US Pubs Rev";"Page7",#N/A,FALSE,"US Pubs EBITDA";"Page8",#N/A,FALSE,"US Pubs EBITDA"}</definedName>
    <definedName name="aai_1" hidden="1">{"Page1",#N/A,FALSE,"Segment Overview";"Page2",#N/A,FALSE,"Segment Overview";"Page3",#N/A,FALSE,"Summary";"Page4",#N/A,FALSE,"Summary";"Page5",#N/A,FALSE,"US Pubs Rev";"Page6",#N/A,FALSE,"US Pubs Rev";"Page7",#N/A,FALSE,"US Pubs EBITDA";"Page8",#N/A,FALSE,"US Pubs EBITDA"}</definedName>
    <definedName name="aas" localSheetId="15">{#N/A,#N/A,FALSE,"1";#N/A,#N/A,FALSE,"2";#N/A,#N/A,FALSE,"16 - 17";#N/A,#N/A,FALSE,"18 - 19";#N/A,#N/A,FALSE,"26";#N/A,#N/A,FALSE,"27";#N/A,#N/A,FALSE,"28"}</definedName>
    <definedName name="aas" localSheetId="5">{#N/A,#N/A,FALSE,"1";#N/A,#N/A,FALSE,"2";#N/A,#N/A,FALSE,"16 - 17";#N/A,#N/A,FALSE,"18 - 19";#N/A,#N/A,FALSE,"26";#N/A,#N/A,FALSE,"27";#N/A,#N/A,FALSE,"28"}</definedName>
    <definedName name="aas">{#N/A,#N/A,FALSE,"1";#N/A,#N/A,FALSE,"2";#N/A,#N/A,FALSE,"16 - 17";#N/A,#N/A,FALSE,"18 - 19";#N/A,#N/A,FALSE,"26";#N/A,#N/A,FALSE,"27";#N/A,#N/A,FALSE,"28"}</definedName>
    <definedName name="aav" localSheetId="1" hidden="1">{"Page1",#N/A,FALSE,"Segment Overview";"Page2",#N/A,FALSE,"Segment Overview";"Page3",#N/A,FALSE,"Summary";"Page4",#N/A,FALSE,"Summary";"Page5",#N/A,FALSE,"US Pubs Rev";"Page6",#N/A,FALSE,"US Pubs Rev";"Page7",#N/A,FALSE,"US Pubs EBITDA";"Page8",#N/A,FALSE,"US Pubs EBITDA"}</definedName>
    <definedName name="aav" localSheetId="11" hidden="1">{"Page1",#N/A,FALSE,"Segment Overview";"Page2",#N/A,FALSE,"Segment Overview";"Page3",#N/A,FALSE,"Summary";"Page4",#N/A,FALSE,"Summary";"Page5",#N/A,FALSE,"US Pubs Rev";"Page6",#N/A,FALSE,"US Pubs Rev";"Page7",#N/A,FALSE,"US Pubs EBITDA";"Page8",#N/A,FALSE,"US Pubs EBITDA"}</definedName>
    <definedName name="aav" localSheetId="15" hidden="1">{"Page1",#N/A,FALSE,"Segment Overview";"Page2",#N/A,FALSE,"Segment Overview";"Page3",#N/A,FALSE,"Summary";"Page4",#N/A,FALSE,"Summary";"Page5",#N/A,FALSE,"US Pubs Rev";"Page6",#N/A,FALSE,"US Pubs Rev";"Page7",#N/A,FALSE,"US Pubs EBITDA";"Page8",#N/A,FALSE,"US Pubs EBITDA"}</definedName>
    <definedName name="aav" localSheetId="16" hidden="1">{"Page1",#N/A,FALSE,"Segment Overview";"Page2",#N/A,FALSE,"Segment Overview";"Page3",#N/A,FALSE,"Summary";"Page4",#N/A,FALSE,"Summary";"Page5",#N/A,FALSE,"US Pubs Rev";"Page6",#N/A,FALSE,"US Pubs Rev";"Page7",#N/A,FALSE,"US Pubs EBITDA";"Page8",#N/A,FALSE,"US Pubs EBITDA"}</definedName>
    <definedName name="aav" localSheetId="3" hidden="1">{"Page1",#N/A,FALSE,"Segment Overview";"Page2",#N/A,FALSE,"Segment Overview";"Page3",#N/A,FALSE,"Summary";"Page4",#N/A,FALSE,"Summary";"Page5",#N/A,FALSE,"US Pubs Rev";"Page6",#N/A,FALSE,"US Pubs Rev";"Page7",#N/A,FALSE,"US Pubs EBITDA";"Page8",#N/A,FALSE,"US Pubs EBITDA"}</definedName>
    <definedName name="aav" localSheetId="4" hidden="1">{"Page1",#N/A,FALSE,"Segment Overview";"Page2",#N/A,FALSE,"Segment Overview";"Page3",#N/A,FALSE,"Summary";"Page4",#N/A,FALSE,"Summary";"Page5",#N/A,FALSE,"US Pubs Rev";"Page6",#N/A,FALSE,"US Pubs Rev";"Page7",#N/A,FALSE,"US Pubs EBITDA";"Page8",#N/A,FALSE,"US Pubs EBITDA"}</definedName>
    <definedName name="aav" localSheetId="5" hidden="1">{"Page1",#N/A,FALSE,"Segment Overview";"Page2",#N/A,FALSE,"Segment Overview";"Page3",#N/A,FALSE,"Summary";"Page4",#N/A,FALSE,"Summary";"Page5",#N/A,FALSE,"US Pubs Rev";"Page6",#N/A,FALSE,"US Pubs Rev";"Page7",#N/A,FALSE,"US Pubs EBITDA";"Page8",#N/A,FALSE,"US Pubs EBITDA"}</definedName>
    <definedName name="aav" localSheetId="6" hidden="1">{"Page1",#N/A,FALSE,"Segment Overview";"Page2",#N/A,FALSE,"Segment Overview";"Page3",#N/A,FALSE,"Summary";"Page4",#N/A,FALSE,"Summary";"Page5",#N/A,FALSE,"US Pubs Rev";"Page6",#N/A,FALSE,"US Pubs Rev";"Page7",#N/A,FALSE,"US Pubs EBITDA";"Page8",#N/A,FALSE,"US Pubs EBITDA"}</definedName>
    <definedName name="aav" localSheetId="8" hidden="1">{"Page1",#N/A,FALSE,"Segment Overview";"Page2",#N/A,FALSE,"Segment Overview";"Page3",#N/A,FALSE,"Summary";"Page4",#N/A,FALSE,"Summary";"Page5",#N/A,FALSE,"US Pubs Rev";"Page6",#N/A,FALSE,"US Pubs Rev";"Page7",#N/A,FALSE,"US Pubs EBITDA";"Page8",#N/A,FALSE,"US Pubs EBITDA"}</definedName>
    <definedName name="aav" localSheetId="0" hidden="1">{"Page1",#N/A,FALSE,"Segment Overview";"Page2",#N/A,FALSE,"Segment Overview";"Page3",#N/A,FALSE,"Summary";"Page4",#N/A,FALSE,"Summary";"Page5",#N/A,FALSE,"US Pubs Rev";"Page6",#N/A,FALSE,"US Pubs Rev";"Page7",#N/A,FALSE,"US Pubs EBITDA";"Page8",#N/A,FALSE,"US Pubs EBITDA"}</definedName>
    <definedName name="aav" hidden="1">{"Page1",#N/A,FALSE,"Segment Overview";"Page2",#N/A,FALSE,"Segment Overview";"Page3",#N/A,FALSE,"Summary";"Page4",#N/A,FALSE,"Summary";"Page5",#N/A,FALSE,"US Pubs Rev";"Page6",#N/A,FALSE,"US Pubs Rev";"Page7",#N/A,FALSE,"US Pubs EBITDA";"Page8",#N/A,FALSE,"US Pubs EBITDA"}</definedName>
    <definedName name="aav_1" localSheetId="1" hidden="1">{"Page1",#N/A,FALSE,"Segment Overview";"Page2",#N/A,FALSE,"Segment Overview";"Page3",#N/A,FALSE,"Summary";"Page4",#N/A,FALSE,"Summary";"Page5",#N/A,FALSE,"US Pubs Rev";"Page6",#N/A,FALSE,"US Pubs Rev";"Page7",#N/A,FALSE,"US Pubs EBITDA";"Page8",#N/A,FALSE,"US Pubs EBITDA"}</definedName>
    <definedName name="aav_1" localSheetId="11" hidden="1">{"Page1",#N/A,FALSE,"Segment Overview";"Page2",#N/A,FALSE,"Segment Overview";"Page3",#N/A,FALSE,"Summary";"Page4",#N/A,FALSE,"Summary";"Page5",#N/A,FALSE,"US Pubs Rev";"Page6",#N/A,FALSE,"US Pubs Rev";"Page7",#N/A,FALSE,"US Pubs EBITDA";"Page8",#N/A,FALSE,"US Pubs EBITDA"}</definedName>
    <definedName name="aav_1" localSheetId="15" hidden="1">{"Page1",#N/A,FALSE,"Segment Overview";"Page2",#N/A,FALSE,"Segment Overview";"Page3",#N/A,FALSE,"Summary";"Page4",#N/A,FALSE,"Summary";"Page5",#N/A,FALSE,"US Pubs Rev";"Page6",#N/A,FALSE,"US Pubs Rev";"Page7",#N/A,FALSE,"US Pubs EBITDA";"Page8",#N/A,FALSE,"US Pubs EBITDA"}</definedName>
    <definedName name="aav_1" localSheetId="16" hidden="1">{"Page1",#N/A,FALSE,"Segment Overview";"Page2",#N/A,FALSE,"Segment Overview";"Page3",#N/A,FALSE,"Summary";"Page4",#N/A,FALSE,"Summary";"Page5",#N/A,FALSE,"US Pubs Rev";"Page6",#N/A,FALSE,"US Pubs Rev";"Page7",#N/A,FALSE,"US Pubs EBITDA";"Page8",#N/A,FALSE,"US Pubs EBITDA"}</definedName>
    <definedName name="aav_1" localSheetId="3" hidden="1">{"Page1",#N/A,FALSE,"Segment Overview";"Page2",#N/A,FALSE,"Segment Overview";"Page3",#N/A,FALSE,"Summary";"Page4",#N/A,FALSE,"Summary";"Page5",#N/A,FALSE,"US Pubs Rev";"Page6",#N/A,FALSE,"US Pubs Rev";"Page7",#N/A,FALSE,"US Pubs EBITDA";"Page8",#N/A,FALSE,"US Pubs EBITDA"}</definedName>
    <definedName name="aav_1" localSheetId="4" hidden="1">{"Page1",#N/A,FALSE,"Segment Overview";"Page2",#N/A,FALSE,"Segment Overview";"Page3",#N/A,FALSE,"Summary";"Page4",#N/A,FALSE,"Summary";"Page5",#N/A,FALSE,"US Pubs Rev";"Page6",#N/A,FALSE,"US Pubs Rev";"Page7",#N/A,FALSE,"US Pubs EBITDA";"Page8",#N/A,FALSE,"US Pubs EBITDA"}</definedName>
    <definedName name="aav_1" localSheetId="5" hidden="1">{"Page1",#N/A,FALSE,"Segment Overview";"Page2",#N/A,FALSE,"Segment Overview";"Page3",#N/A,FALSE,"Summary";"Page4",#N/A,FALSE,"Summary";"Page5",#N/A,FALSE,"US Pubs Rev";"Page6",#N/A,FALSE,"US Pubs Rev";"Page7",#N/A,FALSE,"US Pubs EBITDA";"Page8",#N/A,FALSE,"US Pubs EBITDA"}</definedName>
    <definedName name="aav_1" localSheetId="6" hidden="1">{"Page1",#N/A,FALSE,"Segment Overview";"Page2",#N/A,FALSE,"Segment Overview";"Page3",#N/A,FALSE,"Summary";"Page4",#N/A,FALSE,"Summary";"Page5",#N/A,FALSE,"US Pubs Rev";"Page6",#N/A,FALSE,"US Pubs Rev";"Page7",#N/A,FALSE,"US Pubs EBITDA";"Page8",#N/A,FALSE,"US Pubs EBITDA"}</definedName>
    <definedName name="aav_1" localSheetId="8" hidden="1">{"Page1",#N/A,FALSE,"Segment Overview";"Page2",#N/A,FALSE,"Segment Overview";"Page3",#N/A,FALSE,"Summary";"Page4",#N/A,FALSE,"Summary";"Page5",#N/A,FALSE,"US Pubs Rev";"Page6",#N/A,FALSE,"US Pubs Rev";"Page7",#N/A,FALSE,"US Pubs EBITDA";"Page8",#N/A,FALSE,"US Pubs EBITDA"}</definedName>
    <definedName name="aav_1" localSheetId="0" hidden="1">{"Page1",#N/A,FALSE,"Segment Overview";"Page2",#N/A,FALSE,"Segment Overview";"Page3",#N/A,FALSE,"Summary";"Page4",#N/A,FALSE,"Summary";"Page5",#N/A,FALSE,"US Pubs Rev";"Page6",#N/A,FALSE,"US Pubs Rev";"Page7",#N/A,FALSE,"US Pubs EBITDA";"Page8",#N/A,FALSE,"US Pubs EBITDA"}</definedName>
    <definedName name="aav_1"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10"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12" hidden="1">{"Page1",#N/A,FALSE,"Segment Overview";"Page2",#N/A,FALSE,"Segment Overview";"Page3",#N/A,FALSE,"Summary";"Page4",#N/A,FALSE,"Summary";"Page5",#N/A,FALSE,"US Pubs Rev";"Page6",#N/A,FALSE,"US Pubs Rev";"Page7",#N/A,FALSE,"US Pubs EBITDA";"Page8",#N/A,FALSE,"US Pubs EBITDA"}</definedName>
    <definedName name="abc" localSheetId="13" hidden="1">{"Page1",#N/A,FALSE,"Segment Overview";"Page2",#N/A,FALSE,"Segment Overview";"Page3",#N/A,FALSE,"Summary";"Page4",#N/A,FALSE,"Summary";"Page5",#N/A,FALSE,"US Pubs Rev";"Page6",#N/A,FALSE,"US Pubs Rev";"Page7",#N/A,FALSE,"US Pubs EBITDA";"Page8",#N/A,FALSE,"US Pubs EBITDA"}</definedName>
    <definedName name="abc" localSheetId="15" hidden="1">{"Page1",#N/A,FALSE,"Segment Overview";"Page2",#N/A,FALSE,"Segment Overview";"Page3",#N/A,FALSE,"Summary";"Page4",#N/A,FALSE,"Summary";"Page5",#N/A,FALSE,"US Pubs Rev";"Page6",#N/A,FALSE,"US Pubs Rev";"Page7",#N/A,FALSE,"US Pubs EBITDA";"Page8",#N/A,FALSE,"US Pubs EBITDA"}</definedName>
    <definedName name="abc" localSheetId="16"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localSheetId="5" hidden="1">{"Page1",#N/A,FALSE,"Segment Overview";"Page2",#N/A,FALSE,"Segment Overview";"Page3",#N/A,FALSE,"Summary";"Page4",#N/A,FALSE,"Summary";"Page5",#N/A,FALSE,"US Pubs Rev";"Page6",#N/A,FALSE,"US Pubs Rev";"Page7",#N/A,FALSE,"US Pubs EBITDA";"Page8",#N/A,FALSE,"US Pubs EBITDA"}</definedName>
    <definedName name="abc" localSheetId="6" hidden="1">{"Page1",#N/A,FALSE,"Segment Overview";"Page2",#N/A,FALSE,"Segment Overview";"Page3",#N/A,FALSE,"Summary";"Page4",#N/A,FALSE,"Summary";"Page5",#N/A,FALSE,"US Pubs Rev";"Page6",#N/A,FALSE,"US Pubs Rev";"Page7",#N/A,FALSE,"US Pubs EBITDA";"Page8",#N/A,FALSE,"US Pubs EBITDA"}</definedName>
    <definedName name="abc" localSheetId="8"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bcd" localSheetId="15">{#N/A,#N/A,FALSE,"Cashflow Analysis";#N/A,#N/A,FALSE,"Sensitivity Analysis";#N/A,#N/A,FALSE,"PV";#N/A,#N/A,FALSE,"Pro Forma"}</definedName>
    <definedName name="abcd" localSheetId="5">{#N/A,#N/A,FALSE,"Cashflow Analysis";#N/A,#N/A,FALSE,"Sensitivity Analysis";#N/A,#N/A,FALSE,"PV";#N/A,#N/A,FALSE,"Pro Forma"}</definedName>
    <definedName name="abcd">{#N/A,#N/A,FALSE,"Cashflow Analysis";#N/A,#N/A,FALSE,"Sensitivity Analysis";#N/A,#N/A,FALSE,"PV";#N/A,#N/A,FALSE,"Pro Forma"}</definedName>
    <definedName name="abcde" localSheetId="15">{#N/A,#N/A,FALSE,"Title Page";#N/A,#N/A,FALSE,"Conclusions";#N/A,#N/A,FALSE,"Assum.";#N/A,#N/A,FALSE,"Sun  DCF-WC-Dep";#N/A,#N/A,FALSE,"MarketValue";#N/A,#N/A,FALSE,"BalSheet";#N/A,#N/A,FALSE,"WACC";#N/A,#N/A,FALSE,"PC+ Info.";#N/A,#N/A,FALSE,"PC+Info_2"}</definedName>
    <definedName name="abcde" localSheetId="5">{#N/A,#N/A,FALSE,"Title Page";#N/A,#N/A,FALSE,"Conclusions";#N/A,#N/A,FALSE,"Assum.";#N/A,#N/A,FALSE,"Sun  DCF-WC-Dep";#N/A,#N/A,FALSE,"MarketValue";#N/A,#N/A,FALSE,"BalSheet";#N/A,#N/A,FALSE,"WACC";#N/A,#N/A,FALSE,"PC+ Info.";#N/A,#N/A,FALSE,"PC+Info_2"}</definedName>
    <definedName name="abcde">{#N/A,#N/A,FALSE,"Title Page";#N/A,#N/A,FALSE,"Conclusions";#N/A,#N/A,FALSE,"Assum.";#N/A,#N/A,FALSE,"Sun  DCF-WC-Dep";#N/A,#N/A,FALSE,"MarketValue";#N/A,#N/A,FALSE,"BalSheet";#N/A,#N/A,FALSE,"WACC";#N/A,#N/A,FALSE,"PC+ Info.";#N/A,#N/A,FALSE,"PC+Info_2"}</definedName>
    <definedName name="abcs" localSheetId="15">{#N/A,#N/A,TRUE,"Cover sheet";#N/A,#N/A,TRUE,"Summary";#N/A,#N/A,TRUE,"Key Assumptions";#N/A,#N/A,TRUE,"Profit &amp; Loss";#N/A,#N/A,TRUE,"Balance Sheet";#N/A,#N/A,TRUE,"Cashflow";#N/A,#N/A,TRUE,"IRR";#N/A,#N/A,TRUE,"Ratios";#N/A,#N/A,TRUE,"Debt analysis"}</definedName>
    <definedName name="abcs" localSheetId="5">{#N/A,#N/A,TRUE,"Cover sheet";#N/A,#N/A,TRUE,"Summary";#N/A,#N/A,TRUE,"Key Assumptions";#N/A,#N/A,TRUE,"Profit &amp; Loss";#N/A,#N/A,TRUE,"Balance Sheet";#N/A,#N/A,TRUE,"Cashflow";#N/A,#N/A,TRUE,"IRR";#N/A,#N/A,TRUE,"Ratios";#N/A,#N/A,TRUE,"Debt analysis"}</definedName>
    <definedName name="abcs">{#N/A,#N/A,TRUE,"Cover sheet";#N/A,#N/A,TRUE,"Summary";#N/A,#N/A,TRUE,"Key Assumptions";#N/A,#N/A,TRUE,"Profit &amp; Loss";#N/A,#N/A,TRUE,"Balance Sheet";#N/A,#N/A,TRUE,"Cashflow";#N/A,#N/A,TRUE,"IRR";#N/A,#N/A,TRUE,"Ratios";#N/A,#N/A,TRUE,"Debt analysis"}</definedName>
    <definedName name="abe" localSheetId="15">{#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abe" localSheetId="5">{#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abe">{#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ac" localSheetId="15">{#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 localSheetId="5">{#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10"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12" hidden="1">{"Page1",#N/A,FALSE,"Segment Overview";"Page2",#N/A,FALSE,"Segment Overview";"Page3",#N/A,FALSE,"Summary";"Page4",#N/A,FALSE,"Summary";"Page5",#N/A,FALSE,"US Pubs Rev";"Page6",#N/A,FALSE,"US Pubs Rev";"Page7",#N/A,FALSE,"US Pubs EBITDA";"Page8",#N/A,FALSE,"US Pubs EBITDA"}</definedName>
    <definedName name="acc" localSheetId="13" hidden="1">{"Page1",#N/A,FALSE,"Segment Overview";"Page2",#N/A,FALSE,"Segment Overview";"Page3",#N/A,FALSE,"Summary";"Page4",#N/A,FALSE,"Summary";"Page5",#N/A,FALSE,"US Pubs Rev";"Page6",#N/A,FALSE,"US Pubs Rev";"Page7",#N/A,FALSE,"US Pubs EBITDA";"Page8",#N/A,FALSE,"US Pubs EBITDA"}</definedName>
    <definedName name="acc" localSheetId="15" hidden="1">{"Page1",#N/A,FALSE,"Segment Overview";"Page2",#N/A,FALSE,"Segment Overview";"Page3",#N/A,FALSE,"Summary";"Page4",#N/A,FALSE,"Summary";"Page5",#N/A,FALSE,"US Pubs Rev";"Page6",#N/A,FALSE,"US Pubs Rev";"Page7",#N/A,FALSE,"US Pubs EBITDA";"Page8",#N/A,FALSE,"US Pubs EBITDA"}</definedName>
    <definedName name="acc" localSheetId="16"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localSheetId="5" hidden="1">{"Page1",#N/A,FALSE,"Segment Overview";"Page2",#N/A,FALSE,"Segment Overview";"Page3",#N/A,FALSE,"Summary";"Page4",#N/A,FALSE,"Summary";"Page5",#N/A,FALSE,"US Pubs Rev";"Page6",#N/A,FALSE,"US Pubs Rev";"Page7",#N/A,FALSE,"US Pubs EBITDA";"Page8",#N/A,FALSE,"US Pubs EBITDA"}</definedName>
    <definedName name="acc" localSheetId="6" hidden="1">{"Page1",#N/A,FALSE,"Segment Overview";"Page2",#N/A,FALSE,"Segment Overview";"Page3",#N/A,FALSE,"Summary";"Page4",#N/A,FALSE,"Summary";"Page5",#N/A,FALSE,"US Pubs Rev";"Page6",#N/A,FALSE,"US Pubs Rev";"Page7",#N/A,FALSE,"US Pubs EBITDA";"Page8",#N/A,FALSE,"US Pubs EBITDA"}</definedName>
    <definedName name="acc" localSheetId="8"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 localSheetId="15">OFFSET(#REF!,0,0,COUNTA(#REF!)-1,1)</definedName>
    <definedName name="ACC_ENG13">OFFSET(#REF!,0,0,COUNTA(#REF!)-1,1)</definedName>
    <definedName name="ACC_JAP13" localSheetId="15">OFFSET(#REF!,0,0,COUNTA(#REF!)-1,1)</definedName>
    <definedName name="ACC_JAP13">OFFSET(#REF!,0,0,COUNTA(#REF!)-1,1)</definedName>
    <definedName name="Access_Button" hidden="1">"종합사번1999년_99년02월_퇴사__List"</definedName>
    <definedName name="AccessDatabase" hidden="1">"C:\My Documents\사번\종합사번1999년.mdb"</definedName>
    <definedName name="acdasdf" localSheetId="15">{"'I-1 and I-2'!$A$1:$G$190"}</definedName>
    <definedName name="acdasdf" localSheetId="5">{"'I-1 and I-2'!$A$1:$G$190"}</definedName>
    <definedName name="acdasdf">{"'I-1 and I-2'!$A$1:$G$190"}</definedName>
    <definedName name="aclskn" localSheetId="15">{#N/A,#N/A,FALSE,"FY97";#N/A,#N/A,FALSE,"FY98";#N/A,#N/A,FALSE,"FY99";#N/A,#N/A,FALSE,"FY00";#N/A,#N/A,FALSE,"FY01"}</definedName>
    <definedName name="aclskn" localSheetId="5">{#N/A,#N/A,FALSE,"FY97";#N/A,#N/A,FALSE,"FY98";#N/A,#N/A,FALSE,"FY99";#N/A,#N/A,FALSE,"FY00";#N/A,#N/A,FALSE,"FY01"}</definedName>
    <definedName name="aclskn">{#N/A,#N/A,FALSE,"FY97";#N/A,#N/A,FALSE,"FY98";#N/A,#N/A,FALSE,"FY99";#N/A,#N/A,FALSE,"FY00";#N/A,#N/A,FALSE,"FY01"}</definedName>
    <definedName name="Acti" localSheetId="15">{"Curves","Chart 4","Curves Graphique 4"}</definedName>
    <definedName name="Acti" localSheetId="5">{"Curves","Chart 4","Curves Graphique 4"}</definedName>
    <definedName name="Acti">{"Curves","Chart 4","Curves Graphique 4"}</definedName>
    <definedName name="ad" localSheetId="15">{"'Leading KPI'!$A$1:$P$33","'Leading KPI'!$A$1:$P$33"}</definedName>
    <definedName name="ad" localSheetId="5">{"'Leading KPI'!$A$1:$P$33","'Leading KPI'!$A$1:$P$33"}</definedName>
    <definedName name="ad">{"'Leading KPI'!$A$1:$P$33","'Leading KPI'!$A$1:$P$33"}</definedName>
    <definedName name="adasd" localSheetId="1" hidden="1">{"ｹﾝﾄ（M)",#N/A,FALSE,"収支・日割";"ｹﾝﾄ（RD)",#N/A,FALSE,"収支・日割";"ｹﾝﾄ（PMC)",#N/A,FALSE,"収支・日割"}</definedName>
    <definedName name="adasd" localSheetId="11" hidden="1">{"ｹﾝﾄ（M)",#N/A,FALSE,"収支・日割";"ｹﾝﾄ（RD)",#N/A,FALSE,"収支・日割";"ｹﾝﾄ（PMC)",#N/A,FALSE,"収支・日割"}</definedName>
    <definedName name="adasd" localSheetId="15" hidden="1">{"ｹﾝﾄ（M)",#N/A,FALSE,"収支・日割";"ｹﾝﾄ（RD)",#N/A,FALSE,"収支・日割";"ｹﾝﾄ（PMC)",#N/A,FALSE,"収支・日割"}</definedName>
    <definedName name="adasd" localSheetId="16" hidden="1">{"ｹﾝﾄ（M)",#N/A,FALSE,"収支・日割";"ｹﾝﾄ（RD)",#N/A,FALSE,"収支・日割";"ｹﾝﾄ（PMC)",#N/A,FALSE,"収支・日割"}</definedName>
    <definedName name="adasd" localSheetId="3" hidden="1">{"ｹﾝﾄ（M)",#N/A,FALSE,"収支・日割";"ｹﾝﾄ（RD)",#N/A,FALSE,"収支・日割";"ｹﾝﾄ（PMC)",#N/A,FALSE,"収支・日割"}</definedName>
    <definedName name="adasd" localSheetId="4" hidden="1">{"ｹﾝﾄ（M)",#N/A,FALSE,"収支・日割";"ｹﾝﾄ（RD)",#N/A,FALSE,"収支・日割";"ｹﾝﾄ（PMC)",#N/A,FALSE,"収支・日割"}</definedName>
    <definedName name="adasd" localSheetId="5" hidden="1">{"ｹﾝﾄ（M)",#N/A,FALSE,"収支・日割";"ｹﾝﾄ（RD)",#N/A,FALSE,"収支・日割";"ｹﾝﾄ（PMC)",#N/A,FALSE,"収支・日割"}</definedName>
    <definedName name="adasd" localSheetId="6" hidden="1">{"ｹﾝﾄ（M)",#N/A,FALSE,"収支・日割";"ｹﾝﾄ（RD)",#N/A,FALSE,"収支・日割";"ｹﾝﾄ（PMC)",#N/A,FALSE,"収支・日割"}</definedName>
    <definedName name="adasd" localSheetId="8" hidden="1">{"ｹﾝﾄ（M)",#N/A,FALSE,"収支・日割";"ｹﾝﾄ（RD)",#N/A,FALSE,"収支・日割";"ｹﾝﾄ（PMC)",#N/A,FALSE,"収支・日割"}</definedName>
    <definedName name="adasd" localSheetId="0" hidden="1">{"ｹﾝﾄ（M)",#N/A,FALSE,"収支・日割";"ｹﾝﾄ（RD)",#N/A,FALSE,"収支・日割";"ｹﾝﾄ（PMC)",#N/A,FALSE,"収支・日割"}</definedName>
    <definedName name="adasd" hidden="1">{"ｹﾝﾄ（M)",#N/A,FALSE,"収支・日割";"ｹﾝﾄ（RD)",#N/A,FALSE,"収支・日割";"ｹﾝﾄ（PMC)",#N/A,FALSE,"収支・日割"}</definedName>
    <definedName name="adasdwqwqa" localSheetId="1" hidden="1">{"Page1",#N/A,FALSE,"Segment Overview";"Page2",#N/A,FALSE,"Segment Overview";"Page3",#N/A,FALSE,"Summary";"Page4",#N/A,FALSE,"Summary";"Page5",#N/A,FALSE,"US Pubs Rev";"Page6",#N/A,FALSE,"US Pubs Rev";"Page7",#N/A,FALSE,"US Pubs EBITDA";"Page8",#N/A,FALSE,"US Pubs EBITDA"}</definedName>
    <definedName name="adasdwqwqa" localSheetId="11" hidden="1">{"Page1",#N/A,FALSE,"Segment Overview";"Page2",#N/A,FALSE,"Segment Overview";"Page3",#N/A,FALSE,"Summary";"Page4",#N/A,FALSE,"Summary";"Page5",#N/A,FALSE,"US Pubs Rev";"Page6",#N/A,FALSE,"US Pubs Rev";"Page7",#N/A,FALSE,"US Pubs EBITDA";"Page8",#N/A,FALSE,"US Pubs EBITDA"}</definedName>
    <definedName name="adasdwqwqa" localSheetId="15" hidden="1">{"Page1",#N/A,FALSE,"Segment Overview";"Page2",#N/A,FALSE,"Segment Overview";"Page3",#N/A,FALSE,"Summary";"Page4",#N/A,FALSE,"Summary";"Page5",#N/A,FALSE,"US Pubs Rev";"Page6",#N/A,FALSE,"US Pubs Rev";"Page7",#N/A,FALSE,"US Pubs EBITDA";"Page8",#N/A,FALSE,"US Pubs EBITDA"}</definedName>
    <definedName name="adasdwqwqa" localSheetId="16" hidden="1">{"Page1",#N/A,FALSE,"Segment Overview";"Page2",#N/A,FALSE,"Segment Overview";"Page3",#N/A,FALSE,"Summary";"Page4",#N/A,FALSE,"Summary";"Page5",#N/A,FALSE,"US Pubs Rev";"Page6",#N/A,FALSE,"US Pubs Rev";"Page7",#N/A,FALSE,"US Pubs EBITDA";"Page8",#N/A,FALSE,"US Pubs EBITDA"}</definedName>
    <definedName name="adasdwqwqa" localSheetId="3" hidden="1">{"Page1",#N/A,FALSE,"Segment Overview";"Page2",#N/A,FALSE,"Segment Overview";"Page3",#N/A,FALSE,"Summary";"Page4",#N/A,FALSE,"Summary";"Page5",#N/A,FALSE,"US Pubs Rev";"Page6",#N/A,FALSE,"US Pubs Rev";"Page7",#N/A,FALSE,"US Pubs EBITDA";"Page8",#N/A,FALSE,"US Pubs EBITDA"}</definedName>
    <definedName name="adasdwqwqa" localSheetId="4" hidden="1">{"Page1",#N/A,FALSE,"Segment Overview";"Page2",#N/A,FALSE,"Segment Overview";"Page3",#N/A,FALSE,"Summary";"Page4",#N/A,FALSE,"Summary";"Page5",#N/A,FALSE,"US Pubs Rev";"Page6",#N/A,FALSE,"US Pubs Rev";"Page7",#N/A,FALSE,"US Pubs EBITDA";"Page8",#N/A,FALSE,"US Pubs EBITDA"}</definedName>
    <definedName name="adasdwqwqa" localSheetId="5" hidden="1">{"Page1",#N/A,FALSE,"Segment Overview";"Page2",#N/A,FALSE,"Segment Overview";"Page3",#N/A,FALSE,"Summary";"Page4",#N/A,FALSE,"Summary";"Page5",#N/A,FALSE,"US Pubs Rev";"Page6",#N/A,FALSE,"US Pubs Rev";"Page7",#N/A,FALSE,"US Pubs EBITDA";"Page8",#N/A,FALSE,"US Pubs EBITDA"}</definedName>
    <definedName name="adasdwqwqa" localSheetId="6" hidden="1">{"Page1",#N/A,FALSE,"Segment Overview";"Page2",#N/A,FALSE,"Segment Overview";"Page3",#N/A,FALSE,"Summary";"Page4",#N/A,FALSE,"Summary";"Page5",#N/A,FALSE,"US Pubs Rev";"Page6",#N/A,FALSE,"US Pubs Rev";"Page7",#N/A,FALSE,"US Pubs EBITDA";"Page8",#N/A,FALSE,"US Pubs EBITDA"}</definedName>
    <definedName name="adasdwqwqa" localSheetId="8" hidden="1">{"Page1",#N/A,FALSE,"Segment Overview";"Page2",#N/A,FALSE,"Segment Overview";"Page3",#N/A,FALSE,"Summary";"Page4",#N/A,FALSE,"Summary";"Page5",#N/A,FALSE,"US Pubs Rev";"Page6",#N/A,FALSE,"US Pubs Rev";"Page7",#N/A,FALSE,"US Pubs EBITDA";"Page8",#N/A,FALSE,"US Pubs EBITDA"}</definedName>
    <definedName name="adasdwqwqa" localSheetId="0" hidden="1">{"Page1",#N/A,FALSE,"Segment Overview";"Page2",#N/A,FALSE,"Segment Overview";"Page3",#N/A,FALSE,"Summary";"Page4",#N/A,FALSE,"Summary";"Page5",#N/A,FALSE,"US Pubs Rev";"Page6",#N/A,FALSE,"US Pubs Rev";"Page7",#N/A,FALSE,"US Pubs EBITDA";"Page8",#N/A,FALSE,"US Pubs EBITDA"}</definedName>
    <definedName name="adasdwqwqa" hidden="1">{"Page1",#N/A,FALSE,"Segment Overview";"Page2",#N/A,FALSE,"Segment Overview";"Page3",#N/A,FALSE,"Summary";"Page4",#N/A,FALSE,"Summary";"Page5",#N/A,FALSE,"US Pubs Rev";"Page6",#N/A,FALSE,"US Pubs Rev";"Page7",#N/A,FALSE,"US Pubs EBITDA";"Page8",#N/A,FALSE,"US Pubs EBITDA"}</definedName>
    <definedName name="adf" localSheetId="15">{"'I-1 and I-2'!$A$1:$G$190"}</definedName>
    <definedName name="adf" localSheetId="5">{"'I-1 and I-2'!$A$1:$G$190"}</definedName>
    <definedName name="adf">{"'I-1 and I-2'!$A$1:$G$190"}</definedName>
    <definedName name="adfacvasv" localSheetId="15">{"'I-1 and I-2'!$A$1:$G$190"}</definedName>
    <definedName name="adfacvasv" localSheetId="5">{"'I-1 and I-2'!$A$1:$G$190"}</definedName>
    <definedName name="adfacvasv">{"'I-1 and I-2'!$A$1:$G$190"}</definedName>
    <definedName name="adfadf" localSheetId="15">{#N/A,#N/A,FALSE,"Hip.Bas";#N/A,#N/A,FALSE,"ventas";#N/A,#N/A,FALSE,"ingre-Año";#N/A,#N/A,FALSE,"ventas-Año";#N/A,#N/A,FALSE,"Costepro";#N/A,#N/A,FALSE,"inversion";#N/A,#N/A,FALSE,"personal";#N/A,#N/A,FALSE,"Gastos-V";#N/A,#N/A,FALSE,"Circulante";#N/A,#N/A,FALSE,"CONSOLI";#N/A,#N/A,FALSE,"Es-Fin";#N/A,#N/A,FALSE,"Margen-P"}</definedName>
    <definedName name="adfadf" localSheetId="5">{#N/A,#N/A,FALSE,"Hip.Bas";#N/A,#N/A,FALSE,"ventas";#N/A,#N/A,FALSE,"ingre-Año";#N/A,#N/A,FALSE,"ventas-Año";#N/A,#N/A,FALSE,"Costepro";#N/A,#N/A,FALSE,"inversion";#N/A,#N/A,FALSE,"personal";#N/A,#N/A,FALSE,"Gastos-V";#N/A,#N/A,FALSE,"Circulante";#N/A,#N/A,FALSE,"CONSOLI";#N/A,#N/A,FALSE,"Es-Fin";#N/A,#N/A,FALSE,"Margen-P"}</definedName>
    <definedName name="adfadf">{#N/A,#N/A,FALSE,"Hip.Bas";#N/A,#N/A,FALSE,"ventas";#N/A,#N/A,FALSE,"ingre-Año";#N/A,#N/A,FALSE,"ventas-Año";#N/A,#N/A,FALSE,"Costepro";#N/A,#N/A,FALSE,"inversion";#N/A,#N/A,FALSE,"personal";#N/A,#N/A,FALSE,"Gastos-V";#N/A,#N/A,FALSE,"Circulante";#N/A,#N/A,FALSE,"CONSOLI";#N/A,#N/A,FALSE,"Es-Fin";#N/A,#N/A,FALSE,"Margen-P"}</definedName>
    <definedName name="adfgasdysty" localSheetId="15">{#N/A,#N/A,FALSE,"REPORT"}</definedName>
    <definedName name="adfgasdysty" localSheetId="5">{#N/A,#N/A,FALSE,"REPORT"}</definedName>
    <definedName name="adfgasdysty">{#N/A,#N/A,FALSE,"REPORT"}</definedName>
    <definedName name="adfhhqer" localSheetId="15">[43]Occ!#REF!</definedName>
    <definedName name="adfhhqer">[44]Occ!#REF!</definedName>
    <definedName name="adfhqer" localSheetId="15">[43]Demand!#REF!</definedName>
    <definedName name="adfhqer">[44]Demand!#REF!</definedName>
    <definedName name="adfs" localSheetId="15">{#N/A,#N/A,FALSE,"PMTABB";#N/A,#N/A,FALSE,"PMTABB"}</definedName>
    <definedName name="adfs" localSheetId="5">{#N/A,#N/A,FALSE,"PMTABB";#N/A,#N/A,FALSE,"PMTABB"}</definedName>
    <definedName name="adfs">{#N/A,#N/A,FALSE,"PMTABB";#N/A,#N/A,FALSE,"PMTABB"}</definedName>
    <definedName name="adfsfjfjky" localSheetId="15">{#N/A,#N/A,FALSE,"REPORT"}</definedName>
    <definedName name="adfsfjfjky" localSheetId="5">{#N/A,#N/A,FALSE,"REPORT"}</definedName>
    <definedName name="adfsfjfjky">{#N/A,#N/A,FALSE,"REPORT"}</definedName>
    <definedName name="adherh" localSheetId="15">[43]Demand!#REF!</definedName>
    <definedName name="adherh">[44]Demand!#REF!</definedName>
    <definedName name="aer" localSheetId="15">{#N/A,#N/A,FALSE,"EW"}</definedName>
    <definedName name="aer" localSheetId="5">{#N/A,#N/A,FALSE,"EW"}</definedName>
    <definedName name="aer">{#N/A,#N/A,FALSE,"EW"}</definedName>
    <definedName name="aerf" localSheetId="15">{"'I-1 and I-2'!$A$1:$G$190"}</definedName>
    <definedName name="aerf" localSheetId="5">{"'I-1 and I-2'!$A$1:$G$190"}</definedName>
    <definedName name="aerf">{"'I-1 and I-2'!$A$1:$G$190"}</definedName>
    <definedName name="aey">#REF!</definedName>
    <definedName name="afafa" localSheetId="1" hidden="1">{"Page1",#N/A,FALSE,"Segment Overview";"Page2",#N/A,FALSE,"Segment Overview";"Page3",#N/A,FALSE,"Summary";"Page4",#N/A,FALSE,"Summary";"Page5",#N/A,FALSE,"US Pubs Rev";"Page6",#N/A,FALSE,"US Pubs Rev";"Page7",#N/A,FALSE,"US Pubs EBITDA";"Page8",#N/A,FALSE,"US Pubs EBITDA"}</definedName>
    <definedName name="afafa" localSheetId="11" hidden="1">{"Page1",#N/A,FALSE,"Segment Overview";"Page2",#N/A,FALSE,"Segment Overview";"Page3",#N/A,FALSE,"Summary";"Page4",#N/A,FALSE,"Summary";"Page5",#N/A,FALSE,"US Pubs Rev";"Page6",#N/A,FALSE,"US Pubs Rev";"Page7",#N/A,FALSE,"US Pubs EBITDA";"Page8",#N/A,FALSE,"US Pubs EBITDA"}</definedName>
    <definedName name="afafa" localSheetId="15" hidden="1">{"Page1",#N/A,FALSE,"Segment Overview";"Page2",#N/A,FALSE,"Segment Overview";"Page3",#N/A,FALSE,"Summary";"Page4",#N/A,FALSE,"Summary";"Page5",#N/A,FALSE,"US Pubs Rev";"Page6",#N/A,FALSE,"US Pubs Rev";"Page7",#N/A,FALSE,"US Pubs EBITDA";"Page8",#N/A,FALSE,"US Pubs EBITDA"}</definedName>
    <definedName name="afafa" localSheetId="16" hidden="1">{"Page1",#N/A,FALSE,"Segment Overview";"Page2",#N/A,FALSE,"Segment Overview";"Page3",#N/A,FALSE,"Summary";"Page4",#N/A,FALSE,"Summary";"Page5",#N/A,FALSE,"US Pubs Rev";"Page6",#N/A,FALSE,"US Pubs Rev";"Page7",#N/A,FALSE,"US Pubs EBITDA";"Page8",#N/A,FALSE,"US Pubs EBITDA"}</definedName>
    <definedName name="afafa" localSheetId="3" hidden="1">{"Page1",#N/A,FALSE,"Segment Overview";"Page2",#N/A,FALSE,"Segment Overview";"Page3",#N/A,FALSE,"Summary";"Page4",#N/A,FALSE,"Summary";"Page5",#N/A,FALSE,"US Pubs Rev";"Page6",#N/A,FALSE,"US Pubs Rev";"Page7",#N/A,FALSE,"US Pubs EBITDA";"Page8",#N/A,FALSE,"US Pubs EBITDA"}</definedName>
    <definedName name="afafa" localSheetId="4" hidden="1">{"Page1",#N/A,FALSE,"Segment Overview";"Page2",#N/A,FALSE,"Segment Overview";"Page3",#N/A,FALSE,"Summary";"Page4",#N/A,FALSE,"Summary";"Page5",#N/A,FALSE,"US Pubs Rev";"Page6",#N/A,FALSE,"US Pubs Rev";"Page7",#N/A,FALSE,"US Pubs EBITDA";"Page8",#N/A,FALSE,"US Pubs EBITDA"}</definedName>
    <definedName name="afafa" localSheetId="5" hidden="1">{"Page1",#N/A,FALSE,"Segment Overview";"Page2",#N/A,FALSE,"Segment Overview";"Page3",#N/A,FALSE,"Summary";"Page4",#N/A,FALSE,"Summary";"Page5",#N/A,FALSE,"US Pubs Rev";"Page6",#N/A,FALSE,"US Pubs Rev";"Page7",#N/A,FALSE,"US Pubs EBITDA";"Page8",#N/A,FALSE,"US Pubs EBITDA"}</definedName>
    <definedName name="afafa" localSheetId="6" hidden="1">{"Page1",#N/A,FALSE,"Segment Overview";"Page2",#N/A,FALSE,"Segment Overview";"Page3",#N/A,FALSE,"Summary";"Page4",#N/A,FALSE,"Summary";"Page5",#N/A,FALSE,"US Pubs Rev";"Page6",#N/A,FALSE,"US Pubs Rev";"Page7",#N/A,FALSE,"US Pubs EBITDA";"Page8",#N/A,FALSE,"US Pubs EBITDA"}</definedName>
    <definedName name="afafa" localSheetId="8" hidden="1">{"Page1",#N/A,FALSE,"Segment Overview";"Page2",#N/A,FALSE,"Segment Overview";"Page3",#N/A,FALSE,"Summary";"Page4",#N/A,FALSE,"Summary";"Page5",#N/A,FALSE,"US Pubs Rev";"Page6",#N/A,FALSE,"US Pubs Rev";"Page7",#N/A,FALSE,"US Pubs EBITDA";"Page8",#N/A,FALSE,"US Pubs EBITDA"}</definedName>
    <definedName name="afafa" localSheetId="0" hidden="1">{"Page1",#N/A,FALSE,"Segment Overview";"Page2",#N/A,FALSE,"Segment Overview";"Page3",#N/A,FALSE,"Summary";"Page4",#N/A,FALSE,"Summary";"Page5",#N/A,FALSE,"US Pubs Rev";"Page6",#N/A,FALSE,"US Pubs Rev";"Page7",#N/A,FALSE,"US Pubs EBITDA";"Page8",#N/A,FALSE,"US Pubs EBITDA"}</definedName>
    <definedName name="afafa" hidden="1">{"Page1",#N/A,FALSE,"Segment Overview";"Page2",#N/A,FALSE,"Segment Overview";"Page3",#N/A,FALSE,"Summary";"Page4",#N/A,FALSE,"Summary";"Page5",#N/A,FALSE,"US Pubs Rev";"Page6",#N/A,FALSE,"US Pubs Rev";"Page7",#N/A,FALSE,"US Pubs EBITDA";"Page8",#N/A,FALSE,"US Pubs EBITDA"}</definedName>
    <definedName name="afasdf" localSheetId="15">{"'I-1 and I-2'!$A$1:$G$190"}</definedName>
    <definedName name="afasdf" localSheetId="5">{"'I-1 and I-2'!$A$1:$G$190"}</definedName>
    <definedName name="afasdf">{"'I-1 and I-2'!$A$1:$G$190"}</definedName>
    <definedName name="afdadfasdfsd" localSheetId="15">{#N/A,#N/A,FALSE,"Hip.Bas";#N/A,#N/A,FALSE,"ventas";#N/A,#N/A,FALSE,"ingre-Año";#N/A,#N/A,FALSE,"ventas-Año";#N/A,#N/A,FALSE,"Costepro";#N/A,#N/A,FALSE,"inversion";#N/A,#N/A,FALSE,"personal";#N/A,#N/A,FALSE,"Gastos-V";#N/A,#N/A,FALSE,"Circulante";#N/A,#N/A,FALSE,"CONSOLI";#N/A,#N/A,FALSE,"Es-Fin";#N/A,#N/A,FALSE,"Margen-P"}</definedName>
    <definedName name="afdadfasdfsd" localSheetId="5">{#N/A,#N/A,FALSE,"Hip.Bas";#N/A,#N/A,FALSE,"ventas";#N/A,#N/A,FALSE,"ingre-Año";#N/A,#N/A,FALSE,"ventas-Año";#N/A,#N/A,FALSE,"Costepro";#N/A,#N/A,FALSE,"inversion";#N/A,#N/A,FALSE,"personal";#N/A,#N/A,FALSE,"Gastos-V";#N/A,#N/A,FALSE,"Circulante";#N/A,#N/A,FALSE,"CONSOLI";#N/A,#N/A,FALSE,"Es-Fin";#N/A,#N/A,FALSE,"Margen-P"}</definedName>
    <definedName name="afdadfasdfsd">{#N/A,#N/A,FALSE,"Hip.Bas";#N/A,#N/A,FALSE,"ventas";#N/A,#N/A,FALSE,"ingre-Año";#N/A,#N/A,FALSE,"ventas-Año";#N/A,#N/A,FALSE,"Costepro";#N/A,#N/A,FALSE,"inversion";#N/A,#N/A,FALSE,"personal";#N/A,#N/A,FALSE,"Gastos-V";#N/A,#N/A,FALSE,"Circulante";#N/A,#N/A,FALSE,"CONSOLI";#N/A,#N/A,FALSE,"Es-Fin";#N/A,#N/A,FALSE,"Margen-P"}</definedName>
    <definedName name="AFDADSFDAS" localSheetId="15">{#N/A,#N/A,FALSE,"REPORT"}</definedName>
    <definedName name="AFDADSFDAS" localSheetId="5">{#N/A,#N/A,FALSE,"REPORT"}</definedName>
    <definedName name="AFDADSFDAS">{#N/A,#N/A,FALSE,"REPORT"}</definedName>
    <definedName name="afdsasd" localSheetId="15">{#N/A,#N/A,FALSE,"Hip.Bas";#N/A,#N/A,FALSE,"ventas";#N/A,#N/A,FALSE,"ingre-Año";#N/A,#N/A,FALSE,"ventas-Año";#N/A,#N/A,FALSE,"Costepro";#N/A,#N/A,FALSE,"inversion";#N/A,#N/A,FALSE,"personal";#N/A,#N/A,FALSE,"Gastos-V";#N/A,#N/A,FALSE,"Circulante";#N/A,#N/A,FALSE,"CONSOLI";#N/A,#N/A,FALSE,"Es-Fin";#N/A,#N/A,FALSE,"Margen-P"}</definedName>
    <definedName name="afdsasd" localSheetId="5">{#N/A,#N/A,FALSE,"Hip.Bas";#N/A,#N/A,FALSE,"ventas";#N/A,#N/A,FALSE,"ingre-Año";#N/A,#N/A,FALSE,"ventas-Año";#N/A,#N/A,FALSE,"Costepro";#N/A,#N/A,FALSE,"inversion";#N/A,#N/A,FALSE,"personal";#N/A,#N/A,FALSE,"Gastos-V";#N/A,#N/A,FALSE,"Circulante";#N/A,#N/A,FALSE,"CONSOLI";#N/A,#N/A,FALSE,"Es-Fin";#N/A,#N/A,FALSE,"Margen-P"}</definedName>
    <definedName name="afdsasd">{#N/A,#N/A,FALSE,"Hip.Bas";#N/A,#N/A,FALSE,"ventas";#N/A,#N/A,FALSE,"ingre-Año";#N/A,#N/A,FALSE,"ventas-Año";#N/A,#N/A,FALSE,"Costepro";#N/A,#N/A,FALSE,"inversion";#N/A,#N/A,FALSE,"personal";#N/A,#N/A,FALSE,"Gastos-V";#N/A,#N/A,FALSE,"Circulante";#N/A,#N/A,FALSE,"CONSOLI";#N/A,#N/A,FALSE,"Es-Fin";#N/A,#N/A,FALSE,"Margen-P"}</definedName>
    <definedName name="africa" localSheetId="15">{#N/A,#N/A,FALSE,"CNS";#N/A,#N/A,FALSE,"Serz";#N/A,#N/A,FALSE,"Ace"}</definedName>
    <definedName name="africa" localSheetId="5">{#N/A,#N/A,FALSE,"CNS";#N/A,#N/A,FALSE,"Serz";#N/A,#N/A,FALSE,"Ace"}</definedName>
    <definedName name="africa">{#N/A,#N/A,FALSE,"CNS";#N/A,#N/A,FALSE,"Serz";#N/A,#N/A,FALSE,"Ace"}</definedName>
    <definedName name="AFSDF" localSheetId="15">{#N/A,#N/A,FALSE,"PMTABB";#N/A,#N/A,FALSE,"PMTABB"}</definedName>
    <definedName name="AFSDF" localSheetId="5">{#N/A,#N/A,FALSE,"PMTABB";#N/A,#N/A,FALSE,"PMTABB"}</definedName>
    <definedName name="AFSDF">{#N/A,#N/A,FALSE,"PMTABB";#N/A,#N/A,FALSE,"PMTABB"}</definedName>
    <definedName name="afsdrt" localSheetId="15">{#N/A,#N/A,FALSE,"Aging Summary";#N/A,#N/A,FALSE,"Ratio Analysis";#N/A,#N/A,FALSE,"Test 120 Day Accts";#N/A,#N/A,FALSE,"Tickmarks"}</definedName>
    <definedName name="afsdrt" localSheetId="5">{#N/A,#N/A,FALSE,"Aging Summary";#N/A,#N/A,FALSE,"Ratio Analysis";#N/A,#N/A,FALSE,"Test 120 Day Accts";#N/A,#N/A,FALSE,"Tickmarks"}</definedName>
    <definedName name="afsdrt">{#N/A,#N/A,FALSE,"Aging Summary";#N/A,#N/A,FALSE,"Ratio Analysis";#N/A,#N/A,FALSE,"Test 120 Day Accts";#N/A,#N/A,FALSE,"Tickmarks"}</definedName>
    <definedName name="afssdrt" localSheetId="15">{#N/A,#N/A,FALSE,"EW"}</definedName>
    <definedName name="afssdrt" localSheetId="5">{#N/A,#N/A,FALSE,"EW"}</definedName>
    <definedName name="afssdrt">{#N/A,#N/A,FALSE,"EW"}</definedName>
    <definedName name="ag" localSheetId="15">{TRUE,TRUE,-1.25,-15.5,456.75,279.75,FALSE,FALSE,TRUE,TRUE,0,1,8,1,4,6,3,4,TRUE,TRUE,3,TRUE,1,TRUE,100,"Swvu.turnover.","ACwvu.turnover.",1,FALSE,FALSE,0.511811023622047,0.511811023622047,0.511811023622047,0.511811023622047,1,"","",FALSE,FALSE,FALSE,FALSE,1,#N/A,1,1,#DIV/0!,FALSE,"Rwvu.turnover.",#N/A,FALSE,FALSE}</definedName>
    <definedName name="ag" localSheetId="5">{TRUE,TRUE,-1.25,-15.5,456.75,279.75,FALSE,FALSE,TRUE,TRUE,0,1,8,1,4,6,3,4,TRUE,TRUE,3,TRUE,1,TRUE,100,"Swvu.turnover.","ACwvu.turnover.",1,FALSE,FALSE,0.511811023622047,0.511811023622047,0.511811023622047,0.511811023622047,1,"","",FALSE,FALSE,FALSE,FALSE,1,#N/A,1,1,#DIV/0!,FALSE,"Rwvu.turnover.",#N/A,FALSE,FALSE}</definedName>
    <definedName name="ag">{TRUE,TRUE,-1.25,-15.5,456.75,279.75,FALSE,FALSE,TRUE,TRUE,0,1,8,1,4,6,3,4,TRUE,TRUE,3,TRUE,1,TRUE,100,"Swvu.turnover.","ACwvu.turnover.",1,FALSE,FALSE,0.511811023622047,0.511811023622047,0.511811023622047,0.511811023622047,1,"","",FALSE,FALSE,FALSE,FALSE,1,#N/A,1,1,#DIV/0!,FALSE,"Rwvu.turnover.",#N/A,FALSE,FALSE}</definedName>
    <definedName name="agafdhsdh" localSheetId="15">{#N/A,#N/A,FALSE,"REPORT"}</definedName>
    <definedName name="agafdhsdh" localSheetId="5">{#N/A,#N/A,FALSE,"REPORT"}</definedName>
    <definedName name="agafdhsdh">{#N/A,#N/A,FALSE,"REPORT"}</definedName>
    <definedName name="agagher">#REF!</definedName>
    <definedName name="agfds" localSheetId="15">{TRUE,TRUE,-1.25,-15.5,456.75,279.75,FALSE,FALSE,TRUE,TRUE,0,1,8,1,4,6,3,4,TRUE,TRUE,3,TRUE,1,TRUE,100,"Swvu.turnover.","ACwvu.turnover.",1,FALSE,FALSE,0.511811023622047,0.511811023622047,0.511811023622047,0.511811023622047,1,"","",FALSE,FALSE,FALSE,FALSE,1,#N/A,1,1,#DIV/0!,FALSE,"Rwvu.turnover.",#N/A,FALSE,FALSE}</definedName>
    <definedName name="agfds" localSheetId="5">{TRUE,TRUE,-1.25,-15.5,456.75,279.75,FALSE,FALSE,TRUE,TRUE,0,1,8,1,4,6,3,4,TRUE,TRUE,3,TRUE,1,TRUE,100,"Swvu.turnover.","ACwvu.turnover.",1,FALSE,FALSE,0.511811023622047,0.511811023622047,0.511811023622047,0.511811023622047,1,"","",FALSE,FALSE,FALSE,FALSE,1,#N/A,1,1,#DIV/0!,FALSE,"Rwvu.turnover.",#N/A,FALSE,FALSE}</definedName>
    <definedName name="agfds">{TRUE,TRUE,-1.25,-15.5,456.75,279.75,FALSE,FALSE,TRUE,TRUE,0,1,8,1,4,6,3,4,TRUE,TRUE,3,TRUE,1,TRUE,100,"Swvu.turnover.","ACwvu.turnover.",1,FALSE,FALSE,0.511811023622047,0.511811023622047,0.511811023622047,0.511811023622047,1,"","",FALSE,FALSE,FALSE,FALSE,1,#N/A,1,1,#DIV/0!,FALSE,"Rwvu.turnover.",#N/A,FALSE,FALSE}</definedName>
    <definedName name="agsgaghgfj" localSheetId="15">{#N/A,#N/A,FALSE,"Pharm";#N/A,#N/A,FALSE,"WWCM"}</definedName>
    <definedName name="agsgaghgfj" localSheetId="5">{#N/A,#N/A,FALSE,"Pharm";#N/A,#N/A,FALSE,"WWCM"}</definedName>
    <definedName name="agsgaghgfj">{#N/A,#N/A,FALSE,"Pharm";#N/A,#N/A,FALSE,"WWCM"}</definedName>
    <definedName name="ahadhhqe" localSheetId="15">[43]Occ!#REF!</definedName>
    <definedName name="ahadhhqe">[44]Occ!#REF!</definedName>
    <definedName name="ahareh">#REF!</definedName>
    <definedName name="ahsdahqe" localSheetId="15">[43]Occ!#REF!</definedName>
    <definedName name="ahsdahqe">[44]Occ!#REF!</definedName>
    <definedName name="alex" localSheetId="15">{#N/A,#N/A,FALSE,"REPORT"}</definedName>
    <definedName name="alex" localSheetId="5">{#N/A,#N/A,FALSE,"REPORT"}</definedName>
    <definedName name="alex">{#N/A,#N/A,FALSE,"REPORT"}</definedName>
    <definedName name="alexan" localSheetId="15">{#N/A,#N/A,FALSE,"REPORT"}</definedName>
    <definedName name="alexan" localSheetId="5">{#N/A,#N/A,FALSE,"REPORT"}</definedName>
    <definedName name="alexan">{#N/A,#N/A,FALSE,"REPORT"}</definedName>
    <definedName name="All" localSheetId="15">{#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GROUPS">[45]SALES!#REF!</definedName>
    <definedName name="alskdn" localSheetId="15">{"'I-1 and I-2'!$A$1:$G$190"}</definedName>
    <definedName name="alskdn" localSheetId="5">{"'I-1 and I-2'!$A$1:$G$190"}</definedName>
    <definedName name="alskdn">{"'I-1 and I-2'!$A$1:$G$190"}</definedName>
    <definedName name="an" localSheetId="15">{#N/A,#N/A,TRUE,"Overall";#N/A,#N/A,TRUE,"Region Wise ";#N/A,#N/A,TRUE,"Client Wise"}</definedName>
    <definedName name="an" localSheetId="5">{#N/A,#N/A,TRUE,"Overall";#N/A,#N/A,TRUE,"Region Wise ";#N/A,#N/A,TRUE,"Client Wise"}</definedName>
    <definedName name="an">{#N/A,#N/A,TRUE,"Overall";#N/A,#N/A,TRUE,"Region Wise ";#N/A,#N/A,TRUE,"Client Wise"}</definedName>
    <definedName name="anagha" localSheetId="15">[46]A!$I$6:$I$105</definedName>
    <definedName name="anagha">[47]A!$I$6:$I$105</definedName>
    <definedName name="Andheri_Capex" localSheetId="15">{"'ICo.'!$J$12:$K$20"}</definedName>
    <definedName name="Andheri_Capex" localSheetId="5">{"'ICo.'!$J$12:$K$20"}</definedName>
    <definedName name="Andheri_Capex">{"'ICo.'!$J$12:$K$20"}</definedName>
    <definedName name="andy" localSheetId="15">{#N/A,#N/A,FALSE,"REPORT"}</definedName>
    <definedName name="andy" localSheetId="5">{#N/A,#N/A,FALSE,"REPORT"}</definedName>
    <definedName name="andy">{#N/A,#N/A,FALSE,"REPORT"}</definedName>
    <definedName name="annie" localSheetId="15">#REF!</definedName>
    <definedName name="annie">#REF!</definedName>
    <definedName name="anre">#REF!</definedName>
    <definedName name="anscount" hidden="1">2</definedName>
    <definedName name="ANU" localSheetId="15">'[48]1999-00'!#REF!</definedName>
    <definedName name="ANU">'[49]1999-00'!#REF!</definedName>
    <definedName name="AOC" localSheetId="15">{"","","'Curves'!$E$55","'Curves'!$F$55","","","","","",""}</definedName>
    <definedName name="AOC" localSheetId="5">{"","","'Curves'!$E$55","'Curves'!$F$55","","","","","",""}</definedName>
    <definedName name="AOC">{"","","'Curves'!$E$55","'Curves'!$F$55","","","","","",""}</definedName>
    <definedName name="appendix4" localSheetId="15">{#N/A,#N/A,TRUE,"Cover sheet";#N/A,#N/A,TRUE,"Summary";#N/A,#N/A,TRUE,"Key Assumptions";#N/A,#N/A,TRUE,"Profit &amp; Loss";#N/A,#N/A,TRUE,"Balance Sheet";#N/A,#N/A,TRUE,"Cashflow";#N/A,#N/A,TRUE,"IRR";#N/A,#N/A,TRUE,"Ratios";#N/A,#N/A,TRUE,"Debt analysis"}</definedName>
    <definedName name="appendix4" localSheetId="5">{#N/A,#N/A,TRUE,"Cover sheet";#N/A,#N/A,TRUE,"Summary";#N/A,#N/A,TRUE,"Key Assumptions";#N/A,#N/A,TRUE,"Profit &amp; Loss";#N/A,#N/A,TRUE,"Balance Sheet";#N/A,#N/A,TRUE,"Cashflow";#N/A,#N/A,TRUE,"IRR";#N/A,#N/A,TRUE,"Ratios";#N/A,#N/A,TRUE,"Debt analysis"}</definedName>
    <definedName name="appendix4">{#N/A,#N/A,TRUE,"Cover sheet";#N/A,#N/A,TRUE,"Summary";#N/A,#N/A,TRUE,"Key Assumptions";#N/A,#N/A,TRUE,"Profit &amp; Loss";#N/A,#N/A,TRUE,"Balance Sheet";#N/A,#N/A,TRUE,"Cashflow";#N/A,#N/A,TRUE,"IRR";#N/A,#N/A,TRUE,"Ratios";#N/A,#N/A,TRUE,"Debt analysis"}</definedName>
    <definedName name="aqrqa" localSheetId="1" hidden="1">{"Page1",#N/A,FALSE,"Segment Overview";"Page2",#N/A,FALSE,"Segment Overview";"Page3",#N/A,FALSE,"Summary";"Page4",#N/A,FALSE,"Summary";"Page5",#N/A,FALSE,"US Pubs Rev";"Page6",#N/A,FALSE,"US Pubs Rev";"Page7",#N/A,FALSE,"US Pubs EBITDA";"Page8",#N/A,FALSE,"US Pubs EBITDA"}</definedName>
    <definedName name="aqrqa" localSheetId="11" hidden="1">{"Page1",#N/A,FALSE,"Segment Overview";"Page2",#N/A,FALSE,"Segment Overview";"Page3",#N/A,FALSE,"Summary";"Page4",#N/A,FALSE,"Summary";"Page5",#N/A,FALSE,"US Pubs Rev";"Page6",#N/A,FALSE,"US Pubs Rev";"Page7",#N/A,FALSE,"US Pubs EBITDA";"Page8",#N/A,FALSE,"US Pubs EBITDA"}</definedName>
    <definedName name="aqrqa" localSheetId="15" hidden="1">{"Page1",#N/A,FALSE,"Segment Overview";"Page2",#N/A,FALSE,"Segment Overview";"Page3",#N/A,FALSE,"Summary";"Page4",#N/A,FALSE,"Summary";"Page5",#N/A,FALSE,"US Pubs Rev";"Page6",#N/A,FALSE,"US Pubs Rev";"Page7",#N/A,FALSE,"US Pubs EBITDA";"Page8",#N/A,FALSE,"US Pubs EBITDA"}</definedName>
    <definedName name="aqrqa" localSheetId="16" hidden="1">{"Page1",#N/A,FALSE,"Segment Overview";"Page2",#N/A,FALSE,"Segment Overview";"Page3",#N/A,FALSE,"Summary";"Page4",#N/A,FALSE,"Summary";"Page5",#N/A,FALSE,"US Pubs Rev";"Page6",#N/A,FALSE,"US Pubs Rev";"Page7",#N/A,FALSE,"US Pubs EBITDA";"Page8",#N/A,FALSE,"US Pubs EBITDA"}</definedName>
    <definedName name="aqrqa" localSheetId="3" hidden="1">{"Page1",#N/A,FALSE,"Segment Overview";"Page2",#N/A,FALSE,"Segment Overview";"Page3",#N/A,FALSE,"Summary";"Page4",#N/A,FALSE,"Summary";"Page5",#N/A,FALSE,"US Pubs Rev";"Page6",#N/A,FALSE,"US Pubs Rev";"Page7",#N/A,FALSE,"US Pubs EBITDA";"Page8",#N/A,FALSE,"US Pubs EBITDA"}</definedName>
    <definedName name="aqrqa" localSheetId="4" hidden="1">{"Page1",#N/A,FALSE,"Segment Overview";"Page2",#N/A,FALSE,"Segment Overview";"Page3",#N/A,FALSE,"Summary";"Page4",#N/A,FALSE,"Summary";"Page5",#N/A,FALSE,"US Pubs Rev";"Page6",#N/A,FALSE,"US Pubs Rev";"Page7",#N/A,FALSE,"US Pubs EBITDA";"Page8",#N/A,FALSE,"US Pubs EBITDA"}</definedName>
    <definedName name="aqrqa" localSheetId="5" hidden="1">{"Page1",#N/A,FALSE,"Segment Overview";"Page2",#N/A,FALSE,"Segment Overview";"Page3",#N/A,FALSE,"Summary";"Page4",#N/A,FALSE,"Summary";"Page5",#N/A,FALSE,"US Pubs Rev";"Page6",#N/A,FALSE,"US Pubs Rev";"Page7",#N/A,FALSE,"US Pubs EBITDA";"Page8",#N/A,FALSE,"US Pubs EBITDA"}</definedName>
    <definedName name="aqrqa" localSheetId="6" hidden="1">{"Page1",#N/A,FALSE,"Segment Overview";"Page2",#N/A,FALSE,"Segment Overview";"Page3",#N/A,FALSE,"Summary";"Page4",#N/A,FALSE,"Summary";"Page5",#N/A,FALSE,"US Pubs Rev";"Page6",#N/A,FALSE,"US Pubs Rev";"Page7",#N/A,FALSE,"US Pubs EBITDA";"Page8",#N/A,FALSE,"US Pubs EBITDA"}</definedName>
    <definedName name="aqrqa" localSheetId="8" hidden="1">{"Page1",#N/A,FALSE,"Segment Overview";"Page2",#N/A,FALSE,"Segment Overview";"Page3",#N/A,FALSE,"Summary";"Page4",#N/A,FALSE,"Summary";"Page5",#N/A,FALSE,"US Pubs Rev";"Page6",#N/A,FALSE,"US Pubs Rev";"Page7",#N/A,FALSE,"US Pubs EBITDA";"Page8",#N/A,FALSE,"US Pubs EBITDA"}</definedName>
    <definedName name="aqrqa" localSheetId="0" hidden="1">{"Page1",#N/A,FALSE,"Segment Overview";"Page2",#N/A,FALSE,"Segment Overview";"Page3",#N/A,FALSE,"Summary";"Page4",#N/A,FALSE,"Summary";"Page5",#N/A,FALSE,"US Pubs Rev";"Page6",#N/A,FALSE,"US Pubs Rev";"Page7",#N/A,FALSE,"US Pubs EBITDA";"Page8",#N/A,FALSE,"US Pubs EBITDA"}</definedName>
    <definedName name="aqrqa" hidden="1">{"Page1",#N/A,FALSE,"Segment Overview";"Page2",#N/A,FALSE,"Segment Overview";"Page3",#N/A,FALSE,"Summary";"Page4",#N/A,FALSE,"Summary";"Page5",#N/A,FALSE,"US Pubs Rev";"Page6",#N/A,FALSE,"US Pubs Rev";"Page7",#N/A,FALSE,"US Pubs EBITDA";"Page8",#N/A,FALSE,"US Pubs EBITDA"}</definedName>
    <definedName name="aqw" localSheetId="15">{#N/A,#N/A,FALSE,"Profit &amp; Loss";#N/A,#N/A,FALSE,"Cash Management";#N/A,#N/A,FALSE,"Conversion Cost";#N/A,#N/A,FALSE,"Operating KPI's";#N/A,#N/A,FALSE,"Major Projects";#N/A,#N/A,FALSE,"Capital Project Status";#N/A,#N/A,FALSE,"Early Warn &amp; Risk ";#N/A,#N/A,FALSE,"Marketplace Gaps";#N/A,#N/A,FALSE,"Scrap Process";#N/A,#N/A,FALSE,"Gross Margin Chain";#N/A,#N/A,FALSE,"Performance Indicators";#N/A,#N/A,FALSE,"GM Analysis - Mill"}</definedName>
    <definedName name="aqw" localSheetId="5">{#N/A,#N/A,FALSE,"Profit &amp; Loss";#N/A,#N/A,FALSE,"Cash Management";#N/A,#N/A,FALSE,"Conversion Cost";#N/A,#N/A,FALSE,"Operating KPI's";#N/A,#N/A,FALSE,"Major Projects";#N/A,#N/A,FALSE,"Capital Project Status";#N/A,#N/A,FALSE,"Early Warn &amp; Risk ";#N/A,#N/A,FALSE,"Marketplace Gaps";#N/A,#N/A,FALSE,"Scrap Process";#N/A,#N/A,FALSE,"Gross Margin Chain";#N/A,#N/A,FALSE,"Performance Indicators";#N/A,#N/A,FALSE,"GM Analysis - Mill"}</definedName>
    <definedName name="aqw">{#N/A,#N/A,FALSE,"Profit &amp; Loss";#N/A,#N/A,FALSE,"Cash Management";#N/A,#N/A,FALSE,"Conversion Cost";#N/A,#N/A,FALSE,"Operating KPI's";#N/A,#N/A,FALSE,"Major Projects";#N/A,#N/A,FALSE,"Capital Project Status";#N/A,#N/A,FALSE,"Early Warn &amp; Risk ";#N/A,#N/A,FALSE,"Marketplace Gaps";#N/A,#N/A,FALSE,"Scrap Process";#N/A,#N/A,FALSE,"Gross Margin Chain";#N/A,#N/A,FALSE,"Performance Indicators";#N/A,#N/A,FALSE,"GM Analysis - Mill"}</definedName>
    <definedName name="ar" localSheetId="15">{"'ICo.'!$J$12:$K$20"}</definedName>
    <definedName name="ar" localSheetId="5">{"'ICo.'!$J$12:$K$20"}</definedName>
    <definedName name="ar">{"'ICo.'!$J$12:$K$20"}</definedName>
    <definedName name="arabehr" localSheetId="15">[43]Occ!#REF!</definedName>
    <definedName name="arabehr">[44]Occ!#REF!</definedName>
    <definedName name="arbft">#REF!</definedName>
    <definedName name="arl" localSheetId="15">{#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5">{#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 localSheetId="1" hidden="1">{#N/A,#N/A,FALSE,"5YRASSPl - consol'd";#N/A,#N/A,FALSE,"5YRASSPl - hotel";#N/A,#N/A,FALSE,"5YRASSPl - excl htl";#N/A,#N/A,FALSE,"VarReport";#N/A,#N/A,FALSE,"Sensitivity";#N/A,#N/A,FALSE,"House View ";#N/A,#N/A,FALSE,"KPI"}</definedName>
    <definedName name="as" localSheetId="11" hidden="1">{#N/A,#N/A,FALSE,"5YRASSPl - consol'd";#N/A,#N/A,FALSE,"5YRASSPl - hotel";#N/A,#N/A,FALSE,"5YRASSPl - excl htl";#N/A,#N/A,FALSE,"VarReport";#N/A,#N/A,FALSE,"Sensitivity";#N/A,#N/A,FALSE,"House View ";#N/A,#N/A,FALSE,"KPI"}</definedName>
    <definedName name="as" localSheetId="15" hidden="1">{#N/A,#N/A,FALSE,"5YRASSPl - consol'd";#N/A,#N/A,FALSE,"5YRASSPl - hotel";#N/A,#N/A,FALSE,"5YRASSPl - excl htl";#N/A,#N/A,FALSE,"VarReport";#N/A,#N/A,FALSE,"Sensitivity";#N/A,#N/A,FALSE,"House View ";#N/A,#N/A,FALSE,"KPI"}</definedName>
    <definedName name="as" localSheetId="16" hidden="1">{#N/A,#N/A,FALSE,"5YRASSPl - consol'd";#N/A,#N/A,FALSE,"5YRASSPl - hotel";#N/A,#N/A,FALSE,"5YRASSPl - excl htl";#N/A,#N/A,FALSE,"VarReport";#N/A,#N/A,FALSE,"Sensitivity";#N/A,#N/A,FALSE,"House View ";#N/A,#N/A,FALSE,"KPI"}</definedName>
    <definedName name="as" localSheetId="3" hidden="1">{#N/A,#N/A,FALSE,"5YRASSPl - consol'd";#N/A,#N/A,FALSE,"5YRASSPl - hotel";#N/A,#N/A,FALSE,"5YRASSPl - excl htl";#N/A,#N/A,FALSE,"VarReport";#N/A,#N/A,FALSE,"Sensitivity";#N/A,#N/A,FALSE,"House View ";#N/A,#N/A,FALSE,"KPI"}</definedName>
    <definedName name="as" localSheetId="4" hidden="1">{#N/A,#N/A,FALSE,"5YRASSPl - consol'd";#N/A,#N/A,FALSE,"5YRASSPl - hotel";#N/A,#N/A,FALSE,"5YRASSPl - excl htl";#N/A,#N/A,FALSE,"VarReport";#N/A,#N/A,FALSE,"Sensitivity";#N/A,#N/A,FALSE,"House View ";#N/A,#N/A,FALSE,"KPI"}</definedName>
    <definedName name="as" localSheetId="5" hidden="1">{#N/A,#N/A,FALSE,"5YRASSPl - consol'd";#N/A,#N/A,FALSE,"5YRASSPl - hotel";#N/A,#N/A,FALSE,"5YRASSPl - excl htl";#N/A,#N/A,FALSE,"VarReport";#N/A,#N/A,FALSE,"Sensitivity";#N/A,#N/A,FALSE,"House View ";#N/A,#N/A,FALSE,"KPI"}</definedName>
    <definedName name="as" localSheetId="6" hidden="1">{#N/A,#N/A,FALSE,"5YRASSPl - consol'd";#N/A,#N/A,FALSE,"5YRASSPl - hotel";#N/A,#N/A,FALSE,"5YRASSPl - excl htl";#N/A,#N/A,FALSE,"VarReport";#N/A,#N/A,FALSE,"Sensitivity";#N/A,#N/A,FALSE,"House View ";#N/A,#N/A,FALSE,"KPI"}</definedName>
    <definedName name="as" localSheetId="8" hidden="1">{#N/A,#N/A,FALSE,"5YRASSPl - consol'd";#N/A,#N/A,FALSE,"5YRASSPl - hotel";#N/A,#N/A,FALSE,"5YRASSPl - excl htl";#N/A,#N/A,FALSE,"VarReport";#N/A,#N/A,FALSE,"Sensitivity";#N/A,#N/A,FALSE,"House View ";#N/A,#N/A,FALSE,"KPI"}</definedName>
    <definedName name="as" localSheetId="0" hidden="1">{#N/A,#N/A,FALSE,"5YRASSPl - consol'd";#N/A,#N/A,FALSE,"5YRASSPl - hotel";#N/A,#N/A,FALSE,"5YRASSPl - excl htl";#N/A,#N/A,FALSE,"VarReport";#N/A,#N/A,FALSE,"Sensitivity";#N/A,#N/A,FALSE,"House View ";#N/A,#N/A,FALSE,"KPI"}</definedName>
    <definedName name="as" hidden="1">{#N/A,#N/A,FALSE,"5YRASSPl - consol'd";#N/A,#N/A,FALSE,"5YRASSPl - hotel";#N/A,#N/A,FALSE,"5YRASSPl - excl htl";#N/A,#N/A,FALSE,"VarReport";#N/A,#N/A,FALSE,"Sensitivity";#N/A,#N/A,FALSE,"House View ";#N/A,#N/A,FALSE,"KPI"}</definedName>
    <definedName name="AS2DocOpenMode" hidden="1">"AS2DocumentEdit"</definedName>
    <definedName name="AS2HasNoAutoHeaderFooter">" "</definedName>
    <definedName name="AS2NamedRange" hidden="1">9</definedName>
    <definedName name="AS2ReportLS" hidden="1">1</definedName>
    <definedName name="AS2StaticLS" localSheetId="15" hidden="1">#REF!</definedName>
    <definedName name="AS2StaticLS" localSheetId="3" hidden="1">#REF!</definedName>
    <definedName name="AS2StaticLS" localSheetId="0" hidden="1">#REF!</definedName>
    <definedName name="AS2StaticLS" hidden="1">#REF!</definedName>
    <definedName name="AS2SyncStepLS" hidden="1">0</definedName>
    <definedName name="AS2TickmarkLS" localSheetId="15" hidden="1">#REF!</definedName>
    <definedName name="AS2TickmarkLS" localSheetId="3" hidden="1">#REF!</definedName>
    <definedName name="AS2TickmarkLS" localSheetId="0" hidden="1">#REF!</definedName>
    <definedName name="AS2TickmarkLS" hidden="1">#REF!</definedName>
    <definedName name="AS2VersionLS" hidden="1">300</definedName>
    <definedName name="asas" localSheetId="15">{#N/A,#N/A,FALSE,"Pharm";#N/A,#N/A,FALSE,"WWCM"}</definedName>
    <definedName name="asas" localSheetId="5">{#N/A,#N/A,FALSE,"Pharm";#N/A,#N/A,FALSE,"WWCM"}</definedName>
    <definedName name="asas">{#N/A,#N/A,FALSE,"Pharm";#N/A,#N/A,FALSE,"WWCM"}</definedName>
    <definedName name="asd" localSheetId="15">{#N/A,#N/A,FALSE,"Pharm";#N/A,#N/A,FALSE,"WWCM"}</definedName>
    <definedName name="asd" localSheetId="5">{#N/A,#N/A,FALSE,"Pharm";#N/A,#N/A,FALSE,"WWCM"}</definedName>
    <definedName name="asd">{#N/A,#N/A,FALSE,"Pharm";#N/A,#N/A,FALSE,"WWCM"}</definedName>
    <definedName name="asda" localSheetId="1" hidden="1">{"Actual",#N/A,FALSE,"(価格)";"Market",#N/A,FALSE,"(価格)";"Plan",#N/A,FALSE,"(価格)"}</definedName>
    <definedName name="asda" localSheetId="11" hidden="1">{"Actual",#N/A,FALSE,"(価格)";"Market",#N/A,FALSE,"(価格)";"Plan",#N/A,FALSE,"(価格)"}</definedName>
    <definedName name="asda" localSheetId="15" hidden="1">{"Actual",#N/A,FALSE,"(価格)";"Market",#N/A,FALSE,"(価格)";"Plan",#N/A,FALSE,"(価格)"}</definedName>
    <definedName name="asda" localSheetId="16" hidden="1">{"Actual",#N/A,FALSE,"(価格)";"Market",#N/A,FALSE,"(価格)";"Plan",#N/A,FALSE,"(価格)"}</definedName>
    <definedName name="asda" localSheetId="3" hidden="1">{"Actual",#N/A,FALSE,"(価格)";"Market",#N/A,FALSE,"(価格)";"Plan",#N/A,FALSE,"(価格)"}</definedName>
    <definedName name="asda" localSheetId="4" hidden="1">{"Actual",#N/A,FALSE,"(価格)";"Market",#N/A,FALSE,"(価格)";"Plan",#N/A,FALSE,"(価格)"}</definedName>
    <definedName name="asda" localSheetId="5" hidden="1">{"Actual",#N/A,FALSE,"(価格)";"Market",#N/A,FALSE,"(価格)";"Plan",#N/A,FALSE,"(価格)"}</definedName>
    <definedName name="asda" localSheetId="6" hidden="1">{"Actual",#N/A,FALSE,"(価格)";"Market",#N/A,FALSE,"(価格)";"Plan",#N/A,FALSE,"(価格)"}</definedName>
    <definedName name="asda" localSheetId="8" hidden="1">{"Actual",#N/A,FALSE,"(価格)";"Market",#N/A,FALSE,"(価格)";"Plan",#N/A,FALSE,"(価格)"}</definedName>
    <definedName name="asda" localSheetId="0" hidden="1">{"Actual",#N/A,FALSE,"(価格)";"Market",#N/A,FALSE,"(価格)";"Plan",#N/A,FALSE,"(価格)"}</definedName>
    <definedName name="asda" hidden="1">{"Actual",#N/A,FALSE,"(価格)";"Market",#N/A,FALSE,"(価格)";"Plan",#N/A,FALSE,"(価格)"}</definedName>
    <definedName name="asdasdsae" localSheetId="1" hidden="1">{"Page1",#N/A,FALSE,"Segment Overview";"Page2",#N/A,FALSE,"Segment Overview";"Page3",#N/A,FALSE,"Summary";"Page4",#N/A,FALSE,"Summary";"Page5",#N/A,FALSE,"US Pubs Rev";"Page6",#N/A,FALSE,"US Pubs Rev";"Page7",#N/A,FALSE,"US Pubs EBITDA";"Page8",#N/A,FALSE,"US Pubs EBITDA"}</definedName>
    <definedName name="asdasdsae" localSheetId="11" hidden="1">{"Page1",#N/A,FALSE,"Segment Overview";"Page2",#N/A,FALSE,"Segment Overview";"Page3",#N/A,FALSE,"Summary";"Page4",#N/A,FALSE,"Summary";"Page5",#N/A,FALSE,"US Pubs Rev";"Page6",#N/A,FALSE,"US Pubs Rev";"Page7",#N/A,FALSE,"US Pubs EBITDA";"Page8",#N/A,FALSE,"US Pubs EBITDA"}</definedName>
    <definedName name="asdasdsae" localSheetId="15" hidden="1">{"Page1",#N/A,FALSE,"Segment Overview";"Page2",#N/A,FALSE,"Segment Overview";"Page3",#N/A,FALSE,"Summary";"Page4",#N/A,FALSE,"Summary";"Page5",#N/A,FALSE,"US Pubs Rev";"Page6",#N/A,FALSE,"US Pubs Rev";"Page7",#N/A,FALSE,"US Pubs EBITDA";"Page8",#N/A,FALSE,"US Pubs EBITDA"}</definedName>
    <definedName name="asdasdsae" localSheetId="16" hidden="1">{"Page1",#N/A,FALSE,"Segment Overview";"Page2",#N/A,FALSE,"Segment Overview";"Page3",#N/A,FALSE,"Summary";"Page4",#N/A,FALSE,"Summary";"Page5",#N/A,FALSE,"US Pubs Rev";"Page6",#N/A,FALSE,"US Pubs Rev";"Page7",#N/A,FALSE,"US Pubs EBITDA";"Page8",#N/A,FALSE,"US Pubs EBITDA"}</definedName>
    <definedName name="asdasdsae" localSheetId="3" hidden="1">{"Page1",#N/A,FALSE,"Segment Overview";"Page2",#N/A,FALSE,"Segment Overview";"Page3",#N/A,FALSE,"Summary";"Page4",#N/A,FALSE,"Summary";"Page5",#N/A,FALSE,"US Pubs Rev";"Page6",#N/A,FALSE,"US Pubs Rev";"Page7",#N/A,FALSE,"US Pubs EBITDA";"Page8",#N/A,FALSE,"US Pubs EBITDA"}</definedName>
    <definedName name="asdasdsae" localSheetId="4" hidden="1">{"Page1",#N/A,FALSE,"Segment Overview";"Page2",#N/A,FALSE,"Segment Overview";"Page3",#N/A,FALSE,"Summary";"Page4",#N/A,FALSE,"Summary";"Page5",#N/A,FALSE,"US Pubs Rev";"Page6",#N/A,FALSE,"US Pubs Rev";"Page7",#N/A,FALSE,"US Pubs EBITDA";"Page8",#N/A,FALSE,"US Pubs EBITDA"}</definedName>
    <definedName name="asdasdsae" localSheetId="5" hidden="1">{"Page1",#N/A,FALSE,"Segment Overview";"Page2",#N/A,FALSE,"Segment Overview";"Page3",#N/A,FALSE,"Summary";"Page4",#N/A,FALSE,"Summary";"Page5",#N/A,FALSE,"US Pubs Rev";"Page6",#N/A,FALSE,"US Pubs Rev";"Page7",#N/A,FALSE,"US Pubs EBITDA";"Page8",#N/A,FALSE,"US Pubs EBITDA"}</definedName>
    <definedName name="asdasdsae" localSheetId="6" hidden="1">{"Page1",#N/A,FALSE,"Segment Overview";"Page2",#N/A,FALSE,"Segment Overview";"Page3",#N/A,FALSE,"Summary";"Page4",#N/A,FALSE,"Summary";"Page5",#N/A,FALSE,"US Pubs Rev";"Page6",#N/A,FALSE,"US Pubs Rev";"Page7",#N/A,FALSE,"US Pubs EBITDA";"Page8",#N/A,FALSE,"US Pubs EBITDA"}</definedName>
    <definedName name="asdasdsae" localSheetId="8" hidden="1">{"Page1",#N/A,FALSE,"Segment Overview";"Page2",#N/A,FALSE,"Segment Overview";"Page3",#N/A,FALSE,"Summary";"Page4",#N/A,FALSE,"Summary";"Page5",#N/A,FALSE,"US Pubs Rev";"Page6",#N/A,FALSE,"US Pubs Rev";"Page7",#N/A,FALSE,"US Pubs EBITDA";"Page8",#N/A,FALSE,"US Pubs EBITDA"}</definedName>
    <definedName name="asdasdsae" localSheetId="0" hidden="1">{"Page1",#N/A,FALSE,"Segment Overview";"Page2",#N/A,FALSE,"Segment Overview";"Page3",#N/A,FALSE,"Summary";"Page4",#N/A,FALSE,"Summary";"Page5",#N/A,FALSE,"US Pubs Rev";"Page6",#N/A,FALSE,"US Pubs Rev";"Page7",#N/A,FALSE,"US Pubs EBITDA";"Page8",#N/A,FALSE,"US Pubs EBITDA"}</definedName>
    <definedName name="asdasdsae" hidden="1">{"Page1",#N/A,FALSE,"Segment Overview";"Page2",#N/A,FALSE,"Segment Overview";"Page3",#N/A,FALSE,"Summary";"Page4",#N/A,FALSE,"Summary";"Page5",#N/A,FALSE,"US Pubs Rev";"Page6",#N/A,FALSE,"US Pubs Rev";"Page7",#N/A,FALSE,"US Pubs EBITDA";"Page8",#N/A,FALSE,"US Pubs EBITDA"}</definedName>
    <definedName name="ASDASF" localSheetId="15">'[48]1999-00'!#REF!</definedName>
    <definedName name="ASDASF">'[49]1999-00'!#REF!</definedName>
    <definedName name="asdcvasdvasdv" localSheetId="15">{"'I-1 and I-2'!$A$1:$G$190"}</definedName>
    <definedName name="asdcvasdvasdv" localSheetId="5">{"'I-1 and I-2'!$A$1:$G$190"}</definedName>
    <definedName name="asdcvasdvasdv">{"'I-1 and I-2'!$A$1:$G$190"}</definedName>
    <definedName name="asdf" localSheetId="15">{"'I-1 and I-2'!$A$1:$G$190"}</definedName>
    <definedName name="asdf" localSheetId="5">{"'I-1 and I-2'!$A$1:$G$190"}</definedName>
    <definedName name="asdf">{"'I-1 and I-2'!$A$1:$G$190"}</definedName>
    <definedName name="asdfafasdf" localSheetId="15">{#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fasdf" localSheetId="5">{#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fasdf">{#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sd" localSheetId="15">{"'I-1 and I-2'!$A$1:$G$190"}</definedName>
    <definedName name="asdfasd" localSheetId="5">{"'I-1 and I-2'!$A$1:$G$190"}</definedName>
    <definedName name="asdfasd">{"'I-1 and I-2'!$A$1:$G$190"}</definedName>
    <definedName name="asdfasdf" localSheetId="15">{"'I-1 and I-2'!$A$1:$G$190"}</definedName>
    <definedName name="asdfasdf" localSheetId="5">{"'I-1 and I-2'!$A$1:$G$190"}</definedName>
    <definedName name="asdfasdf">{"'I-1 and I-2'!$A$1:$G$190"}</definedName>
    <definedName name="asdfasdfasdf" localSheetId="15">{"SUMMARY",#N/A,TRUE,"SUMMARY";"compare",#N/A,TRUE,"Vs. Bus Plan";"ratios",#N/A,TRUE,"Ratios";"REVENUE",#N/A,TRUE,"Revenue";"expenses",#N/A,TRUE,"1996 budget";"payroll",#N/A,TRUE,"Payroll"}</definedName>
    <definedName name="asdfasdfasdf" localSheetId="5">{"SUMMARY",#N/A,TRUE,"SUMMARY";"compare",#N/A,TRUE,"Vs. Bus Plan";"ratios",#N/A,TRUE,"Ratios";"REVENUE",#N/A,TRUE,"Revenue";"expenses",#N/A,TRUE,"1996 budget";"payroll",#N/A,TRUE,"Payroll"}</definedName>
    <definedName name="asdfasdfasdf">{"SUMMARY",#N/A,TRUE,"SUMMARY";"compare",#N/A,TRUE,"Vs. Bus Plan";"ratios",#N/A,TRUE,"Ratios";"REVENUE",#N/A,TRUE,"Revenue";"expenses",#N/A,TRUE,"1996 budget";"payroll",#N/A,TRUE,"Payroll"}</definedName>
    <definedName name="asdfasdfggbhg" localSheetId="15">{"'I-1 and I-2'!$A$1:$G$190"}</definedName>
    <definedName name="asdfasdfggbhg" localSheetId="5">{"'I-1 and I-2'!$A$1:$G$190"}</definedName>
    <definedName name="asdfasdfggbhg">{"'I-1 and I-2'!$A$1:$G$190"}</definedName>
    <definedName name="asdfasf" localSheetId="15">{"'I-1 and I-2'!$A$1:$G$190"}</definedName>
    <definedName name="asdfasf" localSheetId="5">{"'I-1 and I-2'!$A$1:$G$190"}</definedName>
    <definedName name="asdfasf">{"'I-1 and I-2'!$A$1:$G$190"}</definedName>
    <definedName name="asdfdfdjf" localSheetId="15">{#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5">{#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g" localSheetId="15">{#N/A,#N/A,FALSE,"Pharm";#N/A,#N/A,FALSE,"WWCM"}</definedName>
    <definedName name="asdfg" localSheetId="5">{#N/A,#N/A,FALSE,"Pharm";#N/A,#N/A,FALSE,"WWCM"}</definedName>
    <definedName name="asdfg">{#N/A,#N/A,FALSE,"Pharm";#N/A,#N/A,FALSE,"WWCM"}</definedName>
    <definedName name="asdfnm" localSheetId="15">{"'I-1 and I-2'!$A$1:$G$190"}</definedName>
    <definedName name="asdfnm" localSheetId="5">{"'I-1 and I-2'!$A$1:$G$190"}</definedName>
    <definedName name="asdfnm">{"'I-1 and I-2'!$A$1:$G$190"}</definedName>
    <definedName name="asdgahdfhth" localSheetId="15">{#N/A,#N/A,FALSE,"REPORT"}</definedName>
    <definedName name="asdgahdfhth" localSheetId="5">{#N/A,#N/A,FALSE,"REPORT"}</definedName>
    <definedName name="asdgahdfhth">{#N/A,#N/A,FALSE,"REPORT"}</definedName>
    <definedName name="asdgayery" localSheetId="15">{#N/A,#N/A,FALSE,"Pharm";#N/A,#N/A,FALSE,"WWCM"}</definedName>
    <definedName name="asdgayery" localSheetId="5">{#N/A,#N/A,FALSE,"Pharm";#N/A,#N/A,FALSE,"WWCM"}</definedName>
    <definedName name="asdgayery">{#N/A,#N/A,FALSE,"Pharm";#N/A,#N/A,FALSE,"WWCM"}</definedName>
    <definedName name="asdgfdytyet" localSheetId="15">{#N/A,#N/A,FALSE,"REPORT"}</definedName>
    <definedName name="asdgfdytyet" localSheetId="5">{#N/A,#N/A,FALSE,"REPORT"}</definedName>
    <definedName name="asdgfdytyet">{#N/A,#N/A,FALSE,"REPORT"}</definedName>
    <definedName name="asdgtryukuio" localSheetId="15">{#N/A,#N/A,FALSE,"REPORT"}</definedName>
    <definedName name="asdgtryukuio" localSheetId="5">{#N/A,#N/A,FALSE,"REPORT"}</definedName>
    <definedName name="asdgtryukuio">{#N/A,#N/A,FALSE,"REPORT"}</definedName>
    <definedName name="asdjasldkfj" localSheetId="15">{#N/A,#N/A,FALSE,"PMTABB";#N/A,#N/A,FALSE,"PMTABB"}</definedName>
    <definedName name="asdjasldkfj" localSheetId="5">{#N/A,#N/A,FALSE,"PMTABB";#N/A,#N/A,FALSE,"PMTABB"}</definedName>
    <definedName name="asdjasldkfj">{#N/A,#N/A,FALSE,"PMTABB";#N/A,#N/A,FALSE,"PMTABB"}</definedName>
    <definedName name="asdjgkl" localSheetId="15">{#N/A,#N/A,FALSE,"Pharm";#N/A,#N/A,FALSE,"WWCM"}</definedName>
    <definedName name="asdjgkl" localSheetId="5">{#N/A,#N/A,FALSE,"Pharm";#N/A,#N/A,FALSE,"WWCM"}</definedName>
    <definedName name="asdjgkl">{#N/A,#N/A,FALSE,"Pharm";#N/A,#N/A,FALSE,"WWCM"}</definedName>
    <definedName name="asdsar" localSheetId="15">{#N/A,#N/A,FALSE,"ISBL"}</definedName>
    <definedName name="asdsar" localSheetId="5">{#N/A,#N/A,FALSE,"ISBL"}</definedName>
    <definedName name="asdsar">{#N/A,#N/A,FALSE,"ISBL"}</definedName>
    <definedName name="asdse" localSheetId="15">{#N/A,#N/A,FALSE,"Model";#N/A,#N/A,FALSE,"Division"}</definedName>
    <definedName name="asdse" localSheetId="5">{#N/A,#N/A,FALSE,"Model";#N/A,#N/A,FALSE,"Division"}</definedName>
    <definedName name="asdse">{#N/A,#N/A,FALSE,"Model";#N/A,#N/A,FALSE,"Division"}</definedName>
    <definedName name="ase"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e"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ffghujyki" localSheetId="15">{#N/A,#N/A,FALSE,"Pharm";#N/A,#N/A,FALSE,"WWCM"}</definedName>
    <definedName name="asffghujyki" localSheetId="5">{#N/A,#N/A,FALSE,"Pharm";#N/A,#N/A,FALSE,"WWCM"}</definedName>
    <definedName name="asffghujyki">{#N/A,#N/A,FALSE,"Pharm";#N/A,#N/A,FALSE,"WWCM"}</definedName>
    <definedName name="asfg" localSheetId="15">{#N/A,#N/A,FALSE,"Balance Sheet";#N/A,#N/A,FALSE,"Income Statement";#N/A,#N/A,FALSE,"Changes in Financial Position"}</definedName>
    <definedName name="asfg" localSheetId="5">{#N/A,#N/A,FALSE,"Balance Sheet";#N/A,#N/A,FALSE,"Income Statement";#N/A,#N/A,FALSE,"Changes in Financial Position"}</definedName>
    <definedName name="asfg">{#N/A,#N/A,FALSE,"Balance Sheet";#N/A,#N/A,FALSE,"Income Statement";#N/A,#N/A,FALSE,"Changes in Financial Position"}</definedName>
    <definedName name="asfqadf" localSheetId="15">{"Curves","Chart 4","Curves Graphique 4"}</definedName>
    <definedName name="asfqadf" localSheetId="5">{"Curves","Chart 4","Curves Graphique 4"}</definedName>
    <definedName name="asfqadf">{"Curves","Chart 4","Curves Graphique 4"}</definedName>
    <definedName name="asfweqw33" localSheetId="1" hidden="1">{"Page1",#N/A,FALSE,"Segment Overview";"Page2",#N/A,FALSE,"Segment Overview";"Page3",#N/A,FALSE,"Summary";"Page4",#N/A,FALSE,"Summary";"Page5",#N/A,FALSE,"US Pubs Rev";"Page6",#N/A,FALSE,"US Pubs Rev";"Page7",#N/A,FALSE,"US Pubs EBITDA";"Page8",#N/A,FALSE,"US Pubs EBITDA"}</definedName>
    <definedName name="asfweqw33" localSheetId="11" hidden="1">{"Page1",#N/A,FALSE,"Segment Overview";"Page2",#N/A,FALSE,"Segment Overview";"Page3",#N/A,FALSE,"Summary";"Page4",#N/A,FALSE,"Summary";"Page5",#N/A,FALSE,"US Pubs Rev";"Page6",#N/A,FALSE,"US Pubs Rev";"Page7",#N/A,FALSE,"US Pubs EBITDA";"Page8",#N/A,FALSE,"US Pubs EBITDA"}</definedName>
    <definedName name="asfweqw33" localSheetId="15" hidden="1">{"Page1",#N/A,FALSE,"Segment Overview";"Page2",#N/A,FALSE,"Segment Overview";"Page3",#N/A,FALSE,"Summary";"Page4",#N/A,FALSE,"Summary";"Page5",#N/A,FALSE,"US Pubs Rev";"Page6",#N/A,FALSE,"US Pubs Rev";"Page7",#N/A,FALSE,"US Pubs EBITDA";"Page8",#N/A,FALSE,"US Pubs EBITDA"}</definedName>
    <definedName name="asfweqw33" localSheetId="16" hidden="1">{"Page1",#N/A,FALSE,"Segment Overview";"Page2",#N/A,FALSE,"Segment Overview";"Page3",#N/A,FALSE,"Summary";"Page4",#N/A,FALSE,"Summary";"Page5",#N/A,FALSE,"US Pubs Rev";"Page6",#N/A,FALSE,"US Pubs Rev";"Page7",#N/A,FALSE,"US Pubs EBITDA";"Page8",#N/A,FALSE,"US Pubs EBITDA"}</definedName>
    <definedName name="asfweqw33" localSheetId="3" hidden="1">{"Page1",#N/A,FALSE,"Segment Overview";"Page2",#N/A,FALSE,"Segment Overview";"Page3",#N/A,FALSE,"Summary";"Page4",#N/A,FALSE,"Summary";"Page5",#N/A,FALSE,"US Pubs Rev";"Page6",#N/A,FALSE,"US Pubs Rev";"Page7",#N/A,FALSE,"US Pubs EBITDA";"Page8",#N/A,FALSE,"US Pubs EBITDA"}</definedName>
    <definedName name="asfweqw33" localSheetId="4" hidden="1">{"Page1",#N/A,FALSE,"Segment Overview";"Page2",#N/A,FALSE,"Segment Overview";"Page3",#N/A,FALSE,"Summary";"Page4",#N/A,FALSE,"Summary";"Page5",#N/A,FALSE,"US Pubs Rev";"Page6",#N/A,FALSE,"US Pubs Rev";"Page7",#N/A,FALSE,"US Pubs EBITDA";"Page8",#N/A,FALSE,"US Pubs EBITDA"}</definedName>
    <definedName name="asfweqw33" localSheetId="5" hidden="1">{"Page1",#N/A,FALSE,"Segment Overview";"Page2",#N/A,FALSE,"Segment Overview";"Page3",#N/A,FALSE,"Summary";"Page4",#N/A,FALSE,"Summary";"Page5",#N/A,FALSE,"US Pubs Rev";"Page6",#N/A,FALSE,"US Pubs Rev";"Page7",#N/A,FALSE,"US Pubs EBITDA";"Page8",#N/A,FALSE,"US Pubs EBITDA"}</definedName>
    <definedName name="asfweqw33" localSheetId="6" hidden="1">{"Page1",#N/A,FALSE,"Segment Overview";"Page2",#N/A,FALSE,"Segment Overview";"Page3",#N/A,FALSE,"Summary";"Page4",#N/A,FALSE,"Summary";"Page5",#N/A,FALSE,"US Pubs Rev";"Page6",#N/A,FALSE,"US Pubs Rev";"Page7",#N/A,FALSE,"US Pubs EBITDA";"Page8",#N/A,FALSE,"US Pubs EBITDA"}</definedName>
    <definedName name="asfweqw33" localSheetId="8" hidden="1">{"Page1",#N/A,FALSE,"Segment Overview";"Page2",#N/A,FALSE,"Segment Overview";"Page3",#N/A,FALSE,"Summary";"Page4",#N/A,FALSE,"Summary";"Page5",#N/A,FALSE,"US Pubs Rev";"Page6",#N/A,FALSE,"US Pubs Rev";"Page7",#N/A,FALSE,"US Pubs EBITDA";"Page8",#N/A,FALSE,"US Pubs EBITDA"}</definedName>
    <definedName name="asfweqw33" localSheetId="0" hidden="1">{"Page1",#N/A,FALSE,"Segment Overview";"Page2",#N/A,FALSE,"Segment Overview";"Page3",#N/A,FALSE,"Summary";"Page4",#N/A,FALSE,"Summary";"Page5",#N/A,FALSE,"US Pubs Rev";"Page6",#N/A,FALSE,"US Pubs Rev";"Page7",#N/A,FALSE,"US Pubs EBITDA";"Page8",#N/A,FALSE,"US Pubs EBITDA"}</definedName>
    <definedName name="asfweqw33" hidden="1">{"Page1",#N/A,FALSE,"Segment Overview";"Page2",#N/A,FALSE,"Segment Overview";"Page3",#N/A,FALSE,"Summary";"Page4",#N/A,FALSE,"Summary";"Page5",#N/A,FALSE,"US Pubs Rev";"Page6",#N/A,FALSE,"US Pubs Rev";"Page7",#N/A,FALSE,"US Pubs EBITDA";"Page8",#N/A,FALSE,"US Pubs EBITDA"}</definedName>
    <definedName name="ASP_Target" localSheetId="15">#REF!</definedName>
    <definedName name="ASP_Target">#REF!</definedName>
    <definedName name="ass" localSheetId="15">{#N/A,#N/A,FALSE,"Balance Sheet";#N/A,#N/A,FALSE,"Income Statement";#N/A,#N/A,FALSE,"Changes in Financial Position"}</definedName>
    <definedName name="ass" localSheetId="5">{#N/A,#N/A,FALSE,"Balance Sheet";#N/A,#N/A,FALSE,"Income Statement";#N/A,#N/A,FALSE,"Changes in Financial Position"}</definedName>
    <definedName name="ass">{#N/A,#N/A,FALSE,"Balance Sheet";#N/A,#N/A,FALSE,"Income Statement";#N/A,#N/A,FALSE,"Changes in Financial Position"}</definedName>
    <definedName name="ASSA" localSheetId="15">{#N/A,#N/A,FALSE,"1";#N/A,#N/A,FALSE,"2";#N/A,#N/A,FALSE,"16 - 17";#N/A,#N/A,FALSE,"18 - 19";#N/A,#N/A,FALSE,"26";#N/A,#N/A,FALSE,"27";#N/A,#N/A,FALSE,"28"}</definedName>
    <definedName name="ASSA" localSheetId="5">{#N/A,#N/A,FALSE,"1";#N/A,#N/A,FALSE,"2";#N/A,#N/A,FALSE,"16 - 17";#N/A,#N/A,FALSE,"18 - 19";#N/A,#N/A,FALSE,"26";#N/A,#N/A,FALSE,"27";#N/A,#N/A,FALSE,"28"}</definedName>
    <definedName name="ASSA">{#N/A,#N/A,FALSE,"1";#N/A,#N/A,FALSE,"2";#N/A,#N/A,FALSE,"16 - 17";#N/A,#N/A,FALSE,"18 - 19";#N/A,#N/A,FALSE,"26";#N/A,#N/A,FALSE,"27";#N/A,#N/A,FALSE,"28"}</definedName>
    <definedName name="atish" localSheetId="15">{#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5">{#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las" localSheetId="1" hidden="1">{#N/A,#N/A,FALSE,"１";#N/A,#N/A,FALSE,"２";#N/A,#N/A,FALSE,"３";#N/A,#N/A,FALSE,"４"}</definedName>
    <definedName name="Atlas" localSheetId="11" hidden="1">{#N/A,#N/A,FALSE,"１";#N/A,#N/A,FALSE,"２";#N/A,#N/A,FALSE,"３";#N/A,#N/A,FALSE,"４"}</definedName>
    <definedName name="Atlas" localSheetId="15" hidden="1">{#N/A,#N/A,FALSE,"１";#N/A,#N/A,FALSE,"２";#N/A,#N/A,FALSE,"３";#N/A,#N/A,FALSE,"４"}</definedName>
    <definedName name="Atlas" localSheetId="16" hidden="1">{#N/A,#N/A,FALSE,"１";#N/A,#N/A,FALSE,"２";#N/A,#N/A,FALSE,"３";#N/A,#N/A,FALSE,"４"}</definedName>
    <definedName name="Atlas" localSheetId="3" hidden="1">{#N/A,#N/A,FALSE,"１";#N/A,#N/A,FALSE,"２";#N/A,#N/A,FALSE,"３";#N/A,#N/A,FALSE,"４"}</definedName>
    <definedName name="Atlas" localSheetId="4" hidden="1">{#N/A,#N/A,FALSE,"１";#N/A,#N/A,FALSE,"２";#N/A,#N/A,FALSE,"３";#N/A,#N/A,FALSE,"４"}</definedName>
    <definedName name="Atlas" localSheetId="5" hidden="1">{#N/A,#N/A,FALSE,"１";#N/A,#N/A,FALSE,"２";#N/A,#N/A,FALSE,"３";#N/A,#N/A,FALSE,"４"}</definedName>
    <definedName name="Atlas" localSheetId="6" hidden="1">{#N/A,#N/A,FALSE,"１";#N/A,#N/A,FALSE,"２";#N/A,#N/A,FALSE,"３";#N/A,#N/A,FALSE,"４"}</definedName>
    <definedName name="Atlas" localSheetId="8" hidden="1">{#N/A,#N/A,FALSE,"１";#N/A,#N/A,FALSE,"２";#N/A,#N/A,FALSE,"３";#N/A,#N/A,FALSE,"４"}</definedName>
    <definedName name="Atlas" localSheetId="0" hidden="1">{#N/A,#N/A,FALSE,"１";#N/A,#N/A,FALSE,"２";#N/A,#N/A,FALSE,"３";#N/A,#N/A,FALSE,"４"}</definedName>
    <definedName name="Atlas" hidden="1">{#N/A,#N/A,FALSE,"１";#N/A,#N/A,FALSE,"２";#N/A,#N/A,FALSE,"３";#N/A,#N/A,FALSE,"４"}</definedName>
    <definedName name="aw" localSheetId="15">{"'ICo.'!$J$12:$K$20"}</definedName>
    <definedName name="aw" localSheetId="5">{"'ICo.'!$J$12:$K$20"}</definedName>
    <definedName name="aw">{"'ICo.'!$J$12:$K$20"}</definedName>
    <definedName name="aw4wb" localSheetId="15">{#N/A,#N/A,FALSE,"ISBL"}</definedName>
    <definedName name="aw4wb" localSheetId="5">{#N/A,#N/A,FALSE,"ISBL"}</definedName>
    <definedName name="aw4wb">{#N/A,#N/A,FALSE,"ISBL"}</definedName>
    <definedName name="awe" localSheetId="15">{#N/A,#N/A,FALSE,"PGW"}</definedName>
    <definedName name="awe" localSheetId="5">{#N/A,#N/A,FALSE,"PGW"}</definedName>
    <definedName name="awe">{#N/A,#N/A,FALSE,"PGW"}</definedName>
    <definedName name="aweaw3" localSheetId="15">{#N/A,#N/A,FALSE,"OSBL"}</definedName>
    <definedName name="aweaw3" localSheetId="5">{#N/A,#N/A,FALSE,"OSBL"}</definedName>
    <definedName name="aweaw3">{#N/A,#N/A,FALSE,"OSBL"}</definedName>
    <definedName name="awqy" localSheetId="1" hidden="1">{"Page1",#N/A,FALSE,"Segment Overview";"Page2",#N/A,FALSE,"Segment Overview";"Page3",#N/A,FALSE,"Summary";"Page4",#N/A,FALSE,"Summary";"Page5",#N/A,FALSE,"US Pubs Rev";"Page6",#N/A,FALSE,"US Pubs Rev";"Page7",#N/A,FALSE,"US Pubs EBITDA";"Page8",#N/A,FALSE,"US Pubs EBITDA"}</definedName>
    <definedName name="awqy" localSheetId="11" hidden="1">{"Page1",#N/A,FALSE,"Segment Overview";"Page2",#N/A,FALSE,"Segment Overview";"Page3",#N/A,FALSE,"Summary";"Page4",#N/A,FALSE,"Summary";"Page5",#N/A,FALSE,"US Pubs Rev";"Page6",#N/A,FALSE,"US Pubs Rev";"Page7",#N/A,FALSE,"US Pubs EBITDA";"Page8",#N/A,FALSE,"US Pubs EBITDA"}</definedName>
    <definedName name="awqy" localSheetId="15" hidden="1">{"Page1",#N/A,FALSE,"Segment Overview";"Page2",#N/A,FALSE,"Segment Overview";"Page3",#N/A,FALSE,"Summary";"Page4",#N/A,FALSE,"Summary";"Page5",#N/A,FALSE,"US Pubs Rev";"Page6",#N/A,FALSE,"US Pubs Rev";"Page7",#N/A,FALSE,"US Pubs EBITDA";"Page8",#N/A,FALSE,"US Pubs EBITDA"}</definedName>
    <definedName name="awqy" localSheetId="16" hidden="1">{"Page1",#N/A,FALSE,"Segment Overview";"Page2",#N/A,FALSE,"Segment Overview";"Page3",#N/A,FALSE,"Summary";"Page4",#N/A,FALSE,"Summary";"Page5",#N/A,FALSE,"US Pubs Rev";"Page6",#N/A,FALSE,"US Pubs Rev";"Page7",#N/A,FALSE,"US Pubs EBITDA";"Page8",#N/A,FALSE,"US Pubs EBITDA"}</definedName>
    <definedName name="awqy" localSheetId="3" hidden="1">{"Page1",#N/A,FALSE,"Segment Overview";"Page2",#N/A,FALSE,"Segment Overview";"Page3",#N/A,FALSE,"Summary";"Page4",#N/A,FALSE,"Summary";"Page5",#N/A,FALSE,"US Pubs Rev";"Page6",#N/A,FALSE,"US Pubs Rev";"Page7",#N/A,FALSE,"US Pubs EBITDA";"Page8",#N/A,FALSE,"US Pubs EBITDA"}</definedName>
    <definedName name="awqy" localSheetId="4" hidden="1">{"Page1",#N/A,FALSE,"Segment Overview";"Page2",#N/A,FALSE,"Segment Overview";"Page3",#N/A,FALSE,"Summary";"Page4",#N/A,FALSE,"Summary";"Page5",#N/A,FALSE,"US Pubs Rev";"Page6",#N/A,FALSE,"US Pubs Rev";"Page7",#N/A,FALSE,"US Pubs EBITDA";"Page8",#N/A,FALSE,"US Pubs EBITDA"}</definedName>
    <definedName name="awqy" localSheetId="5" hidden="1">{"Page1",#N/A,FALSE,"Segment Overview";"Page2",#N/A,FALSE,"Segment Overview";"Page3",#N/A,FALSE,"Summary";"Page4",#N/A,FALSE,"Summary";"Page5",#N/A,FALSE,"US Pubs Rev";"Page6",#N/A,FALSE,"US Pubs Rev";"Page7",#N/A,FALSE,"US Pubs EBITDA";"Page8",#N/A,FALSE,"US Pubs EBITDA"}</definedName>
    <definedName name="awqy" localSheetId="6" hidden="1">{"Page1",#N/A,FALSE,"Segment Overview";"Page2",#N/A,FALSE,"Segment Overview";"Page3",#N/A,FALSE,"Summary";"Page4",#N/A,FALSE,"Summary";"Page5",#N/A,FALSE,"US Pubs Rev";"Page6",#N/A,FALSE,"US Pubs Rev";"Page7",#N/A,FALSE,"US Pubs EBITDA";"Page8",#N/A,FALSE,"US Pubs EBITDA"}</definedName>
    <definedName name="awqy" localSheetId="8" hidden="1">{"Page1",#N/A,FALSE,"Segment Overview";"Page2",#N/A,FALSE,"Segment Overview";"Page3",#N/A,FALSE,"Summary";"Page4",#N/A,FALSE,"Summary";"Page5",#N/A,FALSE,"US Pubs Rev";"Page6",#N/A,FALSE,"US Pubs Rev";"Page7",#N/A,FALSE,"US Pubs EBITDA";"Page8",#N/A,FALSE,"US Pubs EBITDA"}</definedName>
    <definedName name="awqy" localSheetId="0" hidden="1">{"Page1",#N/A,FALSE,"Segment Overview";"Page2",#N/A,FALSE,"Segment Overview";"Page3",#N/A,FALSE,"Summary";"Page4",#N/A,FALSE,"Summary";"Page5",#N/A,FALSE,"US Pubs Rev";"Page6",#N/A,FALSE,"US Pubs Rev";"Page7",#N/A,FALSE,"US Pubs EBITDA";"Page8",#N/A,FALSE,"US Pubs EBITDA"}</definedName>
    <definedName name="awqy" hidden="1">{"Page1",#N/A,FALSE,"Segment Overview";"Page2",#N/A,FALSE,"Segment Overview";"Page3",#N/A,FALSE,"Summary";"Page4",#N/A,FALSE,"Summary";"Page5",#N/A,FALSE,"US Pubs Rev";"Page6",#N/A,FALSE,"US Pubs Rev";"Page7",#N/A,FALSE,"US Pubs EBITDA";"Page8",#N/A,FALSE,"US Pubs EBITDA"}</definedName>
    <definedName name="awryu" localSheetId="1" hidden="1">{"Page1",#N/A,FALSE,"Segment Overview";"Page2",#N/A,FALSE,"Segment Overview";"Page3",#N/A,FALSE,"Summary";"Page4",#N/A,FALSE,"Summary";"Page5",#N/A,FALSE,"US Pubs Rev";"Page6",#N/A,FALSE,"US Pubs Rev";"Page7",#N/A,FALSE,"US Pubs EBITDA";"Page8",#N/A,FALSE,"US Pubs EBITDA"}</definedName>
    <definedName name="awryu" localSheetId="11" hidden="1">{"Page1",#N/A,FALSE,"Segment Overview";"Page2",#N/A,FALSE,"Segment Overview";"Page3",#N/A,FALSE,"Summary";"Page4",#N/A,FALSE,"Summary";"Page5",#N/A,FALSE,"US Pubs Rev";"Page6",#N/A,FALSE,"US Pubs Rev";"Page7",#N/A,FALSE,"US Pubs EBITDA";"Page8",#N/A,FALSE,"US Pubs EBITDA"}</definedName>
    <definedName name="awryu" localSheetId="15" hidden="1">{"Page1",#N/A,FALSE,"Segment Overview";"Page2",#N/A,FALSE,"Segment Overview";"Page3",#N/A,FALSE,"Summary";"Page4",#N/A,FALSE,"Summary";"Page5",#N/A,FALSE,"US Pubs Rev";"Page6",#N/A,FALSE,"US Pubs Rev";"Page7",#N/A,FALSE,"US Pubs EBITDA";"Page8",#N/A,FALSE,"US Pubs EBITDA"}</definedName>
    <definedName name="awryu" localSheetId="16" hidden="1">{"Page1",#N/A,FALSE,"Segment Overview";"Page2",#N/A,FALSE,"Segment Overview";"Page3",#N/A,FALSE,"Summary";"Page4",#N/A,FALSE,"Summary";"Page5",#N/A,FALSE,"US Pubs Rev";"Page6",#N/A,FALSE,"US Pubs Rev";"Page7",#N/A,FALSE,"US Pubs EBITDA";"Page8",#N/A,FALSE,"US Pubs EBITDA"}</definedName>
    <definedName name="awryu" localSheetId="3" hidden="1">{"Page1",#N/A,FALSE,"Segment Overview";"Page2",#N/A,FALSE,"Segment Overview";"Page3",#N/A,FALSE,"Summary";"Page4",#N/A,FALSE,"Summary";"Page5",#N/A,FALSE,"US Pubs Rev";"Page6",#N/A,FALSE,"US Pubs Rev";"Page7",#N/A,FALSE,"US Pubs EBITDA";"Page8",#N/A,FALSE,"US Pubs EBITDA"}</definedName>
    <definedName name="awryu" localSheetId="4" hidden="1">{"Page1",#N/A,FALSE,"Segment Overview";"Page2",#N/A,FALSE,"Segment Overview";"Page3",#N/A,FALSE,"Summary";"Page4",#N/A,FALSE,"Summary";"Page5",#N/A,FALSE,"US Pubs Rev";"Page6",#N/A,FALSE,"US Pubs Rev";"Page7",#N/A,FALSE,"US Pubs EBITDA";"Page8",#N/A,FALSE,"US Pubs EBITDA"}</definedName>
    <definedName name="awryu" localSheetId="5" hidden="1">{"Page1",#N/A,FALSE,"Segment Overview";"Page2",#N/A,FALSE,"Segment Overview";"Page3",#N/A,FALSE,"Summary";"Page4",#N/A,FALSE,"Summary";"Page5",#N/A,FALSE,"US Pubs Rev";"Page6",#N/A,FALSE,"US Pubs Rev";"Page7",#N/A,FALSE,"US Pubs EBITDA";"Page8",#N/A,FALSE,"US Pubs EBITDA"}</definedName>
    <definedName name="awryu" localSheetId="6" hidden="1">{"Page1",#N/A,FALSE,"Segment Overview";"Page2",#N/A,FALSE,"Segment Overview";"Page3",#N/A,FALSE,"Summary";"Page4",#N/A,FALSE,"Summary";"Page5",#N/A,FALSE,"US Pubs Rev";"Page6",#N/A,FALSE,"US Pubs Rev";"Page7",#N/A,FALSE,"US Pubs EBITDA";"Page8",#N/A,FALSE,"US Pubs EBITDA"}</definedName>
    <definedName name="awryu" localSheetId="8" hidden="1">{"Page1",#N/A,FALSE,"Segment Overview";"Page2",#N/A,FALSE,"Segment Overview";"Page3",#N/A,FALSE,"Summary";"Page4",#N/A,FALSE,"Summary";"Page5",#N/A,FALSE,"US Pubs Rev";"Page6",#N/A,FALSE,"US Pubs Rev";"Page7",#N/A,FALSE,"US Pubs EBITDA";"Page8",#N/A,FALSE,"US Pubs EBITDA"}</definedName>
    <definedName name="awryu" localSheetId="0" hidden="1">{"Page1",#N/A,FALSE,"Segment Overview";"Page2",#N/A,FALSE,"Segment Overview";"Page3",#N/A,FALSE,"Summary";"Page4",#N/A,FALSE,"Summary";"Page5",#N/A,FALSE,"US Pubs Rev";"Page6",#N/A,FALSE,"US Pubs Rev";"Page7",#N/A,FALSE,"US Pubs EBITDA";"Page8",#N/A,FALSE,"US Pubs EBITDA"}</definedName>
    <definedName name="awryu" hidden="1">{"Page1",#N/A,FALSE,"Segment Overview";"Page2",#N/A,FALSE,"Segment Overview";"Page3",#N/A,FALSE,"Summary";"Page4",#N/A,FALSE,"Summary";"Page5",#N/A,FALSE,"US Pubs Rev";"Page6",#N/A,FALSE,"US Pubs Rev";"Page7",#N/A,FALSE,"US Pubs EBITDA";"Page8",#N/A,FALSE,"US Pubs EBITDA"}</definedName>
    <definedName name="AX" localSheetId="15">{#N/A,#N/A,FALSE,"Pharm";#N/A,#N/A,FALSE,"WWCM"}</definedName>
    <definedName name="AX" localSheetId="5">{#N/A,#N/A,FALSE,"Pharm";#N/A,#N/A,FALSE,"WWCM"}</definedName>
    <definedName name="AX">{#N/A,#N/A,FALSE,"Pharm";#N/A,#N/A,FALSE,"WWCM"}</definedName>
    <definedName name="axcxas">#REF!</definedName>
    <definedName name="ayman" localSheetId="15">{#N/A,#N/A,FALSE,"1";#N/A,#N/A,FALSE,"2";#N/A,#N/A,FALSE,"16 - 17";#N/A,#N/A,FALSE,"18 - 19";#N/A,#N/A,FALSE,"26";#N/A,#N/A,FALSE,"27";#N/A,#N/A,FALSE,"28"}</definedName>
    <definedName name="ayman" localSheetId="5">{#N/A,#N/A,FALSE,"1";#N/A,#N/A,FALSE,"2";#N/A,#N/A,FALSE,"16 - 17";#N/A,#N/A,FALSE,"18 - 19";#N/A,#N/A,FALSE,"26";#N/A,#N/A,FALSE,"27";#N/A,#N/A,FALSE,"28"}</definedName>
    <definedName name="ayman">{#N/A,#N/A,FALSE,"1";#N/A,#N/A,FALSE,"2";#N/A,#N/A,FALSE,"16 - 17";#N/A,#N/A,FALSE,"18 - 19";#N/A,#N/A,FALSE,"26";#N/A,#N/A,FALSE,"27";#N/A,#N/A,FALSE,"28"}</definedName>
    <definedName name="ayman1" localSheetId="15">{#N/A,#N/A,FALSE,"Pharm";#N/A,#N/A,FALSE,"WWCM"}</definedName>
    <definedName name="ayman1" localSheetId="5">{#N/A,#N/A,FALSE,"Pharm";#N/A,#N/A,FALSE,"WWCM"}</definedName>
    <definedName name="ayman1">{#N/A,#N/A,FALSE,"Pharm";#N/A,#N/A,FALSE,"WWCM"}</definedName>
    <definedName name="ayman2" localSheetId="15">{#N/A,#N/A,FALSE,"Pharm";#N/A,#N/A,FALSE,"WWCM"}</definedName>
    <definedName name="ayman2" localSheetId="5">{#N/A,#N/A,FALSE,"Pharm";#N/A,#N/A,FALSE,"WWCM"}</definedName>
    <definedName name="ayman2">{#N/A,#N/A,FALSE,"Pharm";#N/A,#N/A,FALSE,"WWCM"}</definedName>
    <definedName name="ayman7" localSheetId="15">{#N/A,#N/A,FALSE,"REPORT"}</definedName>
    <definedName name="ayman7" localSheetId="5">{#N/A,#N/A,FALSE,"REPORT"}</definedName>
    <definedName name="ayman7">{#N/A,#N/A,FALSE,"REPORT"}</definedName>
    <definedName name="ayman8" localSheetId="15">{#N/A,#N/A,FALSE,"REPORT"}</definedName>
    <definedName name="ayman8" localSheetId="5">{#N/A,#N/A,FALSE,"REPORT"}</definedName>
    <definedName name="ayman8">{#N/A,#N/A,FALSE,"REPORT"}</definedName>
    <definedName name="az" localSheetId="15">{#N/A,#N/A,FALSE,"Pharm";#N/A,#N/A,FALSE,"WWCM"}</definedName>
    <definedName name="az" localSheetId="5">{#N/A,#N/A,FALSE,"Pharm";#N/A,#N/A,FALSE,"WWCM"}</definedName>
    <definedName name="az">{#N/A,#N/A,FALSE,"Pharm";#N/A,#N/A,FALSE,"WWCM"}</definedName>
    <definedName name="azeazr" localSheetId="15">{#N/A,#N/A,FALSE,"Sales Graph";#N/A,#N/A,FALSE,"BUC Graph";#N/A,#N/A,FALSE,"P&amp;L - YTD"}</definedName>
    <definedName name="azeazr" localSheetId="5">{#N/A,#N/A,FALSE,"Sales Graph";#N/A,#N/A,FALSE,"BUC Graph";#N/A,#N/A,FALSE,"P&amp;L - YTD"}</definedName>
    <definedName name="azeazr">{#N/A,#N/A,FALSE,"Sales Graph";#N/A,#N/A,FALSE,"BUC Graph";#N/A,#N/A,FALSE,"P&amp;L - YTD"}</definedName>
    <definedName name="azerety" localSheetId="15">{#N/A,#N/A,FALSE,"Pharm";#N/A,#N/A,FALSE,"WWCM"}</definedName>
    <definedName name="azerety" localSheetId="5">{#N/A,#N/A,FALSE,"Pharm";#N/A,#N/A,FALSE,"WWCM"}</definedName>
    <definedName name="azerety">{#N/A,#N/A,FALSE,"Pharm";#N/A,#N/A,FALSE,"WWCM"}</definedName>
    <definedName name="azgaghadh" localSheetId="15">[43]Demand!#REF!</definedName>
    <definedName name="azgaghadh">[44]Demand!#REF!</definedName>
    <definedName name="b" localSheetId="15">#REF!</definedName>
    <definedName name="b">#REF!</definedName>
    <definedName name="B6ser" localSheetId="10" hidden="1">#REF!</definedName>
    <definedName name="B6ser" localSheetId="15" hidden="1">[50]Office!#REF!</definedName>
    <definedName name="B6ser" localSheetId="16" hidden="1">[50]Office!#REF!</definedName>
    <definedName name="B6ser" localSheetId="3" hidden="1">#REF!</definedName>
    <definedName name="B6ser" localSheetId="4" hidden="1">#REF!</definedName>
    <definedName name="B6ser" localSheetId="5" hidden="1">#REF!</definedName>
    <definedName name="B6ser" localSheetId="6" hidden="1">#REF!</definedName>
    <definedName name="B6ser" localSheetId="0" hidden="1">#REF!</definedName>
    <definedName name="B6ser" hidden="1">#REF!</definedName>
    <definedName name="Backlog" localSheetId="15">{"","","'Curves'!$V$4","'Curves'!$W$4","","","","","",""}</definedName>
    <definedName name="Backlog" localSheetId="5">{"","","'Curves'!$V$4","'Curves'!$W$4","","","","","",""}</definedName>
    <definedName name="Backlog">{"","","'Curves'!$V$4","'Curves'!$W$4","","","","","",""}</definedName>
    <definedName name="Bank" localSheetId="15">{TRUE,TRUE,-1.25,-15.5,456.75,279.75,FALSE,FALSE,TRUE,TRUE,0,1,21,1,127,6,3,4,TRUE,TRUE,3,TRUE,1,TRUE,100,"Swvu.profits.","ACwvu.profits.",1,FALSE,FALSE,0.511811023622047,0.511811023622047,0.511811023622047,0.511811023622047,1,"","",FALSE,FALSE,FALSE,FALSE,1,#N/A,1,1,#DIV/0!,FALSE,"Rwvu.profits.",#N/A,FALSE,FALSE}</definedName>
    <definedName name="Bank" localSheetId="5">{TRUE,TRUE,-1.25,-15.5,456.75,279.75,FALSE,FALSE,TRUE,TRUE,0,1,21,1,127,6,3,4,TRUE,TRUE,3,TRUE,1,TRUE,100,"Swvu.profits.","ACwvu.profits.",1,FALSE,FALSE,0.511811023622047,0.511811023622047,0.511811023622047,0.511811023622047,1,"","",FALSE,FALSE,FALSE,FALSE,1,#N/A,1,1,#DIV/0!,FALSE,"Rwvu.profits.",#N/A,FALSE,FALSE}</definedName>
    <definedName name="Bank">{TRUE,TRUE,-1.25,-15.5,456.75,279.75,FALSE,FALSE,TRUE,TRUE,0,1,21,1,127,6,3,4,TRUE,TRUE,3,TRUE,1,TRUE,100,"Swvu.profits.","ACwvu.profits.",1,FALSE,FALSE,0.511811023622047,0.511811023622047,0.511811023622047,0.511811023622047,1,"","",FALSE,FALSE,FALSE,FALSE,1,#N/A,1,1,#DIV/0!,FALSE,"Rwvu.profits.",#N/A,FALSE,FALSE}</definedName>
    <definedName name="bank1" localSheetId="15">{TRUE,TRUE,-1.25,-15.5,456.75,279.75,FALSE,FALSE,TRUE,TRUE,0,1,21,1,127,6,3,4,TRUE,TRUE,3,TRUE,1,TRUE,100,"Swvu.profits.","ACwvu.profits.",1,FALSE,FALSE,0.511811023622047,0.511811023622047,0.511811023622047,0.511811023622047,1,"","",FALSE,FALSE,FALSE,FALSE,1,#N/A,1,1,#DIV/0!,FALSE,"Rwvu.profits.",#N/A,FALSE,FALSE}</definedName>
    <definedName name="bank1" localSheetId="5">{TRUE,TRUE,-1.25,-15.5,456.75,279.75,FALSE,FALSE,TRUE,TRUE,0,1,21,1,127,6,3,4,TRUE,TRUE,3,TRUE,1,TRUE,100,"Swvu.profits.","ACwvu.profits.",1,FALSE,FALSE,0.511811023622047,0.511811023622047,0.511811023622047,0.511811023622047,1,"","",FALSE,FALSE,FALSE,FALSE,1,#N/A,1,1,#DIV/0!,FALSE,"Rwvu.profits.",#N/A,FALSE,FALSE}</definedName>
    <definedName name="bank1">{TRUE,TRUE,-1.25,-15.5,456.75,279.75,FALSE,FALSE,TRUE,TRUE,0,1,21,1,127,6,3,4,TRUE,TRUE,3,TRUE,1,TRUE,100,"Swvu.profits.","ACwvu.profits.",1,FALSE,FALSE,0.511811023622047,0.511811023622047,0.511811023622047,0.511811023622047,1,"","",FALSE,FALSE,FALSE,FALSE,1,#N/A,1,1,#DIV/0!,FALSE,"Rwvu.profits.",#N/A,FALSE,FALSE}</definedName>
    <definedName name="base1" localSheetId="15">'[51]Power &amp; Fuel(SMS)'!#REF!</definedName>
    <definedName name="base1">'[52]Power &amp; Fuel(SMS)'!#REF!</definedName>
    <definedName name="bbb" localSheetId="1" hidden="1">{"Page1",#N/A,FALSE,"Segment Overview";"Page2",#N/A,FALSE,"Segment Overview";"Page3",#N/A,FALSE,"Summary";"Page4",#N/A,FALSE,"Summary";"Page5",#N/A,FALSE,"US Pubs Rev";"Page6",#N/A,FALSE,"US Pubs Rev";"Page7",#N/A,FALSE,"US Pubs EBITDA";"Page8",#N/A,FALSE,"US Pubs EBITDA"}</definedName>
    <definedName name="bbb" localSheetId="11" hidden="1">{"Page1",#N/A,FALSE,"Segment Overview";"Page2",#N/A,FALSE,"Segment Overview";"Page3",#N/A,FALSE,"Summary";"Page4",#N/A,FALSE,"Summary";"Page5",#N/A,FALSE,"US Pubs Rev";"Page6",#N/A,FALSE,"US Pubs Rev";"Page7",#N/A,FALSE,"US Pubs EBITDA";"Page8",#N/A,FALSE,"US Pubs EBITDA"}</definedName>
    <definedName name="bbb" localSheetId="15" hidden="1">{"Page1",#N/A,FALSE,"Segment Overview";"Page2",#N/A,FALSE,"Segment Overview";"Page3",#N/A,FALSE,"Summary";"Page4",#N/A,FALSE,"Summary";"Page5",#N/A,FALSE,"US Pubs Rev";"Page6",#N/A,FALSE,"US Pubs Rev";"Page7",#N/A,FALSE,"US Pubs EBITDA";"Page8",#N/A,FALSE,"US Pubs EBITDA"}</definedName>
    <definedName name="bbb" localSheetId="16" hidden="1">{"Page1",#N/A,FALSE,"Segment Overview";"Page2",#N/A,FALSE,"Segment Overview";"Page3",#N/A,FALSE,"Summary";"Page4",#N/A,FALSE,"Summary";"Page5",#N/A,FALSE,"US Pubs Rev";"Page6",#N/A,FALSE,"US Pubs Rev";"Page7",#N/A,FALSE,"US Pubs EBITDA";"Page8",#N/A,FALSE,"US Pubs EBITDA"}</definedName>
    <definedName name="bbb" localSheetId="3" hidden="1">{"Page1",#N/A,FALSE,"Segment Overview";"Page2",#N/A,FALSE,"Segment Overview";"Page3",#N/A,FALSE,"Summary";"Page4",#N/A,FALSE,"Summary";"Page5",#N/A,FALSE,"US Pubs Rev";"Page6",#N/A,FALSE,"US Pubs Rev";"Page7",#N/A,FALSE,"US Pubs EBITDA";"Page8",#N/A,FALSE,"US Pubs EBITDA"}</definedName>
    <definedName name="bbb" localSheetId="4" hidden="1">{"Page1",#N/A,FALSE,"Segment Overview";"Page2",#N/A,FALSE,"Segment Overview";"Page3",#N/A,FALSE,"Summary";"Page4",#N/A,FALSE,"Summary";"Page5",#N/A,FALSE,"US Pubs Rev";"Page6",#N/A,FALSE,"US Pubs Rev";"Page7",#N/A,FALSE,"US Pubs EBITDA";"Page8",#N/A,FALSE,"US Pubs EBITDA"}</definedName>
    <definedName name="bbb" localSheetId="5" hidden="1">{"Page1",#N/A,FALSE,"Segment Overview";"Page2",#N/A,FALSE,"Segment Overview";"Page3",#N/A,FALSE,"Summary";"Page4",#N/A,FALSE,"Summary";"Page5",#N/A,FALSE,"US Pubs Rev";"Page6",#N/A,FALSE,"US Pubs Rev";"Page7",#N/A,FALSE,"US Pubs EBITDA";"Page8",#N/A,FALSE,"US Pubs EBITDA"}</definedName>
    <definedName name="bbb" localSheetId="6" hidden="1">{"Page1",#N/A,FALSE,"Segment Overview";"Page2",#N/A,FALSE,"Segment Overview";"Page3",#N/A,FALSE,"Summary";"Page4",#N/A,FALSE,"Summary";"Page5",#N/A,FALSE,"US Pubs Rev";"Page6",#N/A,FALSE,"US Pubs Rev";"Page7",#N/A,FALSE,"US Pubs EBITDA";"Page8",#N/A,FALSE,"US Pubs EBITDA"}</definedName>
    <definedName name="bbb" localSheetId="8" hidden="1">{"Page1",#N/A,FALSE,"Segment Overview";"Page2",#N/A,FALSE,"Segment Overview";"Page3",#N/A,FALSE,"Summary";"Page4",#N/A,FALSE,"Summary";"Page5",#N/A,FALSE,"US Pubs Rev";"Page6",#N/A,FALSE,"US Pubs Rev";"Page7",#N/A,FALSE,"US Pubs EBITDA";"Page8",#N/A,FALSE,"US Pubs EBITDA"}</definedName>
    <definedName name="bbb" localSheetId="0" hidden="1">{"Page1",#N/A,FALSE,"Segment Overview";"Page2",#N/A,FALSE,"Segment Overview";"Page3",#N/A,FALSE,"Summary";"Page4",#N/A,FALSE,"Summary";"Page5",#N/A,FALSE,"US Pubs Rev";"Page6",#N/A,FALSE,"US Pubs Rev";"Page7",#N/A,FALSE,"US Pubs EBITDA";"Page8",#N/A,FALSE,"US Pubs EBITDA"}</definedName>
    <definedName name="bbb" hidden="1">{"Page1",#N/A,FALSE,"Segment Overview";"Page2",#N/A,FALSE,"Segment Overview";"Page3",#N/A,FALSE,"Summary";"Page4",#N/A,FALSE,"Summary";"Page5",#N/A,FALSE,"US Pubs Rev";"Page6",#N/A,FALSE,"US Pubs Rev";"Page7",#N/A,FALSE,"US Pubs EBITDA";"Page8",#N/A,FALSE,"US Pubs EBITDA"}</definedName>
    <definedName name="bbbb" localSheetId="15">{#N/A,#N/A,FALSE,"REPORT"}</definedName>
    <definedName name="bbbb" localSheetId="5">{#N/A,#N/A,FALSE,"REPORT"}</definedName>
    <definedName name="bbbb">{#N/A,#N/A,FALSE,"REPORT"}</definedName>
    <definedName name="bbbbb" localSheetId="15">{#N/A,#N/A,FALSE,"Pharm";#N/A,#N/A,FALSE,"WWCM"}</definedName>
    <definedName name="bbbbb" localSheetId="5">{#N/A,#N/A,FALSE,"Pharm";#N/A,#N/A,FALSE,"WWCM"}</definedName>
    <definedName name="bbbbb">{#N/A,#N/A,FALSE,"Pharm";#N/A,#N/A,FALSE,"WWCM"}</definedName>
    <definedName name="BBBBBB" localSheetId="15">{#N/A,#N/A,FALSE,"REPORT"}</definedName>
    <definedName name="BBBBBB" localSheetId="5">{#N/A,#N/A,FALSE,"REPORT"}</definedName>
    <definedName name="BBBBBB">{#N/A,#N/A,FALSE,"REPORT"}</definedName>
    <definedName name="BBBBBBBBB" localSheetId="15">{#N/A,#N/A,FALSE,"REPORT"}</definedName>
    <definedName name="BBBBBBBBB" localSheetId="5">{#N/A,#N/A,FALSE,"REPORT"}</definedName>
    <definedName name="BBBBBBBBB">{#N/A,#N/A,FALSE,"REPORT"}</definedName>
    <definedName name="bbbbbbbbbbbbb" localSheetId="15">{#N/A,#N/A,FALSE,"Pharm";#N/A,#N/A,FALSE,"WWCM"}</definedName>
    <definedName name="bbbbbbbbbbbbb" localSheetId="5">{#N/A,#N/A,FALSE,"Pharm";#N/A,#N/A,FALSE,"WWCM"}</definedName>
    <definedName name="bbbbbbbbbbbbb">{#N/A,#N/A,FALSE,"Pharm";#N/A,#N/A,FALSE,"WWCM"}</definedName>
    <definedName name="bbs" localSheetId="15">{#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localSheetId="5">{#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eachwood" localSheetId="1" hidden="1">{"p",#N/A,FALSE,"Sheet1";"p 2",#N/A,FALSE,"Sheet1";"p 3",#N/A,FALSE,"Sheet1"}</definedName>
    <definedName name="Beachwood" localSheetId="11" hidden="1">{"p",#N/A,FALSE,"Sheet1";"p 2",#N/A,FALSE,"Sheet1";"p 3",#N/A,FALSE,"Sheet1"}</definedName>
    <definedName name="Beachwood" localSheetId="15" hidden="1">{"p",#N/A,FALSE,"Sheet1";"p 2",#N/A,FALSE,"Sheet1";"p 3",#N/A,FALSE,"Sheet1"}</definedName>
    <definedName name="Beachwood" localSheetId="16" hidden="1">{"p",#N/A,FALSE,"Sheet1";"p 2",#N/A,FALSE,"Sheet1";"p 3",#N/A,FALSE,"Sheet1"}</definedName>
    <definedName name="Beachwood" localSheetId="3" hidden="1">{"p",#N/A,FALSE,"Sheet1";"p 2",#N/A,FALSE,"Sheet1";"p 3",#N/A,FALSE,"Sheet1"}</definedName>
    <definedName name="Beachwood" localSheetId="4" hidden="1">{"p",#N/A,FALSE,"Sheet1";"p 2",#N/A,FALSE,"Sheet1";"p 3",#N/A,FALSE,"Sheet1"}</definedName>
    <definedName name="Beachwood" localSheetId="5" hidden="1">{"p",#N/A,FALSE,"Sheet1";"p 2",#N/A,FALSE,"Sheet1";"p 3",#N/A,FALSE,"Sheet1"}</definedName>
    <definedName name="Beachwood" localSheetId="6" hidden="1">{"p",#N/A,FALSE,"Sheet1";"p 2",#N/A,FALSE,"Sheet1";"p 3",#N/A,FALSE,"Sheet1"}</definedName>
    <definedName name="Beachwood" localSheetId="8" hidden="1">{"p",#N/A,FALSE,"Sheet1";"p 2",#N/A,FALSE,"Sheet1";"p 3",#N/A,FALSE,"Sheet1"}</definedName>
    <definedName name="Beachwood" localSheetId="0" hidden="1">{"p",#N/A,FALSE,"Sheet1";"p 2",#N/A,FALSE,"Sheet1";"p 3",#N/A,FALSE,"Sheet1"}</definedName>
    <definedName name="Beachwood" hidden="1">{"p",#N/A,FALSE,"Sheet1";"p 2",#N/A,FALSE,"Sheet1";"p 3",#N/A,FALSE,"Sheet1"}</definedName>
    <definedName name="bf" localSheetId="15">{"'Leading KPI'!$A$1:$P$33","'Leading KPI'!$A$1:$P$33"}</definedName>
    <definedName name="bf" localSheetId="5">{"'Leading KPI'!$A$1:$P$33","'Leading KPI'!$A$1:$P$33"}</definedName>
    <definedName name="bf">{"'Leading KPI'!$A$1:$P$33","'Leading KPI'!$A$1:$P$33"}</definedName>
    <definedName name="bg" localSheetId="15">{#N/A,#N/A,TRUE,"Summary - 1";#N/A,#N/A,TRUE,"Summary - 2";#N/A,#N/A,TRUE,"Group Analysis";#N/A,#N/A,TRUE,"FM Analysis";#N/A,#N/A,TRUE,"T&amp;M-Onsite";#N/A,#N/A,TRUE,"FP-Onsite";#N/A,#N/A,TRUE,"NB-Onsite";#N/A,#N/A,TRUE,"T&amp;M-Offshore";#N/A,#N/A,TRUE,"FP-Offshore";#N/A,#N/A,TRUE,"Appendix-A";#N/A,#N/A,TRUE,"Appendix-B"}</definedName>
    <definedName name="bg" localSheetId="5">{#N/A,#N/A,TRUE,"Summary - 1";#N/A,#N/A,TRUE,"Summary - 2";#N/A,#N/A,TRUE,"Group Analysis";#N/A,#N/A,TRUE,"FM Analysis";#N/A,#N/A,TRUE,"T&amp;M-Onsite";#N/A,#N/A,TRUE,"FP-Onsite";#N/A,#N/A,TRUE,"NB-Onsite";#N/A,#N/A,TRUE,"T&amp;M-Offshore";#N/A,#N/A,TRUE,"FP-Offshore";#N/A,#N/A,TRUE,"Appendix-A";#N/A,#N/A,TRUE,"Appendix-B"}</definedName>
    <definedName name="bg">{#N/A,#N/A,TRUE,"Summary - 1";#N/A,#N/A,TRUE,"Summary - 2";#N/A,#N/A,TRUE,"Group Analysis";#N/A,#N/A,TRUE,"FM Analysis";#N/A,#N/A,TRUE,"T&amp;M-Onsite";#N/A,#N/A,TRUE,"FP-Onsite";#N/A,#N/A,TRUE,"NB-Onsite";#N/A,#N/A,TRUE,"T&amp;M-Offshore";#N/A,#N/A,TRUE,"FP-Offshore";#N/A,#N/A,TRUE,"Appendix-A";#N/A,#N/A,TRUE,"Appendix-B"}</definedName>
    <definedName name="BG_Del" hidden="1">15</definedName>
    <definedName name="BG_Ins" hidden="1">4</definedName>
    <definedName name="BG_Mod" hidden="1">6</definedName>
    <definedName name="bg3sheet" localSheetId="15">{#N/A,#N/A,TRUE,"Summary - 1";#N/A,#N/A,TRUE,"Summary - 2";#N/A,#N/A,TRUE,"Group Analysis";#N/A,#N/A,TRUE,"FM Analysis";#N/A,#N/A,TRUE,"T&amp;M-Onsite";#N/A,#N/A,TRUE,"FP-Onsite";#N/A,#N/A,TRUE,"NB-Onsite";#N/A,#N/A,TRUE,"T&amp;M-Offshore";#N/A,#N/A,TRUE,"FP-Offshore";#N/A,#N/A,TRUE,"Appendix-A";#N/A,#N/A,TRUE,"Appendix-B"}</definedName>
    <definedName name="bg3sheet" localSheetId="5">{#N/A,#N/A,TRUE,"Summary - 1";#N/A,#N/A,TRUE,"Summary - 2";#N/A,#N/A,TRUE,"Group Analysis";#N/A,#N/A,TRUE,"FM Analysis";#N/A,#N/A,TRUE,"T&amp;M-Onsite";#N/A,#N/A,TRUE,"FP-Onsite";#N/A,#N/A,TRUE,"NB-Onsite";#N/A,#N/A,TRUE,"T&amp;M-Offshore";#N/A,#N/A,TRUE,"FP-Offshore";#N/A,#N/A,TRUE,"Appendix-A";#N/A,#N/A,TRUE,"Appendix-B"}</definedName>
    <definedName name="bg3sheet">{#N/A,#N/A,TRUE,"Summary - 1";#N/A,#N/A,TRUE,"Summary - 2";#N/A,#N/A,TRUE,"Group Analysis";#N/A,#N/A,TRUE,"FM Analysis";#N/A,#N/A,TRUE,"T&amp;M-Onsite";#N/A,#N/A,TRUE,"FP-Onsite";#N/A,#N/A,TRUE,"NB-Onsite";#N/A,#N/A,TRUE,"T&amp;M-Offshore";#N/A,#N/A,TRUE,"FP-Offshore";#N/A,#N/A,TRUE,"Appendix-A";#N/A,#N/A,TRUE,"Appendix-B"}</definedName>
    <definedName name="bgh" localSheetId="15">{"histincome",#N/A,FALSE,"hyfins";"closing balance",#N/A,FALSE,"hyfins"}</definedName>
    <definedName name="bgh" localSheetId="5">{"histincome",#N/A,FALSE,"hyfins";"closing balance",#N/A,FALSE,"hyfins"}</definedName>
    <definedName name="bgh">{"histincome",#N/A,FALSE,"hyfins";"closing balance",#N/A,FALSE,"hyfins"}</definedName>
    <definedName name="bgisheet" localSheetId="15">{#N/A,#N/A,TRUE,"Summary - 1";#N/A,#N/A,TRUE,"Summary - 2";#N/A,#N/A,TRUE,"Group Analysis";#N/A,#N/A,TRUE,"FM Analysis";#N/A,#N/A,TRUE,"T&amp;M-Onsite";#N/A,#N/A,TRUE,"FP-Onsite";#N/A,#N/A,TRUE,"NB-Onsite";#N/A,#N/A,TRUE,"T&amp;M-Offshore";#N/A,#N/A,TRUE,"FP-Offshore";#N/A,#N/A,TRUE,"Appendix-A";#N/A,#N/A,TRUE,"Appendix-B"}</definedName>
    <definedName name="bgisheet" localSheetId="5">{#N/A,#N/A,TRUE,"Summary - 1";#N/A,#N/A,TRUE,"Summary - 2";#N/A,#N/A,TRUE,"Group Analysis";#N/A,#N/A,TRUE,"FM Analysis";#N/A,#N/A,TRUE,"T&amp;M-Onsite";#N/A,#N/A,TRUE,"FP-Onsite";#N/A,#N/A,TRUE,"NB-Onsite";#N/A,#N/A,TRUE,"T&amp;M-Offshore";#N/A,#N/A,TRUE,"FP-Offshore";#N/A,#N/A,TRUE,"Appendix-A";#N/A,#N/A,TRUE,"Appendix-B"}</definedName>
    <definedName name="bgisheet">{#N/A,#N/A,TRUE,"Summary - 1";#N/A,#N/A,TRUE,"Summary - 2";#N/A,#N/A,TRUE,"Group Analysis";#N/A,#N/A,TRUE,"FM Analysis";#N/A,#N/A,TRUE,"T&amp;M-Onsite";#N/A,#N/A,TRUE,"FP-Onsite";#N/A,#N/A,TRUE,"NB-Onsite";#N/A,#N/A,TRUE,"T&amp;M-Offshore";#N/A,#N/A,TRUE,"FP-Offshore";#N/A,#N/A,TRUE,"Appendix-A";#N/A,#N/A,TRUE,"Appendix-B"}</definedName>
    <definedName name="BLPH1" localSheetId="15">'[53]Share Prices'!$I$3</definedName>
    <definedName name="BLPH1">'[54]Share Prices'!$I$3</definedName>
    <definedName name="BLPH10">#REF!</definedName>
    <definedName name="BLPH100">#REF!</definedName>
    <definedName name="BLPH101">#REF!</definedName>
    <definedName name="BLPH102">#REF!</definedName>
    <definedName name="BLPH103">#REF!</definedName>
    <definedName name="BLPH104">#REF!</definedName>
    <definedName name="BLPH105">#REF!</definedName>
    <definedName name="BLPH106">#REF!</definedName>
    <definedName name="BLPH107">#REF!</definedName>
    <definedName name="BLPH108">#REF!</definedName>
    <definedName name="BLPH109">#REF!</definedName>
    <definedName name="BLPH11">#REF!</definedName>
    <definedName name="BLPH110">#REF!</definedName>
    <definedName name="BLPH111">#REF!</definedName>
    <definedName name="BLPH112">#REF!</definedName>
    <definedName name="BLPH113">#REF!</definedName>
    <definedName name="BLPH114">#REF!</definedName>
    <definedName name="BLPH115">#REF!</definedName>
    <definedName name="BLPH116">#REF!</definedName>
    <definedName name="BLPH117">#REF!</definedName>
    <definedName name="BLPH118">#REF!</definedName>
    <definedName name="BLPH119">#REF!</definedName>
    <definedName name="BLPH12" localSheetId="15" hidden="1">[55]football_field!#REF!</definedName>
    <definedName name="BLPH12" localSheetId="16" hidden="1">[55]football_field!#REF!</definedName>
    <definedName name="BLPH12" hidden="1">#REF!</definedName>
    <definedName name="BLPH120">#REF!</definedName>
    <definedName name="BLPH121">#REF!</definedName>
    <definedName name="BLPH122">#REF!</definedName>
    <definedName name="BLPH123">#REF!</definedName>
    <definedName name="BLPH124">#REF!</definedName>
    <definedName name="BLPH125">#REF!</definedName>
    <definedName name="BLPH126">#REF!</definedName>
    <definedName name="BLPH127">#REF!</definedName>
    <definedName name="BLPH128">#REF!</definedName>
    <definedName name="BLPH129">#REF!</definedName>
    <definedName name="BLPH13" localSheetId="15" hidden="1">[55]football_field!#REF!</definedName>
    <definedName name="BLPH13" localSheetId="16" hidden="1">[55]football_field!#REF!</definedName>
    <definedName name="BLPH13" hidden="1">#REF!</definedName>
    <definedName name="BLPH130">#REF!</definedName>
    <definedName name="BLPH131">#REF!</definedName>
    <definedName name="BLPH132">#REF!</definedName>
    <definedName name="BLPH133">#REF!</definedName>
    <definedName name="BLPH134">#REF!</definedName>
    <definedName name="BLPH135">#REF!</definedName>
    <definedName name="BLPH136">#REF!</definedName>
    <definedName name="BLPH14" localSheetId="15" hidden="1">[55]football_field!#REF!</definedName>
    <definedName name="BLPH14" localSheetId="16" hidden="1">[55]football_field!#REF!</definedName>
    <definedName name="BLPH14" hidden="1">#REF!</definedName>
    <definedName name="BLPH15" localSheetId="15" hidden="1">#REF!</definedName>
    <definedName name="BLPH15" hidden="1">#REF!</definedName>
    <definedName name="BLPH16" localSheetId="15" hidden="1">#REF!</definedName>
    <definedName name="BLPH16" hidden="1">#REF!</definedName>
    <definedName name="BLPH17">#REF!</definedName>
    <definedName name="BLPH18">#REF!</definedName>
    <definedName name="BLPH19">#REF!</definedName>
    <definedName name="BLPH2" localSheetId="15">'[56]Share Prices'!#REF!</definedName>
    <definedName name="BLPH2">'[57]Share Prices'!#REF!</definedName>
    <definedName name="BLPH20">#REF!</definedName>
    <definedName name="BLPH21">#REF!</definedName>
    <definedName name="BLPH22">#REF!</definedName>
    <definedName name="BLPH23">#REF!</definedName>
    <definedName name="BLPH24">#REF!</definedName>
    <definedName name="BLPH25">#REF!</definedName>
    <definedName name="BLPH26">#REF!</definedName>
    <definedName name="BLPH27">#REF!</definedName>
    <definedName name="BLPH28">#REF!</definedName>
    <definedName name="BLPH29">#REF!</definedName>
    <definedName name="BLPH3" localSheetId="14" hidden="1">#REF!</definedName>
    <definedName name="BLPH3" localSheetId="15" hidden="1">'[58]6810'!$A$5</definedName>
    <definedName name="BLPH3" localSheetId="16" hidden="1">'[58]6810'!$A$5</definedName>
    <definedName name="BLPH3" hidden="1">#REF!</definedName>
    <definedName name="BLPH30">#REF!</definedName>
    <definedName name="BLPH31">#REF!</definedName>
    <definedName name="BLPH32">#REF!</definedName>
    <definedName name="BLPH33">#REF!</definedName>
    <definedName name="BLPH34">#REF!</definedName>
    <definedName name="BLPH35">#REF!</definedName>
    <definedName name="BLPH36">#REF!</definedName>
    <definedName name="BLPH37">#REF!</definedName>
    <definedName name="BLPH39">#REF!</definedName>
    <definedName name="BLPH4" localSheetId="14" hidden="1">#REF!</definedName>
    <definedName name="BLPH4" localSheetId="15" hidden="1">'[59]8'!$A$5</definedName>
    <definedName name="BLPH4" localSheetId="16" hidden="1">'[59]8'!$A$5</definedName>
    <definedName name="BLPH4" hidden="1">#REF!</definedName>
    <definedName name="BLPH40">#REF!</definedName>
    <definedName name="BLPH41">#REF!</definedName>
    <definedName name="BLPH42">#REF!</definedName>
    <definedName name="BLPH43">#REF!</definedName>
    <definedName name="BLPH44">#REF!</definedName>
    <definedName name="BLPH45">#REF!</definedName>
    <definedName name="BLPH46">#REF!</definedName>
    <definedName name="BLPH47">#REF!</definedName>
    <definedName name="BLPH48">#REF!</definedName>
    <definedName name="BLPH49">#REF!</definedName>
    <definedName name="BLPH5" localSheetId="14" hidden="1">#REF!</definedName>
    <definedName name="BLPH5" localSheetId="15" hidden="1">'[59]8'!$D$5</definedName>
    <definedName name="BLPH5" localSheetId="16" hidden="1">'[59]8'!$D$5</definedName>
    <definedName name="BLPH5" hidden="1">#REF!</definedName>
    <definedName name="BLPH50">#REF!</definedName>
    <definedName name="BLPH51">#REF!</definedName>
    <definedName name="BLPH52">#REF!</definedName>
    <definedName name="BLPH53">#REF!</definedName>
    <definedName name="BLPH54">#REF!</definedName>
    <definedName name="BLPH55">#REF!</definedName>
    <definedName name="BLPH56">#REF!</definedName>
    <definedName name="BLPH57">#REF!</definedName>
    <definedName name="BLPH58">#REF!</definedName>
    <definedName name="BLPH59">#REF!</definedName>
    <definedName name="BLPH6" localSheetId="15">'[56]Share Prices'!#REF!</definedName>
    <definedName name="BLPH6">'[57]Share Prices'!#REF!</definedName>
    <definedName name="BLPH60">#REF!</definedName>
    <definedName name="BLPH61">#REF!</definedName>
    <definedName name="BLPH62">#REF!</definedName>
    <definedName name="BLPH63">#REF!</definedName>
    <definedName name="BLPH64">#REF!</definedName>
    <definedName name="BLPH65">#REF!</definedName>
    <definedName name="BLPH66">#REF!</definedName>
    <definedName name="BLPH67">#REF!</definedName>
    <definedName name="BLPH68">#REF!</definedName>
    <definedName name="BLPH69">#REF!</definedName>
    <definedName name="BLPH7">#REF!</definedName>
    <definedName name="BLPH70">#REF!</definedName>
    <definedName name="BLPH71">#REF!</definedName>
    <definedName name="BLPH72">#REF!</definedName>
    <definedName name="BLPH73">#REF!</definedName>
    <definedName name="BLPH74">#REF!</definedName>
    <definedName name="BLPH75">#REF!</definedName>
    <definedName name="BLPH76">#REF!</definedName>
    <definedName name="BLPH77">#REF!</definedName>
    <definedName name="BLPH78">#REF!</definedName>
    <definedName name="BLPH79">#REF!</definedName>
    <definedName name="BLPH8">#REF!</definedName>
    <definedName name="BLPH80">#REF!</definedName>
    <definedName name="BLPH81">#REF!</definedName>
    <definedName name="BLPH82">#REF!</definedName>
    <definedName name="BLPH83">#REF!</definedName>
    <definedName name="BLPH84">#REF!</definedName>
    <definedName name="BLPH85">#REF!</definedName>
    <definedName name="BLPH86">#REF!</definedName>
    <definedName name="BLPH87">#REF!</definedName>
    <definedName name="BLPH88">#REF!</definedName>
    <definedName name="BLPH89">#REF!</definedName>
    <definedName name="BLPH9">#REF!</definedName>
    <definedName name="BLPH90">#REF!</definedName>
    <definedName name="BLPH91">#REF!</definedName>
    <definedName name="BLPH92">#REF!</definedName>
    <definedName name="BLPH93">#REF!</definedName>
    <definedName name="BLPH94">#REF!</definedName>
    <definedName name="BLPH95">#REF!</definedName>
    <definedName name="BLPH96">#REF!</definedName>
    <definedName name="BLPH97">#REF!</definedName>
    <definedName name="BLPH98">#REF!</definedName>
    <definedName name="BLPH99">#REF!</definedName>
    <definedName name="bm" localSheetId="15">{"'ID(2)'!$E$1:$N$4"}</definedName>
    <definedName name="bm" localSheetId="5">{"'ID(2)'!$E$1:$N$4"}</definedName>
    <definedName name="bm">{"'ID(2)'!$E$1:$N$4"}</definedName>
    <definedName name="bmj" localSheetId="15">[43]Occ!#REF!</definedName>
    <definedName name="bmj">[44]Occ!#REF!</definedName>
    <definedName name="bnm" localSheetId="15">{#N/A,#N/A,FALSE,"REPORT"}</definedName>
    <definedName name="bnm" localSheetId="5">{#N/A,#N/A,FALSE,"REPORT"}</definedName>
    <definedName name="bnm">{#N/A,#N/A,FALSE,"REPORT"}</definedName>
    <definedName name="bnnn" localSheetId="15">{"consolidated",#N/A,FALSE,"Sheet1";"cms",#N/A,FALSE,"Sheet1";"fse",#N/A,FALSE,"Sheet1"}</definedName>
    <definedName name="bnnn" localSheetId="5">{"consolidated",#N/A,FALSE,"Sheet1";"cms",#N/A,FALSE,"Sheet1";"fse",#N/A,FALSE,"Sheet1"}</definedName>
    <definedName name="bnnn">{"consolidated",#N/A,FALSE,"Sheet1";"cms",#N/A,FALSE,"Sheet1";"fse",#N/A,FALSE,"Sheet1"}</definedName>
    <definedName name="bnuyyg"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nuyyg"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nuyyg">{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T" localSheetId="15">{"all",#N/A,FALSE,"Compco";"summary",#N/A,FALSE,"Compco"}</definedName>
    <definedName name="BT" localSheetId="5">{"all",#N/A,FALSE,"Compco";"summary",#N/A,FALSE,"Compco"}</definedName>
    <definedName name="BT">{"all",#N/A,FALSE,"Compco";"summary",#N/A,FALSE,"Compco"}</definedName>
    <definedName name="bty" localSheetId="15">{#N/A,#N/A,FALSE,"PGW"}</definedName>
    <definedName name="bty" localSheetId="5">{#N/A,#N/A,FALSE,"PGW"}</definedName>
    <definedName name="bty">{#N/A,#N/A,FALSE,"PGW"}</definedName>
    <definedName name="bv" localSheetId="15">{"'ID(2)'!$E$1:$N$4"}</definedName>
    <definedName name="bv" localSheetId="5">{"'ID(2)'!$E$1:$N$4"}</definedName>
    <definedName name="bv">{"'ID(2)'!$E$1:$N$4"}</definedName>
    <definedName name="bx" localSheetId="15">{"'ID(2)'!$E$1:$N$4"}</definedName>
    <definedName name="bx" localSheetId="5">{"'ID(2)'!$E$1:$N$4"}</definedName>
    <definedName name="bx">{"'ID(2)'!$E$1:$N$4"}</definedName>
    <definedName name="c.LTMYear">#REF!</definedName>
    <definedName name="cancel">#REF!</definedName>
    <definedName name="capex2" localSheetId="1" hidden="1">{#N/A,#N/A,TRUE,"Capex Summ";#N/A,#N/A,TRUE,"Essential Works.tw";#N/A,#N/A,TRUE,"Desirable Works.tw";#N/A,#N/A,TRUE,"Essential Works.rt";#N/A,#N/A,TRUE,"Desirable Works.rt";#N/A,#N/A,TRUE,"Mthly";#N/A,#N/A,TRUE,"Essential Works.ht";#N/A,#N/A,TRUE,"Desirable Works.ht";#N/A,#N/A,TRUE,"Incentives"}</definedName>
    <definedName name="capex2" localSheetId="11" hidden="1">{#N/A,#N/A,TRUE,"Capex Summ";#N/A,#N/A,TRUE,"Essential Works.tw";#N/A,#N/A,TRUE,"Desirable Works.tw";#N/A,#N/A,TRUE,"Essential Works.rt";#N/A,#N/A,TRUE,"Desirable Works.rt";#N/A,#N/A,TRUE,"Mthly";#N/A,#N/A,TRUE,"Essential Works.ht";#N/A,#N/A,TRUE,"Desirable Works.ht";#N/A,#N/A,TRUE,"Incentives"}</definedName>
    <definedName name="capex2" localSheetId="15" hidden="1">{#N/A,#N/A,TRUE,"Capex Summ";#N/A,#N/A,TRUE,"Essential Works.tw";#N/A,#N/A,TRUE,"Desirable Works.tw";#N/A,#N/A,TRUE,"Essential Works.rt";#N/A,#N/A,TRUE,"Desirable Works.rt";#N/A,#N/A,TRUE,"Mthly";#N/A,#N/A,TRUE,"Essential Works.ht";#N/A,#N/A,TRUE,"Desirable Works.ht";#N/A,#N/A,TRUE,"Incentives"}</definedName>
    <definedName name="capex2" localSheetId="16" hidden="1">{#N/A,#N/A,TRUE,"Capex Summ";#N/A,#N/A,TRUE,"Essential Works.tw";#N/A,#N/A,TRUE,"Desirable Works.tw";#N/A,#N/A,TRUE,"Essential Works.rt";#N/A,#N/A,TRUE,"Desirable Works.rt";#N/A,#N/A,TRUE,"Mthly";#N/A,#N/A,TRUE,"Essential Works.ht";#N/A,#N/A,TRUE,"Desirable Works.ht";#N/A,#N/A,TRUE,"Incentives"}</definedName>
    <definedName name="capex2" localSheetId="3" hidden="1">{#N/A,#N/A,TRUE,"Capex Summ";#N/A,#N/A,TRUE,"Essential Works.tw";#N/A,#N/A,TRUE,"Desirable Works.tw";#N/A,#N/A,TRUE,"Essential Works.rt";#N/A,#N/A,TRUE,"Desirable Works.rt";#N/A,#N/A,TRUE,"Mthly";#N/A,#N/A,TRUE,"Essential Works.ht";#N/A,#N/A,TRUE,"Desirable Works.ht";#N/A,#N/A,TRUE,"Incentives"}</definedName>
    <definedName name="capex2" localSheetId="4" hidden="1">{#N/A,#N/A,TRUE,"Capex Summ";#N/A,#N/A,TRUE,"Essential Works.tw";#N/A,#N/A,TRUE,"Desirable Works.tw";#N/A,#N/A,TRUE,"Essential Works.rt";#N/A,#N/A,TRUE,"Desirable Works.rt";#N/A,#N/A,TRUE,"Mthly";#N/A,#N/A,TRUE,"Essential Works.ht";#N/A,#N/A,TRUE,"Desirable Works.ht";#N/A,#N/A,TRUE,"Incentives"}</definedName>
    <definedName name="capex2" localSheetId="5" hidden="1">{#N/A,#N/A,TRUE,"Capex Summ";#N/A,#N/A,TRUE,"Essential Works.tw";#N/A,#N/A,TRUE,"Desirable Works.tw";#N/A,#N/A,TRUE,"Essential Works.rt";#N/A,#N/A,TRUE,"Desirable Works.rt";#N/A,#N/A,TRUE,"Mthly";#N/A,#N/A,TRUE,"Essential Works.ht";#N/A,#N/A,TRUE,"Desirable Works.ht";#N/A,#N/A,TRUE,"Incentives"}</definedName>
    <definedName name="capex2" localSheetId="6" hidden="1">{#N/A,#N/A,TRUE,"Capex Summ";#N/A,#N/A,TRUE,"Essential Works.tw";#N/A,#N/A,TRUE,"Desirable Works.tw";#N/A,#N/A,TRUE,"Essential Works.rt";#N/A,#N/A,TRUE,"Desirable Works.rt";#N/A,#N/A,TRUE,"Mthly";#N/A,#N/A,TRUE,"Essential Works.ht";#N/A,#N/A,TRUE,"Desirable Works.ht";#N/A,#N/A,TRUE,"Incentives"}</definedName>
    <definedName name="capex2" localSheetId="8" hidden="1">{#N/A,#N/A,TRUE,"Capex Summ";#N/A,#N/A,TRUE,"Essential Works.tw";#N/A,#N/A,TRUE,"Desirable Works.tw";#N/A,#N/A,TRUE,"Essential Works.rt";#N/A,#N/A,TRUE,"Desirable Works.rt";#N/A,#N/A,TRUE,"Mthly";#N/A,#N/A,TRUE,"Essential Works.ht";#N/A,#N/A,TRUE,"Desirable Works.ht";#N/A,#N/A,TRUE,"Incentives"}</definedName>
    <definedName name="capex2" localSheetId="0"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apital2" localSheetId="1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2" localSheetId="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2">{"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ized" localSheetId="15">{#N/A,#N/A,FALSE,"Title Page";#N/A,#N/A,FALSE,"Conclusions";#N/A,#N/A,FALSE,"Assum.";#N/A,#N/A,FALSE,"Sun  DCF-WC-Dep";#N/A,#N/A,FALSE,"MarketValue";#N/A,#N/A,FALSE,"BalSheet";#N/A,#N/A,FALSE,"WACC";#N/A,#N/A,FALSE,"PC+ Info.";#N/A,#N/A,FALSE,"PC+Info_2"}</definedName>
    <definedName name="capitalized" localSheetId="5">{#N/A,#N/A,FALSE,"Title Page";#N/A,#N/A,FALSE,"Conclusions";#N/A,#N/A,FALSE,"Assum.";#N/A,#N/A,FALSE,"Sun  DCF-WC-Dep";#N/A,#N/A,FALSE,"MarketValue";#N/A,#N/A,FALSE,"BalSheet";#N/A,#N/A,FALSE,"WACC";#N/A,#N/A,FALSE,"PC+ Info.";#N/A,#N/A,FALSE,"PC+Info_2"}</definedName>
    <definedName name="capitalized">{#N/A,#N/A,FALSE,"Title Page";#N/A,#N/A,FALSE,"Conclusions";#N/A,#N/A,FALSE,"Assum.";#N/A,#N/A,FALSE,"Sun  DCF-WC-Dep";#N/A,#N/A,FALSE,"MarketValue";#N/A,#N/A,FALSE,"BalSheet";#N/A,#N/A,FALSE,"WACC";#N/A,#N/A,FALSE,"PC+ Info.";#N/A,#N/A,FALSE,"PC+Info_2"}</definedName>
    <definedName name="CapitalStructure">[33]MAIN!$V$49</definedName>
    <definedName name="CASCSAC" localSheetId="15">{#N/A,#N/A,FALSE,"TOWNSHIP"}</definedName>
    <definedName name="CASCSAC" localSheetId="5">{#N/A,#N/A,FALSE,"TOWNSHIP"}</definedName>
    <definedName name="CASCSAC">{#N/A,#N/A,FALSE,"TOWNSHIP"}</definedName>
    <definedName name="casds" localSheetId="15">{"DCF1",#N/A,FALSE,"SIERRA DCF";"MATRIX1",#N/A,FALSE,"SIERRA DCF"}</definedName>
    <definedName name="casds" localSheetId="5">{"DCF1",#N/A,FALSE,"SIERRA DCF";"MATRIX1",#N/A,FALSE,"SIERRA DCF"}</definedName>
    <definedName name="casds">{"DCF1",#N/A,FALSE,"SIERRA DCF";"MATRIX1",#N/A,FALSE,"SIERRA DCF"}</definedName>
    <definedName name="case" localSheetId="15">#REF!</definedName>
    <definedName name="case">#REF!</definedName>
    <definedName name="cash" localSheetId="15" hidden="1">'[60]Taxes &amp; Deductions'!#REF!</definedName>
    <definedName name="cash" localSheetId="3" hidden="1">#REF!</definedName>
    <definedName name="cash" localSheetId="0" hidden="1">#REF!</definedName>
    <definedName name="cash" hidden="1">#REF!</definedName>
    <definedName name="cb_sChart10D6460A_opts">"1, 1, 1, False, 2, True, False, , 0, False, False, 1, 1"</definedName>
    <definedName name="cb_sChart10D65256_opts">"1, 1, 1, False, 2, True, False, , 0, False, False, 1, 1"</definedName>
    <definedName name="cb_sChart10D653EB_opts">"1, 1, 1, False, 2, True, False, , 0, False, False, 1, 1"</definedName>
    <definedName name="cb_sChart10D65893_opts">"1, 1, 1, False, 2, True, False, , 0, False, False, 1, 1"</definedName>
    <definedName name="cb_sChart155F5559_opts">"1, 1, 1, False, 2, False, False, , 0, False, False, 1, 1"</definedName>
    <definedName name="cb_sChart155F5734_opts">"1, 1, 1, False, 2, False, False, , 0, False, False, 2, 1"</definedName>
    <definedName name="cb_sChart155F57B3_opts">"1, 1, 1, False, 2, False, False, , 0, False, False, 1, 1"</definedName>
    <definedName name="cb_sChart16EBA7BA_opts">"1, 1, 1, False, 2, True, False, , 0, False, True, 1, 2"</definedName>
    <definedName name="cb_sChart1AC0211C_opts">"1, 1, 1, False, 2, False, False, , 0, False, False, 2, 2"</definedName>
    <definedName name="cb_sChart1AC021B3_opts">"1, 1, 1, False, 2, False, False, , 0, False, False, 2, 2"</definedName>
    <definedName name="cb_sChart1AC02226_opts">"1, 1, 1, False, 2, False, False, , 0, False, False, 2, 2"</definedName>
    <definedName name="cb_sChart1AC02446_opts">"1, 1, 1, False, 2, True, False, , 0, False, True, 2, 2"</definedName>
    <definedName name="cb_sChart1AC02765_opts">"1, 1, 1, False, 2, True, False, , 0, False, True, 2, 2"</definedName>
    <definedName name="cb_sChart1AC027D9_opts">"1, 1, 1, False, 2, True, False, , 0, False, True, 2, 2"</definedName>
    <definedName name="cb_sChartEE4CE1B_opts">"1, 4, 1, False, 2, False, False, , 0, False, False, 1, 1"</definedName>
    <definedName name="cb_sChartEE4CF99_opts">"1, 1, 1, False, 2, False, False, , 0, False, False, 1, 1"</definedName>
    <definedName name="cb_sChartEE4DD06_opts">"1, 1, 1, False, 2, False, False, , 0, False, False, 1, 2"</definedName>
    <definedName name="cb_sChartEE4E93B_opts">"1, 1, 1, False, 2, False, False, , 0, False, False, 1, 1"</definedName>
    <definedName name="cb_sChartEE51E95_opts">"1, 1, 1, False, 2, False, False, , 0, False, False, 1, 1"</definedName>
    <definedName name="cb_sChartEED7645_opts">"1, 1, 1, False, 2, False, False, , 0, False, False, 1, 1"</definedName>
    <definedName name="cb_sChartEEDA195_opts">"1, 1, 1, False, 2, False, False, , 0, False, False, 1, 1"</definedName>
    <definedName name="cb_sChartEEDC338_opts">"1, 1, 1, False, 2, False, False, , 0, False, False, 1, 1"</definedName>
    <definedName name="cb_sChartEEDEDB8_opts">"1, 1, 1, False, 2, False, False, , 0, False, True, 1, 1"</definedName>
    <definedName name="cb_sChartEEDEE5A_opts">"1, 3, 1, False, 2, True, False, , 0, False, True, 1, 1"</definedName>
    <definedName name="cb_sChartEEDF178_opts">"1, 3, 1, False, 2, False, False, , 0, False, True, 1, 1"</definedName>
    <definedName name="cb_sChartF6A6B11_opts">"1, 1, 1, False, 2, True, False, , 0, False, False, 1, 1"</definedName>
    <definedName name="cb_sChartFD191DC_opts">"1, 3, 1, False, 2, True, False, , 0, False, True, 1, 1"</definedName>
    <definedName name="cb_sChartFD1A245_opts">"1, 3, 1, False, 2, True, False, , 0, False, True, 1, 1"</definedName>
    <definedName name="cb_sChartFD3F0E9_opts">"1, 3, 1, False, 2, True, False, , 0, False, False, 1, 1"</definedName>
    <definedName name="cb_sChartFD3F27E_opts">"1, 3, 1, False, 2, True, False, , 0, False, True, 1, 1"</definedName>
    <definedName name="cb_sChartFD58483_opts">"1, 1, 1, False, 2, True, False, , 0, False, False, 1, 1"</definedName>
    <definedName name="cb_sChartFD5C4CD_opts">"1, 1, 1, False, 2, True, False, , 0, False, False, 1, 1"</definedName>
    <definedName name="cb_sChartFD5D4CE_opts">"1, 1, 1, False, 2, True, False, , 0, False, False, 1, 1"</definedName>
    <definedName name="cb_sChartFD5DF34_opts">"1, 1, 1, False, 2, True, False, , 0, False, False, 1, 1"</definedName>
    <definedName name="cb_sChartFD5EFC0_opts">"1, 1, 1, False, 2, True, False, , 0, False, False, 1, 1"</definedName>
    <definedName name="cb_sChartFD5FDB9_opts">"1, 1, 1, False, 2, True, False, , 0, False, False, 1, 1"</definedName>
    <definedName name="cb_sChartFE54712_opts">"1, 3, 1, False, 2, True, False, , 0, False, True, 1, 1"</definedName>
    <definedName name="cbef" localSheetId="1" hidden="1">#REF!</definedName>
    <definedName name="cbef" localSheetId="10" hidden="1">#REF!</definedName>
    <definedName name="cbef" localSheetId="11" hidden="1">#REF!</definedName>
    <definedName name="cbef" localSheetId="12" hidden="1">#REF!</definedName>
    <definedName name="cbef" localSheetId="13" hidden="1">#REF!</definedName>
    <definedName name="cbef" localSheetId="15" hidden="1">#REF!</definedName>
    <definedName name="cbef" localSheetId="16" hidden="1">#REF!</definedName>
    <definedName name="cbef" localSheetId="2" hidden="1">#REF!</definedName>
    <definedName name="cbef" localSheetId="3" hidden="1">#REF!</definedName>
    <definedName name="cbef" localSheetId="4" hidden="1">#REF!</definedName>
    <definedName name="cbef" localSheetId="5" hidden="1">#REF!</definedName>
    <definedName name="cbef" localSheetId="6" hidden="1">#REF!</definedName>
    <definedName name="cbef" localSheetId="0" hidden="1">#REF!</definedName>
    <definedName name="cbef" hidden="1">#REF!</definedName>
    <definedName name="CBWorkbookPriority">-1103212323</definedName>
    <definedName name="CC" localSheetId="15">{"'I-1 and I-2'!$A$1:$G$190"}</definedName>
    <definedName name="CC" localSheetId="5">{"'I-1 and I-2'!$A$1:$G$190"}</definedName>
    <definedName name="CC">{"'I-1 and I-2'!$A$1:$G$190"}</definedName>
    <definedName name="cccc"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cccc"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ccc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ccccc" localSheetId="15">{#N/A,#N/A,FALSE,"Layout Cash Flow"}</definedName>
    <definedName name="ccccc" localSheetId="5">{#N/A,#N/A,FALSE,"Layout Cash Flow"}</definedName>
    <definedName name="ccccc">{#N/A,#N/A,FALSE,"Layout Cash Flow"}</definedName>
    <definedName name="ccccccc" localSheetId="15">{#N/A,#N/A,TRUE,"Cover sheet";#N/A,#N/A,TRUE,"Summary";#N/A,#N/A,TRUE,"Key Assumptions";#N/A,#N/A,TRUE,"Profit &amp; Loss";#N/A,#N/A,TRUE,"Balance Sheet";#N/A,#N/A,TRUE,"Cashflow";#N/A,#N/A,TRUE,"IRR";#N/A,#N/A,TRUE,"Ratios";#N/A,#N/A,TRUE,"Debt analysis"}</definedName>
    <definedName name="ccccccc" localSheetId="5">{#N/A,#N/A,TRUE,"Cover sheet";#N/A,#N/A,TRUE,"Summary";#N/A,#N/A,TRUE,"Key Assumptions";#N/A,#N/A,TRUE,"Profit &amp; Loss";#N/A,#N/A,TRUE,"Balance Sheet";#N/A,#N/A,TRUE,"Cashflow";#N/A,#N/A,TRUE,"IRR";#N/A,#N/A,TRUE,"Ratios";#N/A,#N/A,TRUE,"Debt analysis"}</definedName>
    <definedName name="ccccccc">{#N/A,#N/A,TRUE,"Cover sheet";#N/A,#N/A,TRUE,"Summary";#N/A,#N/A,TRUE,"Key Assumptions";#N/A,#N/A,TRUE,"Profit &amp; Loss";#N/A,#N/A,TRUE,"Balance Sheet";#N/A,#N/A,TRUE,"Cashflow";#N/A,#N/A,TRUE,"IRR";#N/A,#N/A,TRUE,"Ratios";#N/A,#N/A,TRUE,"Debt analysis"}</definedName>
    <definedName name="CCO" localSheetId="15">{"'Leading KPI'!$A$1:$P$33","'Leading KPI'!$A$1:$P$33"}</definedName>
    <definedName name="CCO" localSheetId="5">{"'Leading KPI'!$A$1:$P$33","'Leading KPI'!$A$1:$P$33"}</definedName>
    <definedName name="CCO">{"'Leading KPI'!$A$1:$P$33","'Leading KPI'!$A$1:$P$33"}</definedName>
    <definedName name="CF" localSheetId="15" hidden="1">#REF!</definedName>
    <definedName name="CF" hidden="1">#REF!</definedName>
    <definedName name="cghfy"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hfy"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hfy">{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vg" localSheetId="15">{#N/A,#N/A,FALSE,"FREE"}</definedName>
    <definedName name="cgvg" localSheetId="5">{#N/A,#N/A,FALSE,"FREE"}</definedName>
    <definedName name="cgvg">{#N/A,#N/A,FALSE,"FREE"}</definedName>
    <definedName name="Chart" localSheetId="15">{#N/A,#N/A,FALSE,"Pharm";#N/A,#N/A,FALSE,"WWCM"}</definedName>
    <definedName name="Chart" localSheetId="5">{#N/A,#N/A,FALSE,"Pharm";#N/A,#N/A,FALSE,"WWCM"}</definedName>
    <definedName name="Chart">{#N/A,#N/A,FALSE,"Pharm";#N/A,#N/A,FALSE,"WWCM"}</definedName>
    <definedName name="Chauffeur" localSheetId="15">#REF!</definedName>
    <definedName name="Chauffeur">#REF!</definedName>
    <definedName name="chgcvhgvvg">#REF!</definedName>
    <definedName name="Chiara">#REF!</definedName>
    <definedName name="chosie" localSheetId="15">{#N/A,#N/A,FALSE,"Pharm";#N/A,#N/A,FALSE,"WWCM"}</definedName>
    <definedName name="chosie" localSheetId="5">{#N/A,#N/A,FALSE,"Pharm";#N/A,#N/A,FALSE,"WWCM"}</definedName>
    <definedName name="chosie">{#N/A,#N/A,FALSE,"Pharm";#N/A,#N/A,FALSE,"WWCM"}</definedName>
    <definedName name="ciao" localSheetId="15">{#N/A,#N/A,FALSE,"Valuation";#N/A,#N/A,FALSE,"MLP Impact"}</definedName>
    <definedName name="ciao" localSheetId="5">{#N/A,#N/A,FALSE,"Valuation";#N/A,#N/A,FALSE,"MLP Impact"}</definedName>
    <definedName name="ciao">{#N/A,#N/A,FALSE,"Valuation";#N/A,#N/A,FALSE,"MLP Impact"}</definedName>
    <definedName name="CIQANR_11c1394d5f314eb7ac158b9d2f9b0733" localSheetId="1" hidden="1">#REF!</definedName>
    <definedName name="CIQANR_11c1394d5f314eb7ac158b9d2f9b0733" localSheetId="10" hidden="1">#REF!</definedName>
    <definedName name="CIQANR_11c1394d5f314eb7ac158b9d2f9b0733" localSheetId="11" hidden="1">#REF!</definedName>
    <definedName name="CIQANR_11c1394d5f314eb7ac158b9d2f9b0733" localSheetId="12" hidden="1">#REF!</definedName>
    <definedName name="CIQANR_11c1394d5f314eb7ac158b9d2f9b0733" localSheetId="13" hidden="1">#REF!</definedName>
    <definedName name="CIQANR_11c1394d5f314eb7ac158b9d2f9b0733" localSheetId="15" hidden="1">#REF!</definedName>
    <definedName name="CIQANR_11c1394d5f314eb7ac158b9d2f9b0733" localSheetId="16" hidden="1">#REF!</definedName>
    <definedName name="CIQANR_11c1394d5f314eb7ac158b9d2f9b0733" localSheetId="2" hidden="1">#REF!</definedName>
    <definedName name="CIQANR_11c1394d5f314eb7ac158b9d2f9b0733" localSheetId="3" hidden="1">#REF!</definedName>
    <definedName name="CIQANR_11c1394d5f314eb7ac158b9d2f9b0733" localSheetId="4" hidden="1">#REF!</definedName>
    <definedName name="CIQANR_11c1394d5f314eb7ac158b9d2f9b0733" localSheetId="5" hidden="1">#REF!</definedName>
    <definedName name="CIQANR_11c1394d5f314eb7ac158b9d2f9b0733" localSheetId="6" hidden="1">#REF!</definedName>
    <definedName name="CIQANR_11c1394d5f314eb7ac158b9d2f9b0733" localSheetId="0" hidden="1">#REF!</definedName>
    <definedName name="CIQANR_11c1394d5f314eb7ac158b9d2f9b0733" hidden="1">#REF!</definedName>
    <definedName name="CIQANR_1f51b656e3d74a4b9726d57d0ef75e14" localSheetId="1" hidden="1">#REF!</definedName>
    <definedName name="CIQANR_1f51b656e3d74a4b9726d57d0ef75e14" localSheetId="10" hidden="1">#REF!</definedName>
    <definedName name="CIQANR_1f51b656e3d74a4b9726d57d0ef75e14" localSheetId="11" hidden="1">#REF!</definedName>
    <definedName name="CIQANR_1f51b656e3d74a4b9726d57d0ef75e14" localSheetId="12" hidden="1">#REF!</definedName>
    <definedName name="CIQANR_1f51b656e3d74a4b9726d57d0ef75e14" localSheetId="13" hidden="1">#REF!</definedName>
    <definedName name="CIQANR_1f51b656e3d74a4b9726d57d0ef75e14" localSheetId="15" hidden="1">#REF!</definedName>
    <definedName name="CIQANR_1f51b656e3d74a4b9726d57d0ef75e14" localSheetId="16" hidden="1">#REF!</definedName>
    <definedName name="CIQANR_1f51b656e3d74a4b9726d57d0ef75e14" localSheetId="2" hidden="1">#REF!</definedName>
    <definedName name="CIQANR_1f51b656e3d74a4b9726d57d0ef75e14" localSheetId="3" hidden="1">#REF!</definedName>
    <definedName name="CIQANR_1f51b656e3d74a4b9726d57d0ef75e14" localSheetId="4" hidden="1">#REF!</definedName>
    <definedName name="CIQANR_1f51b656e3d74a4b9726d57d0ef75e14" localSheetId="5" hidden="1">#REF!</definedName>
    <definedName name="CIQANR_1f51b656e3d74a4b9726d57d0ef75e14" localSheetId="6" hidden="1">#REF!</definedName>
    <definedName name="CIQANR_1f51b656e3d74a4b9726d57d0ef75e14" localSheetId="0" hidden="1">#REF!</definedName>
    <definedName name="CIQANR_1f51b656e3d74a4b9726d57d0ef75e14" hidden="1">#REF!</definedName>
    <definedName name="CIQANR_368effc72b9943d2840bb1f9b92ee6d8" localSheetId="10" hidden="1">#REF!</definedName>
    <definedName name="CIQANR_368effc72b9943d2840bb1f9b92ee6d8" localSheetId="11" hidden="1">#REF!</definedName>
    <definedName name="CIQANR_368effc72b9943d2840bb1f9b92ee6d8" localSheetId="12" hidden="1">#REF!</definedName>
    <definedName name="CIQANR_368effc72b9943d2840bb1f9b92ee6d8" localSheetId="13" hidden="1">#REF!</definedName>
    <definedName name="CIQANR_368effc72b9943d2840bb1f9b92ee6d8" localSheetId="15" hidden="1">#REF!</definedName>
    <definedName name="CIQANR_368effc72b9943d2840bb1f9b92ee6d8" localSheetId="16" hidden="1">#REF!</definedName>
    <definedName name="CIQANR_368effc72b9943d2840bb1f9b92ee6d8" localSheetId="2" hidden="1">#REF!</definedName>
    <definedName name="CIQANR_368effc72b9943d2840bb1f9b92ee6d8" localSheetId="3" hidden="1">#REF!</definedName>
    <definedName name="CIQANR_368effc72b9943d2840bb1f9b92ee6d8" localSheetId="4" hidden="1">#REF!</definedName>
    <definedName name="CIQANR_368effc72b9943d2840bb1f9b92ee6d8" localSheetId="5" hidden="1">#REF!</definedName>
    <definedName name="CIQANR_368effc72b9943d2840bb1f9b92ee6d8" localSheetId="6" hidden="1">#REF!</definedName>
    <definedName name="CIQANR_368effc72b9943d2840bb1f9b92ee6d8" localSheetId="0" hidden="1">#REF!</definedName>
    <definedName name="CIQANR_368effc72b9943d2840bb1f9b92ee6d8" hidden="1">#REF!</definedName>
    <definedName name="CIQANR_4163c6b1d4f24df3a2193edcc0f13541" localSheetId="11" hidden="1">#REF!</definedName>
    <definedName name="CIQANR_4163c6b1d4f24df3a2193edcc0f13541" localSheetId="12" hidden="1">#REF!</definedName>
    <definedName name="CIQANR_4163c6b1d4f24df3a2193edcc0f13541" localSheetId="15" hidden="1">#REF!</definedName>
    <definedName name="CIQANR_4163c6b1d4f24df3a2193edcc0f13541" localSheetId="16" hidden="1">#REF!</definedName>
    <definedName name="CIQANR_4163c6b1d4f24df3a2193edcc0f13541" localSheetId="2" hidden="1">#REF!</definedName>
    <definedName name="CIQANR_4163c6b1d4f24df3a2193edcc0f13541" localSheetId="3" hidden="1">#REF!</definedName>
    <definedName name="CIQANR_4163c6b1d4f24df3a2193edcc0f13541" localSheetId="4" hidden="1">#REF!</definedName>
    <definedName name="CIQANR_4163c6b1d4f24df3a2193edcc0f13541" localSheetId="5" hidden="1">#REF!</definedName>
    <definedName name="CIQANR_4163c6b1d4f24df3a2193edcc0f13541" localSheetId="6" hidden="1">#REF!</definedName>
    <definedName name="CIQANR_4163c6b1d4f24df3a2193edcc0f13541" localSheetId="0" hidden="1">#REF!</definedName>
    <definedName name="CIQANR_4163c6b1d4f24df3a2193edcc0f13541" hidden="1">#REF!</definedName>
    <definedName name="CIQANR_4698e03516bd406db079365661735d94" localSheetId="11" hidden="1">#REF!</definedName>
    <definedName name="CIQANR_4698e03516bd406db079365661735d94" localSheetId="12" hidden="1">#REF!</definedName>
    <definedName name="CIQANR_4698e03516bd406db079365661735d94" localSheetId="15" hidden="1">#REF!</definedName>
    <definedName name="CIQANR_4698e03516bd406db079365661735d94" localSheetId="16" hidden="1">#REF!</definedName>
    <definedName name="CIQANR_4698e03516bd406db079365661735d94" localSheetId="2" hidden="1">#REF!</definedName>
    <definedName name="CIQANR_4698e03516bd406db079365661735d94" localSheetId="3" hidden="1">#REF!</definedName>
    <definedName name="CIQANR_4698e03516bd406db079365661735d94" localSheetId="4" hidden="1">#REF!</definedName>
    <definedName name="CIQANR_4698e03516bd406db079365661735d94" localSheetId="5" hidden="1">#REF!</definedName>
    <definedName name="CIQANR_4698e03516bd406db079365661735d94" localSheetId="6" hidden="1">#REF!</definedName>
    <definedName name="CIQANR_4698e03516bd406db079365661735d94" localSheetId="0" hidden="1">#REF!</definedName>
    <definedName name="CIQANR_4698e03516bd406db079365661735d94" hidden="1">#REF!</definedName>
    <definedName name="CIQANR_47edc7331e32498a95e05f93dc37e18e" localSheetId="11" hidden="1">#REF!</definedName>
    <definedName name="CIQANR_47edc7331e32498a95e05f93dc37e18e" localSheetId="12" hidden="1">#REF!</definedName>
    <definedName name="CIQANR_47edc7331e32498a95e05f93dc37e18e" localSheetId="15" hidden="1">#REF!</definedName>
    <definedName name="CIQANR_47edc7331e32498a95e05f93dc37e18e" localSheetId="16" hidden="1">#REF!</definedName>
    <definedName name="CIQANR_47edc7331e32498a95e05f93dc37e18e" localSheetId="2" hidden="1">#REF!</definedName>
    <definedName name="CIQANR_47edc7331e32498a95e05f93dc37e18e" localSheetId="3" hidden="1">#REF!</definedName>
    <definedName name="CIQANR_47edc7331e32498a95e05f93dc37e18e" localSheetId="4" hidden="1">#REF!</definedName>
    <definedName name="CIQANR_47edc7331e32498a95e05f93dc37e18e" localSheetId="5" hidden="1">#REF!</definedName>
    <definedName name="CIQANR_47edc7331e32498a95e05f93dc37e18e" localSheetId="6" hidden="1">#REF!</definedName>
    <definedName name="CIQANR_47edc7331e32498a95e05f93dc37e18e" localSheetId="0" hidden="1">#REF!</definedName>
    <definedName name="CIQANR_47edc7331e32498a95e05f93dc37e18e" hidden="1">#REF!</definedName>
    <definedName name="CIQANR_4eacf728fcd54922af53cb4ce7cbf8d8" localSheetId="11" hidden="1">#REF!</definedName>
    <definedName name="CIQANR_4eacf728fcd54922af53cb4ce7cbf8d8" localSheetId="12" hidden="1">#REF!</definedName>
    <definedName name="CIQANR_4eacf728fcd54922af53cb4ce7cbf8d8" localSheetId="15" hidden="1">#REF!</definedName>
    <definedName name="CIQANR_4eacf728fcd54922af53cb4ce7cbf8d8" localSheetId="16" hidden="1">#REF!</definedName>
    <definedName name="CIQANR_4eacf728fcd54922af53cb4ce7cbf8d8" localSheetId="2" hidden="1">#REF!</definedName>
    <definedName name="CIQANR_4eacf728fcd54922af53cb4ce7cbf8d8" localSheetId="3" hidden="1">#REF!</definedName>
    <definedName name="CIQANR_4eacf728fcd54922af53cb4ce7cbf8d8" localSheetId="4" hidden="1">#REF!</definedName>
    <definedName name="CIQANR_4eacf728fcd54922af53cb4ce7cbf8d8" localSheetId="5" hidden="1">#REF!</definedName>
    <definedName name="CIQANR_4eacf728fcd54922af53cb4ce7cbf8d8" localSheetId="6" hidden="1">#REF!</definedName>
    <definedName name="CIQANR_4eacf728fcd54922af53cb4ce7cbf8d8" localSheetId="0" hidden="1">#REF!</definedName>
    <definedName name="CIQANR_4eacf728fcd54922af53cb4ce7cbf8d8" hidden="1">#REF!</definedName>
    <definedName name="CIQANR_5a7ae6c52785419ebc207852304076d4" localSheetId="11" hidden="1">#REF!</definedName>
    <definedName name="CIQANR_5a7ae6c52785419ebc207852304076d4" localSheetId="12" hidden="1">#REF!</definedName>
    <definedName name="CIQANR_5a7ae6c52785419ebc207852304076d4" localSheetId="15" hidden="1">#REF!</definedName>
    <definedName name="CIQANR_5a7ae6c52785419ebc207852304076d4" localSheetId="16" hidden="1">#REF!</definedName>
    <definedName name="CIQANR_5a7ae6c52785419ebc207852304076d4" localSheetId="2" hidden="1">#REF!</definedName>
    <definedName name="CIQANR_5a7ae6c52785419ebc207852304076d4" localSheetId="3" hidden="1">#REF!</definedName>
    <definedName name="CIQANR_5a7ae6c52785419ebc207852304076d4" localSheetId="4" hidden="1">#REF!</definedName>
    <definedName name="CIQANR_5a7ae6c52785419ebc207852304076d4" localSheetId="5" hidden="1">#REF!</definedName>
    <definedName name="CIQANR_5a7ae6c52785419ebc207852304076d4" localSheetId="6" hidden="1">#REF!</definedName>
    <definedName name="CIQANR_5a7ae6c52785419ebc207852304076d4" localSheetId="0" hidden="1">#REF!</definedName>
    <definedName name="CIQANR_5a7ae6c52785419ebc207852304076d4" hidden="1">#REF!</definedName>
    <definedName name="CIQANR_5ae7bb404f09492f916fbe89fd3f89b8" localSheetId="11" hidden="1">#REF!</definedName>
    <definedName name="CIQANR_5ae7bb404f09492f916fbe89fd3f89b8" localSheetId="12" hidden="1">#REF!</definedName>
    <definedName name="CIQANR_5ae7bb404f09492f916fbe89fd3f89b8" localSheetId="15" hidden="1">#REF!</definedName>
    <definedName name="CIQANR_5ae7bb404f09492f916fbe89fd3f89b8" localSheetId="16" hidden="1">#REF!</definedName>
    <definedName name="CIQANR_5ae7bb404f09492f916fbe89fd3f89b8" localSheetId="2" hidden="1">#REF!</definedName>
    <definedName name="CIQANR_5ae7bb404f09492f916fbe89fd3f89b8" localSheetId="3" hidden="1">#REF!</definedName>
    <definedName name="CIQANR_5ae7bb404f09492f916fbe89fd3f89b8" localSheetId="4" hidden="1">#REF!</definedName>
    <definedName name="CIQANR_5ae7bb404f09492f916fbe89fd3f89b8" localSheetId="5" hidden="1">#REF!</definedName>
    <definedName name="CIQANR_5ae7bb404f09492f916fbe89fd3f89b8" localSheetId="6" hidden="1">#REF!</definedName>
    <definedName name="CIQANR_5ae7bb404f09492f916fbe89fd3f89b8" localSheetId="0" hidden="1">#REF!</definedName>
    <definedName name="CIQANR_5ae7bb404f09492f916fbe89fd3f89b8" hidden="1">#REF!</definedName>
    <definedName name="CIQANR_5d336447a6d441498b9167e6418ac471" localSheetId="11" hidden="1">#REF!</definedName>
    <definedName name="CIQANR_5d336447a6d441498b9167e6418ac471" localSheetId="12" hidden="1">#REF!</definedName>
    <definedName name="CIQANR_5d336447a6d441498b9167e6418ac471" localSheetId="15" hidden="1">#REF!</definedName>
    <definedName name="CIQANR_5d336447a6d441498b9167e6418ac471" localSheetId="16" hidden="1">#REF!</definedName>
    <definedName name="CIQANR_5d336447a6d441498b9167e6418ac471" localSheetId="2" hidden="1">#REF!</definedName>
    <definedName name="CIQANR_5d336447a6d441498b9167e6418ac471" localSheetId="3" hidden="1">#REF!</definedName>
    <definedName name="CIQANR_5d336447a6d441498b9167e6418ac471" localSheetId="4" hidden="1">#REF!</definedName>
    <definedName name="CIQANR_5d336447a6d441498b9167e6418ac471" localSheetId="5" hidden="1">#REF!</definedName>
    <definedName name="CIQANR_5d336447a6d441498b9167e6418ac471" localSheetId="6" hidden="1">#REF!</definedName>
    <definedName name="CIQANR_5d336447a6d441498b9167e6418ac471" localSheetId="0" hidden="1">#REF!</definedName>
    <definedName name="CIQANR_5d336447a6d441498b9167e6418ac471" hidden="1">#REF!</definedName>
    <definedName name="CIQANR_6316a543743d49a98b26aaf6749effd2" localSheetId="11" hidden="1">#REF!</definedName>
    <definedName name="CIQANR_6316a543743d49a98b26aaf6749effd2" localSheetId="12" hidden="1">#REF!</definedName>
    <definedName name="CIQANR_6316a543743d49a98b26aaf6749effd2" localSheetId="15" hidden="1">#REF!</definedName>
    <definedName name="CIQANR_6316a543743d49a98b26aaf6749effd2" localSheetId="16" hidden="1">#REF!</definedName>
    <definedName name="CIQANR_6316a543743d49a98b26aaf6749effd2" localSheetId="2" hidden="1">#REF!</definedName>
    <definedName name="CIQANR_6316a543743d49a98b26aaf6749effd2" localSheetId="3" hidden="1">#REF!</definedName>
    <definedName name="CIQANR_6316a543743d49a98b26aaf6749effd2" localSheetId="4" hidden="1">#REF!</definedName>
    <definedName name="CIQANR_6316a543743d49a98b26aaf6749effd2" localSheetId="5" hidden="1">#REF!</definedName>
    <definedName name="CIQANR_6316a543743d49a98b26aaf6749effd2" localSheetId="6" hidden="1">#REF!</definedName>
    <definedName name="CIQANR_6316a543743d49a98b26aaf6749effd2" localSheetId="0" hidden="1">#REF!</definedName>
    <definedName name="CIQANR_6316a543743d49a98b26aaf6749effd2" hidden="1">#REF!</definedName>
    <definedName name="CIQANR_6445ead789804d318c06c1fceaf68ee7" localSheetId="11" hidden="1">#REF!</definedName>
    <definedName name="CIQANR_6445ead789804d318c06c1fceaf68ee7" localSheetId="12" hidden="1">#REF!</definedName>
    <definedName name="CIQANR_6445ead789804d318c06c1fceaf68ee7" localSheetId="15" hidden="1">#REF!</definedName>
    <definedName name="CIQANR_6445ead789804d318c06c1fceaf68ee7" localSheetId="16" hidden="1">#REF!</definedName>
    <definedName name="CIQANR_6445ead789804d318c06c1fceaf68ee7" localSheetId="2" hidden="1">#REF!</definedName>
    <definedName name="CIQANR_6445ead789804d318c06c1fceaf68ee7" localSheetId="3" hidden="1">#REF!</definedName>
    <definedName name="CIQANR_6445ead789804d318c06c1fceaf68ee7" localSheetId="4" hidden="1">#REF!</definedName>
    <definedName name="CIQANR_6445ead789804d318c06c1fceaf68ee7" localSheetId="5" hidden="1">#REF!</definedName>
    <definedName name="CIQANR_6445ead789804d318c06c1fceaf68ee7" localSheetId="6" hidden="1">#REF!</definedName>
    <definedName name="CIQANR_6445ead789804d318c06c1fceaf68ee7" localSheetId="0" hidden="1">#REF!</definedName>
    <definedName name="CIQANR_6445ead789804d318c06c1fceaf68ee7" hidden="1">#REF!</definedName>
    <definedName name="CIQANR_73aeb343b0cc4db691754dd9183c5873">'[61]For Aztec'!#REF!</definedName>
    <definedName name="CIQANR_78e0ad5838264febb42a09e5f7d16b5e" localSheetId="11" hidden="1">#REF!</definedName>
    <definedName name="CIQANR_78e0ad5838264febb42a09e5f7d16b5e" localSheetId="12" hidden="1">#REF!</definedName>
    <definedName name="CIQANR_78e0ad5838264febb42a09e5f7d16b5e" localSheetId="15" hidden="1">#REF!</definedName>
    <definedName name="CIQANR_78e0ad5838264febb42a09e5f7d16b5e" localSheetId="16" hidden="1">#REF!</definedName>
    <definedName name="CIQANR_78e0ad5838264febb42a09e5f7d16b5e" localSheetId="2" hidden="1">#REF!</definedName>
    <definedName name="CIQANR_78e0ad5838264febb42a09e5f7d16b5e" localSheetId="3" hidden="1">#REF!</definedName>
    <definedName name="CIQANR_78e0ad5838264febb42a09e5f7d16b5e" localSheetId="4" hidden="1">#REF!</definedName>
    <definedName name="CIQANR_78e0ad5838264febb42a09e5f7d16b5e" localSheetId="5" hidden="1">#REF!</definedName>
    <definedName name="CIQANR_78e0ad5838264febb42a09e5f7d16b5e" localSheetId="6" hidden="1">#REF!</definedName>
    <definedName name="CIQANR_78e0ad5838264febb42a09e5f7d16b5e" localSheetId="0" hidden="1">#REF!</definedName>
    <definedName name="CIQANR_78e0ad5838264febb42a09e5f7d16b5e" hidden="1">#REF!</definedName>
    <definedName name="CIQANR_80794b117a3c488fa1cbba27efefb48e" localSheetId="1" hidden="1">#REF!</definedName>
    <definedName name="CIQANR_80794b117a3c488fa1cbba27efefb48e" localSheetId="10" hidden="1">#REF!</definedName>
    <definedName name="CIQANR_80794b117a3c488fa1cbba27efefb48e" localSheetId="11" hidden="1">#REF!</definedName>
    <definedName name="CIQANR_80794b117a3c488fa1cbba27efefb48e" localSheetId="12" hidden="1">#REF!</definedName>
    <definedName name="CIQANR_80794b117a3c488fa1cbba27efefb48e" localSheetId="13" hidden="1">#REF!</definedName>
    <definedName name="CIQANR_80794b117a3c488fa1cbba27efefb48e" localSheetId="15" hidden="1">'[62]Ownership Summary'!#REF!</definedName>
    <definedName name="CIQANR_80794b117a3c488fa1cbba27efefb48e" localSheetId="16" hidden="1">'[62]Ownership Summary'!#REF!</definedName>
    <definedName name="CIQANR_80794b117a3c488fa1cbba27efefb48e" localSheetId="2" hidden="1">#REF!</definedName>
    <definedName name="CIQANR_80794b117a3c488fa1cbba27efefb48e" localSheetId="3" hidden="1">#REF!</definedName>
    <definedName name="CIQANR_80794b117a3c488fa1cbba27efefb48e" localSheetId="4" hidden="1">#REF!</definedName>
    <definedName name="CIQANR_80794b117a3c488fa1cbba27efefb48e" localSheetId="5" hidden="1">#REF!</definedName>
    <definedName name="CIQANR_80794b117a3c488fa1cbba27efefb48e" localSheetId="6" hidden="1">#REF!</definedName>
    <definedName name="CIQANR_80794b117a3c488fa1cbba27efefb48e" localSheetId="0" hidden="1">#REF!</definedName>
    <definedName name="CIQANR_80794b117a3c488fa1cbba27efefb48e" hidden="1">#REF!</definedName>
    <definedName name="CIQANR_821f53d9a5ab4c9aabc2b4b5e3f4ce0f" localSheetId="1" hidden="1">#REF!</definedName>
    <definedName name="CIQANR_821f53d9a5ab4c9aabc2b4b5e3f4ce0f" localSheetId="10" hidden="1">#REF!</definedName>
    <definedName name="CIQANR_821f53d9a5ab4c9aabc2b4b5e3f4ce0f" localSheetId="11" hidden="1">#REF!</definedName>
    <definedName name="CIQANR_821f53d9a5ab4c9aabc2b4b5e3f4ce0f" localSheetId="12" hidden="1">#REF!</definedName>
    <definedName name="CIQANR_821f53d9a5ab4c9aabc2b4b5e3f4ce0f" localSheetId="13" hidden="1">#REF!</definedName>
    <definedName name="CIQANR_821f53d9a5ab4c9aabc2b4b5e3f4ce0f" localSheetId="15" hidden="1">#REF!</definedName>
    <definedName name="CIQANR_821f53d9a5ab4c9aabc2b4b5e3f4ce0f" localSheetId="16" hidden="1">#REF!</definedName>
    <definedName name="CIQANR_821f53d9a5ab4c9aabc2b4b5e3f4ce0f" localSheetId="2" hidden="1">#REF!</definedName>
    <definedName name="CIQANR_821f53d9a5ab4c9aabc2b4b5e3f4ce0f" localSheetId="3" hidden="1">#REF!</definedName>
    <definedName name="CIQANR_821f53d9a5ab4c9aabc2b4b5e3f4ce0f" localSheetId="4" hidden="1">#REF!</definedName>
    <definedName name="CIQANR_821f53d9a5ab4c9aabc2b4b5e3f4ce0f" localSheetId="5" hidden="1">#REF!</definedName>
    <definedName name="CIQANR_821f53d9a5ab4c9aabc2b4b5e3f4ce0f" localSheetId="6" hidden="1">#REF!</definedName>
    <definedName name="CIQANR_821f53d9a5ab4c9aabc2b4b5e3f4ce0f" localSheetId="0" hidden="1">#REF!</definedName>
    <definedName name="CIQANR_821f53d9a5ab4c9aabc2b4b5e3f4ce0f" hidden="1">#REF!</definedName>
    <definedName name="CIQANR_82e3a2018fe941e896f0c6ccf71ee471" localSheetId="1" hidden="1">#REF!</definedName>
    <definedName name="CIQANR_82e3a2018fe941e896f0c6ccf71ee471" localSheetId="10" hidden="1">#REF!</definedName>
    <definedName name="CIQANR_82e3a2018fe941e896f0c6ccf71ee471" localSheetId="11" hidden="1">#REF!</definedName>
    <definedName name="CIQANR_82e3a2018fe941e896f0c6ccf71ee471" localSheetId="12" hidden="1">#REF!</definedName>
    <definedName name="CIQANR_82e3a2018fe941e896f0c6ccf71ee471" localSheetId="13" hidden="1">#REF!</definedName>
    <definedName name="CIQANR_82e3a2018fe941e896f0c6ccf71ee471" localSheetId="15" hidden="1">#REF!</definedName>
    <definedName name="CIQANR_82e3a2018fe941e896f0c6ccf71ee471" localSheetId="16" hidden="1">#REF!</definedName>
    <definedName name="CIQANR_82e3a2018fe941e896f0c6ccf71ee471" localSheetId="2" hidden="1">#REF!</definedName>
    <definedName name="CIQANR_82e3a2018fe941e896f0c6ccf71ee471" localSheetId="3" hidden="1">#REF!</definedName>
    <definedName name="CIQANR_82e3a2018fe941e896f0c6ccf71ee471" localSheetId="4" hidden="1">#REF!</definedName>
    <definedName name="CIQANR_82e3a2018fe941e896f0c6ccf71ee471" localSheetId="5" hidden="1">#REF!</definedName>
    <definedName name="CIQANR_82e3a2018fe941e896f0c6ccf71ee471" localSheetId="6" hidden="1">#REF!</definedName>
    <definedName name="CIQANR_82e3a2018fe941e896f0c6ccf71ee471" localSheetId="0" hidden="1">#REF!</definedName>
    <definedName name="CIQANR_82e3a2018fe941e896f0c6ccf71ee471" hidden="1">#REF!</definedName>
    <definedName name="CIQANR_87767205d85c4520981a06d54e0fc3c7" localSheetId="10" hidden="1">#REF!</definedName>
    <definedName name="CIQANR_87767205d85c4520981a06d54e0fc3c7" localSheetId="11" hidden="1">#REF!</definedName>
    <definedName name="CIQANR_87767205d85c4520981a06d54e0fc3c7" localSheetId="12" hidden="1">#REF!</definedName>
    <definedName name="CIQANR_87767205d85c4520981a06d54e0fc3c7" localSheetId="13" hidden="1">#REF!</definedName>
    <definedName name="CIQANR_87767205d85c4520981a06d54e0fc3c7" localSheetId="15" hidden="1">#REF!</definedName>
    <definedName name="CIQANR_87767205d85c4520981a06d54e0fc3c7" localSheetId="16" hidden="1">#REF!</definedName>
    <definedName name="CIQANR_87767205d85c4520981a06d54e0fc3c7" localSheetId="2" hidden="1">#REF!</definedName>
    <definedName name="CIQANR_87767205d85c4520981a06d54e0fc3c7" localSheetId="3" hidden="1">#REF!</definedName>
    <definedName name="CIQANR_87767205d85c4520981a06d54e0fc3c7" localSheetId="4" hidden="1">#REF!</definedName>
    <definedName name="CIQANR_87767205d85c4520981a06d54e0fc3c7" localSheetId="5" hidden="1">#REF!</definedName>
    <definedName name="CIQANR_87767205d85c4520981a06d54e0fc3c7" localSheetId="6" hidden="1">#REF!</definedName>
    <definedName name="CIQANR_87767205d85c4520981a06d54e0fc3c7" localSheetId="0" hidden="1">#REF!</definedName>
    <definedName name="CIQANR_87767205d85c4520981a06d54e0fc3c7" hidden="1">#REF!</definedName>
    <definedName name="CIQANR_9db4e5d9cac64200b3b39da4289896cb" localSheetId="11" hidden="1">#REF!</definedName>
    <definedName name="CIQANR_9db4e5d9cac64200b3b39da4289896cb" localSheetId="12" hidden="1">#REF!</definedName>
    <definedName name="CIQANR_9db4e5d9cac64200b3b39da4289896cb" localSheetId="15" hidden="1">#REF!</definedName>
    <definedName name="CIQANR_9db4e5d9cac64200b3b39da4289896cb" localSheetId="16" hidden="1">#REF!</definedName>
    <definedName name="CIQANR_9db4e5d9cac64200b3b39da4289896cb" localSheetId="2" hidden="1">#REF!</definedName>
    <definedName name="CIQANR_9db4e5d9cac64200b3b39da4289896cb" localSheetId="3" hidden="1">#REF!</definedName>
    <definedName name="CIQANR_9db4e5d9cac64200b3b39da4289896cb" localSheetId="4" hidden="1">#REF!</definedName>
    <definedName name="CIQANR_9db4e5d9cac64200b3b39da4289896cb" localSheetId="5" hidden="1">#REF!</definedName>
    <definedName name="CIQANR_9db4e5d9cac64200b3b39da4289896cb" localSheetId="6" hidden="1">#REF!</definedName>
    <definedName name="CIQANR_9db4e5d9cac64200b3b39da4289896cb" localSheetId="0" hidden="1">#REF!</definedName>
    <definedName name="CIQANR_9db4e5d9cac64200b3b39da4289896cb" hidden="1">#REF!</definedName>
    <definedName name="CIQANR_9fd233709caa4ebeb982cf29cf0e13d7" localSheetId="11" hidden="1">#REF!</definedName>
    <definedName name="CIQANR_9fd233709caa4ebeb982cf29cf0e13d7" localSheetId="12" hidden="1">#REF!</definedName>
    <definedName name="CIQANR_9fd233709caa4ebeb982cf29cf0e13d7" localSheetId="15" hidden="1">#REF!</definedName>
    <definedName name="CIQANR_9fd233709caa4ebeb982cf29cf0e13d7" localSheetId="16" hidden="1">#REF!</definedName>
    <definedName name="CIQANR_9fd233709caa4ebeb982cf29cf0e13d7" localSheetId="2" hidden="1">#REF!</definedName>
    <definedName name="CIQANR_9fd233709caa4ebeb982cf29cf0e13d7" localSheetId="3" hidden="1">#REF!</definedName>
    <definedName name="CIQANR_9fd233709caa4ebeb982cf29cf0e13d7" localSheetId="4" hidden="1">#REF!</definedName>
    <definedName name="CIQANR_9fd233709caa4ebeb982cf29cf0e13d7" localSheetId="5" hidden="1">#REF!</definedName>
    <definedName name="CIQANR_9fd233709caa4ebeb982cf29cf0e13d7" localSheetId="6" hidden="1">#REF!</definedName>
    <definedName name="CIQANR_9fd233709caa4ebeb982cf29cf0e13d7" localSheetId="0" hidden="1">#REF!</definedName>
    <definedName name="CIQANR_9fd233709caa4ebeb982cf29cf0e13d7" hidden="1">#REF!</definedName>
    <definedName name="CIQANR_a50e310a1fff4d6a944dc122ed07568d" localSheetId="11" hidden="1">#REF!</definedName>
    <definedName name="CIQANR_a50e310a1fff4d6a944dc122ed07568d" localSheetId="12" hidden="1">#REF!</definedName>
    <definedName name="CIQANR_a50e310a1fff4d6a944dc122ed07568d" localSheetId="15" hidden="1">#REF!</definedName>
    <definedName name="CIQANR_a50e310a1fff4d6a944dc122ed07568d" localSheetId="16" hidden="1">#REF!</definedName>
    <definedName name="CIQANR_a50e310a1fff4d6a944dc122ed07568d" localSheetId="2" hidden="1">#REF!</definedName>
    <definedName name="CIQANR_a50e310a1fff4d6a944dc122ed07568d" localSheetId="3" hidden="1">#REF!</definedName>
    <definedName name="CIQANR_a50e310a1fff4d6a944dc122ed07568d" localSheetId="4" hidden="1">#REF!</definedName>
    <definedName name="CIQANR_a50e310a1fff4d6a944dc122ed07568d" localSheetId="5" hidden="1">#REF!</definedName>
    <definedName name="CIQANR_a50e310a1fff4d6a944dc122ed07568d" localSheetId="6" hidden="1">#REF!</definedName>
    <definedName name="CIQANR_a50e310a1fff4d6a944dc122ed07568d" localSheetId="0" hidden="1">#REF!</definedName>
    <definedName name="CIQANR_a50e310a1fff4d6a944dc122ed07568d" hidden="1">#REF!</definedName>
    <definedName name="CIQANR_a5fd9ed494c64913b85767ad966dc21d" localSheetId="11" hidden="1">#REF!</definedName>
    <definedName name="CIQANR_a5fd9ed494c64913b85767ad966dc21d" localSheetId="12" hidden="1">#REF!</definedName>
    <definedName name="CIQANR_a5fd9ed494c64913b85767ad966dc21d" localSheetId="15" hidden="1">#REF!</definedName>
    <definedName name="CIQANR_a5fd9ed494c64913b85767ad966dc21d" localSheetId="16" hidden="1">#REF!</definedName>
    <definedName name="CIQANR_a5fd9ed494c64913b85767ad966dc21d" localSheetId="2" hidden="1">#REF!</definedName>
    <definedName name="CIQANR_a5fd9ed494c64913b85767ad966dc21d" localSheetId="3" hidden="1">#REF!</definedName>
    <definedName name="CIQANR_a5fd9ed494c64913b85767ad966dc21d" localSheetId="4" hidden="1">#REF!</definedName>
    <definedName name="CIQANR_a5fd9ed494c64913b85767ad966dc21d" localSheetId="5" hidden="1">#REF!</definedName>
    <definedName name="CIQANR_a5fd9ed494c64913b85767ad966dc21d" localSheetId="6" hidden="1">#REF!</definedName>
    <definedName name="CIQANR_a5fd9ed494c64913b85767ad966dc21d" localSheetId="0" hidden="1">#REF!</definedName>
    <definedName name="CIQANR_a5fd9ed494c64913b85767ad966dc21d" hidden="1">#REF!</definedName>
    <definedName name="CIQANR_ab1295efdd644422b2f4723742e6a1be" localSheetId="11" hidden="1">#REF!</definedName>
    <definedName name="CIQANR_ab1295efdd644422b2f4723742e6a1be" localSheetId="12" hidden="1">#REF!</definedName>
    <definedName name="CIQANR_ab1295efdd644422b2f4723742e6a1be" localSheetId="15" hidden="1">#REF!</definedName>
    <definedName name="CIQANR_ab1295efdd644422b2f4723742e6a1be" localSheetId="16" hidden="1">#REF!</definedName>
    <definedName name="CIQANR_ab1295efdd644422b2f4723742e6a1be" localSheetId="2" hidden="1">#REF!</definedName>
    <definedName name="CIQANR_ab1295efdd644422b2f4723742e6a1be" localSheetId="3" hidden="1">#REF!</definedName>
    <definedName name="CIQANR_ab1295efdd644422b2f4723742e6a1be" localSheetId="4" hidden="1">#REF!</definedName>
    <definedName name="CIQANR_ab1295efdd644422b2f4723742e6a1be" localSheetId="5" hidden="1">#REF!</definedName>
    <definedName name="CIQANR_ab1295efdd644422b2f4723742e6a1be" localSheetId="6" hidden="1">#REF!</definedName>
    <definedName name="CIQANR_ab1295efdd644422b2f4723742e6a1be" localSheetId="0" hidden="1">#REF!</definedName>
    <definedName name="CIQANR_ab1295efdd644422b2f4723742e6a1be" hidden="1">#REF!</definedName>
    <definedName name="CIQANR_af951ac85fb647afa3cdc0c5583d86ad" localSheetId="11" hidden="1">#REF!</definedName>
    <definedName name="CIQANR_af951ac85fb647afa3cdc0c5583d86ad" localSheetId="12" hidden="1">#REF!</definedName>
    <definedName name="CIQANR_af951ac85fb647afa3cdc0c5583d86ad" localSheetId="15" hidden="1">#REF!</definedName>
    <definedName name="CIQANR_af951ac85fb647afa3cdc0c5583d86ad" localSheetId="16" hidden="1">#REF!</definedName>
    <definedName name="CIQANR_af951ac85fb647afa3cdc0c5583d86ad" localSheetId="2" hidden="1">#REF!</definedName>
    <definedName name="CIQANR_af951ac85fb647afa3cdc0c5583d86ad" localSheetId="3" hidden="1">#REF!</definedName>
    <definedName name="CIQANR_af951ac85fb647afa3cdc0c5583d86ad" localSheetId="4" hidden="1">#REF!</definedName>
    <definedName name="CIQANR_af951ac85fb647afa3cdc0c5583d86ad" localSheetId="5" hidden="1">#REF!</definedName>
    <definedName name="CIQANR_af951ac85fb647afa3cdc0c5583d86ad" localSheetId="6" hidden="1">#REF!</definedName>
    <definedName name="CIQANR_af951ac85fb647afa3cdc0c5583d86ad" localSheetId="0" hidden="1">#REF!</definedName>
    <definedName name="CIQANR_af951ac85fb647afa3cdc0c5583d86ad" hidden="1">#REF!</definedName>
    <definedName name="CIQANR_b2e3946f87c84d62b512e59d515efcf7" localSheetId="11" hidden="1">#REF!</definedName>
    <definedName name="CIQANR_b2e3946f87c84d62b512e59d515efcf7" localSheetId="12" hidden="1">#REF!</definedName>
    <definedName name="CIQANR_b2e3946f87c84d62b512e59d515efcf7" localSheetId="15" hidden="1">#REF!</definedName>
    <definedName name="CIQANR_b2e3946f87c84d62b512e59d515efcf7" localSheetId="16" hidden="1">#REF!</definedName>
    <definedName name="CIQANR_b2e3946f87c84d62b512e59d515efcf7" localSheetId="2" hidden="1">#REF!</definedName>
    <definedName name="CIQANR_b2e3946f87c84d62b512e59d515efcf7" localSheetId="3" hidden="1">#REF!</definedName>
    <definedName name="CIQANR_b2e3946f87c84d62b512e59d515efcf7" localSheetId="4" hidden="1">#REF!</definedName>
    <definedName name="CIQANR_b2e3946f87c84d62b512e59d515efcf7" localSheetId="5" hidden="1">#REF!</definedName>
    <definedName name="CIQANR_b2e3946f87c84d62b512e59d515efcf7" localSheetId="6" hidden="1">#REF!</definedName>
    <definedName name="CIQANR_b2e3946f87c84d62b512e59d515efcf7" localSheetId="0" hidden="1">#REF!</definedName>
    <definedName name="CIQANR_b2e3946f87c84d62b512e59d515efcf7" hidden="1">#REF!</definedName>
    <definedName name="CIQANR_b44b2e123a7449f0a7b8d8135b59c0de" localSheetId="11" hidden="1">#REF!</definedName>
    <definedName name="CIQANR_b44b2e123a7449f0a7b8d8135b59c0de" localSheetId="12" hidden="1">#REF!</definedName>
    <definedName name="CIQANR_b44b2e123a7449f0a7b8d8135b59c0de" localSheetId="15" hidden="1">#REF!</definedName>
    <definedName name="CIQANR_b44b2e123a7449f0a7b8d8135b59c0de" localSheetId="16" hidden="1">#REF!</definedName>
    <definedName name="CIQANR_b44b2e123a7449f0a7b8d8135b59c0de" localSheetId="2" hidden="1">#REF!</definedName>
    <definedName name="CIQANR_b44b2e123a7449f0a7b8d8135b59c0de" localSheetId="3" hidden="1">#REF!</definedName>
    <definedName name="CIQANR_b44b2e123a7449f0a7b8d8135b59c0de" localSheetId="4" hidden="1">#REF!</definedName>
    <definedName name="CIQANR_b44b2e123a7449f0a7b8d8135b59c0de" localSheetId="5" hidden="1">#REF!</definedName>
    <definedName name="CIQANR_b44b2e123a7449f0a7b8d8135b59c0de" localSheetId="6" hidden="1">#REF!</definedName>
    <definedName name="CIQANR_b44b2e123a7449f0a7b8d8135b59c0de" localSheetId="0" hidden="1">#REF!</definedName>
    <definedName name="CIQANR_b44b2e123a7449f0a7b8d8135b59c0de" hidden="1">#REF!</definedName>
    <definedName name="CIQANR_b6b2820de9594d1a90dfa2e3ec68dd37" localSheetId="11" hidden="1">#REF!</definedName>
    <definedName name="CIQANR_b6b2820de9594d1a90dfa2e3ec68dd37" localSheetId="12" hidden="1">#REF!</definedName>
    <definedName name="CIQANR_b6b2820de9594d1a90dfa2e3ec68dd37" localSheetId="15" hidden="1">#REF!</definedName>
    <definedName name="CIQANR_b6b2820de9594d1a90dfa2e3ec68dd37" localSheetId="16" hidden="1">#REF!</definedName>
    <definedName name="CIQANR_b6b2820de9594d1a90dfa2e3ec68dd37" localSheetId="2" hidden="1">#REF!</definedName>
    <definedName name="CIQANR_b6b2820de9594d1a90dfa2e3ec68dd37" localSheetId="3" hidden="1">#REF!</definedName>
    <definedName name="CIQANR_b6b2820de9594d1a90dfa2e3ec68dd37" localSheetId="4" hidden="1">#REF!</definedName>
    <definedName name="CIQANR_b6b2820de9594d1a90dfa2e3ec68dd37" localSheetId="5" hidden="1">#REF!</definedName>
    <definedName name="CIQANR_b6b2820de9594d1a90dfa2e3ec68dd37" localSheetId="6" hidden="1">#REF!</definedName>
    <definedName name="CIQANR_b6b2820de9594d1a90dfa2e3ec68dd37" localSheetId="0" hidden="1">#REF!</definedName>
    <definedName name="CIQANR_b6b2820de9594d1a90dfa2e3ec68dd37" hidden="1">#REF!</definedName>
    <definedName name="CIQANR_c03697d251734aeb927023d4f16ddb40" localSheetId="11" hidden="1">#REF!</definedName>
    <definedName name="CIQANR_c03697d251734aeb927023d4f16ddb40" localSheetId="12" hidden="1">#REF!</definedName>
    <definedName name="CIQANR_c03697d251734aeb927023d4f16ddb40" localSheetId="15" hidden="1">#REF!</definedName>
    <definedName name="CIQANR_c03697d251734aeb927023d4f16ddb40" localSheetId="16" hidden="1">#REF!</definedName>
    <definedName name="CIQANR_c03697d251734aeb927023d4f16ddb40" localSheetId="2" hidden="1">#REF!</definedName>
    <definedName name="CIQANR_c03697d251734aeb927023d4f16ddb40" localSheetId="3" hidden="1">#REF!</definedName>
    <definedName name="CIQANR_c03697d251734aeb927023d4f16ddb40" localSheetId="4" hidden="1">#REF!</definedName>
    <definedName name="CIQANR_c03697d251734aeb927023d4f16ddb40" localSheetId="5" hidden="1">#REF!</definedName>
    <definedName name="CIQANR_c03697d251734aeb927023d4f16ddb40" localSheetId="6" hidden="1">#REF!</definedName>
    <definedName name="CIQANR_c03697d251734aeb927023d4f16ddb40" localSheetId="0" hidden="1">#REF!</definedName>
    <definedName name="CIQANR_c03697d251734aeb927023d4f16ddb40" hidden="1">#REF!</definedName>
    <definedName name="CIQANR_c0fa53ff04f24808b7d27ee8db0b60bb" localSheetId="11" hidden="1">#REF!</definedName>
    <definedName name="CIQANR_c0fa53ff04f24808b7d27ee8db0b60bb" localSheetId="12" hidden="1">#REF!</definedName>
    <definedName name="CIQANR_c0fa53ff04f24808b7d27ee8db0b60bb" localSheetId="15" hidden="1">#REF!</definedName>
    <definedName name="CIQANR_c0fa53ff04f24808b7d27ee8db0b60bb" localSheetId="16" hidden="1">#REF!</definedName>
    <definedName name="CIQANR_c0fa53ff04f24808b7d27ee8db0b60bb" localSheetId="2" hidden="1">#REF!</definedName>
    <definedName name="CIQANR_c0fa53ff04f24808b7d27ee8db0b60bb" localSheetId="3" hidden="1">#REF!</definedName>
    <definedName name="CIQANR_c0fa53ff04f24808b7d27ee8db0b60bb" localSheetId="4" hidden="1">#REF!</definedName>
    <definedName name="CIQANR_c0fa53ff04f24808b7d27ee8db0b60bb" localSheetId="5" hidden="1">#REF!</definedName>
    <definedName name="CIQANR_c0fa53ff04f24808b7d27ee8db0b60bb" localSheetId="6" hidden="1">#REF!</definedName>
    <definedName name="CIQANR_c0fa53ff04f24808b7d27ee8db0b60bb" localSheetId="0" hidden="1">#REF!</definedName>
    <definedName name="CIQANR_c0fa53ff04f24808b7d27ee8db0b60bb" hidden="1">#REF!</definedName>
    <definedName name="CIQANR_c9e7cd56aaff4b4187d5d37e103f7c50" localSheetId="11" hidden="1">#REF!</definedName>
    <definedName name="CIQANR_c9e7cd56aaff4b4187d5d37e103f7c50" localSheetId="12" hidden="1">#REF!</definedName>
    <definedName name="CIQANR_c9e7cd56aaff4b4187d5d37e103f7c50" localSheetId="15" hidden="1">#REF!</definedName>
    <definedName name="CIQANR_c9e7cd56aaff4b4187d5d37e103f7c50" localSheetId="16" hidden="1">#REF!</definedName>
    <definedName name="CIQANR_c9e7cd56aaff4b4187d5d37e103f7c50" localSheetId="2" hidden="1">#REF!</definedName>
    <definedName name="CIQANR_c9e7cd56aaff4b4187d5d37e103f7c50" localSheetId="3" hidden="1">#REF!</definedName>
    <definedName name="CIQANR_c9e7cd56aaff4b4187d5d37e103f7c50" localSheetId="4" hidden="1">#REF!</definedName>
    <definedName name="CIQANR_c9e7cd56aaff4b4187d5d37e103f7c50" localSheetId="5" hidden="1">#REF!</definedName>
    <definedName name="CIQANR_c9e7cd56aaff4b4187d5d37e103f7c50" localSheetId="6" hidden="1">#REF!</definedName>
    <definedName name="CIQANR_c9e7cd56aaff4b4187d5d37e103f7c50" localSheetId="0" hidden="1">#REF!</definedName>
    <definedName name="CIQANR_c9e7cd56aaff4b4187d5d37e103f7c50" hidden="1">#REF!</definedName>
    <definedName name="CIQANR_cd1d9d69b25e4709ae509137e0700ae4" localSheetId="11" hidden="1">#REF!</definedName>
    <definedName name="CIQANR_cd1d9d69b25e4709ae509137e0700ae4" localSheetId="12" hidden="1">#REF!</definedName>
    <definedName name="CIQANR_cd1d9d69b25e4709ae509137e0700ae4" localSheetId="15" hidden="1">#REF!</definedName>
    <definedName name="CIQANR_cd1d9d69b25e4709ae509137e0700ae4" localSheetId="16" hidden="1">#REF!</definedName>
    <definedName name="CIQANR_cd1d9d69b25e4709ae509137e0700ae4" localSheetId="2" hidden="1">#REF!</definedName>
    <definedName name="CIQANR_cd1d9d69b25e4709ae509137e0700ae4" localSheetId="3" hidden="1">#REF!</definedName>
    <definedName name="CIQANR_cd1d9d69b25e4709ae509137e0700ae4" localSheetId="4" hidden="1">#REF!</definedName>
    <definedName name="CIQANR_cd1d9d69b25e4709ae509137e0700ae4" localSheetId="5" hidden="1">#REF!</definedName>
    <definedName name="CIQANR_cd1d9d69b25e4709ae509137e0700ae4" localSheetId="6" hidden="1">#REF!</definedName>
    <definedName name="CIQANR_cd1d9d69b25e4709ae509137e0700ae4" localSheetId="0" hidden="1">#REF!</definedName>
    <definedName name="CIQANR_cd1d9d69b25e4709ae509137e0700ae4" hidden="1">#REF!</definedName>
    <definedName name="CIQANR_cf85bbc31f5e49748ac5e196ace995d9" localSheetId="11" hidden="1">#REF!</definedName>
    <definedName name="CIQANR_cf85bbc31f5e49748ac5e196ace995d9" localSheetId="12" hidden="1">#REF!</definedName>
    <definedName name="CIQANR_cf85bbc31f5e49748ac5e196ace995d9" localSheetId="15" hidden="1">#REF!</definedName>
    <definedName name="CIQANR_cf85bbc31f5e49748ac5e196ace995d9" localSheetId="16" hidden="1">#REF!</definedName>
    <definedName name="CIQANR_cf85bbc31f5e49748ac5e196ace995d9" localSheetId="2" hidden="1">#REF!</definedName>
    <definedName name="CIQANR_cf85bbc31f5e49748ac5e196ace995d9" localSheetId="3" hidden="1">#REF!</definedName>
    <definedName name="CIQANR_cf85bbc31f5e49748ac5e196ace995d9" localSheetId="4" hidden="1">#REF!</definedName>
    <definedName name="CIQANR_cf85bbc31f5e49748ac5e196ace995d9" localSheetId="5" hidden="1">#REF!</definedName>
    <definedName name="CIQANR_cf85bbc31f5e49748ac5e196ace995d9" localSheetId="6" hidden="1">#REF!</definedName>
    <definedName name="CIQANR_cf85bbc31f5e49748ac5e196ace995d9" localSheetId="0" hidden="1">#REF!</definedName>
    <definedName name="CIQANR_cf85bbc31f5e49748ac5e196ace995d9" hidden="1">#REF!</definedName>
    <definedName name="CIQANR_d47c1896203149daaa06dc3e6329e85d" localSheetId="11" hidden="1">#REF!</definedName>
    <definedName name="CIQANR_d47c1896203149daaa06dc3e6329e85d" localSheetId="12" hidden="1">#REF!</definedName>
    <definedName name="CIQANR_d47c1896203149daaa06dc3e6329e85d" localSheetId="15" hidden="1">#REF!</definedName>
    <definedName name="CIQANR_d47c1896203149daaa06dc3e6329e85d" localSheetId="16" hidden="1">#REF!</definedName>
    <definedName name="CIQANR_d47c1896203149daaa06dc3e6329e85d" localSheetId="2" hidden="1">#REF!</definedName>
    <definedName name="CIQANR_d47c1896203149daaa06dc3e6329e85d" localSheetId="3" hidden="1">#REF!</definedName>
    <definedName name="CIQANR_d47c1896203149daaa06dc3e6329e85d" localSheetId="4" hidden="1">#REF!</definedName>
    <definedName name="CIQANR_d47c1896203149daaa06dc3e6329e85d" localSheetId="5" hidden="1">#REF!</definedName>
    <definedName name="CIQANR_d47c1896203149daaa06dc3e6329e85d" localSheetId="6" hidden="1">#REF!</definedName>
    <definedName name="CIQANR_d47c1896203149daaa06dc3e6329e85d" localSheetId="0" hidden="1">#REF!</definedName>
    <definedName name="CIQANR_d47c1896203149daaa06dc3e6329e85d" hidden="1">#REF!</definedName>
    <definedName name="CIQANR_d6fdbf9019784a428ebbc971f14dbf77" localSheetId="11" hidden="1">#REF!</definedName>
    <definedName name="CIQANR_d6fdbf9019784a428ebbc971f14dbf77" localSheetId="12" hidden="1">#REF!</definedName>
    <definedName name="CIQANR_d6fdbf9019784a428ebbc971f14dbf77" localSheetId="15" hidden="1">#REF!</definedName>
    <definedName name="CIQANR_d6fdbf9019784a428ebbc971f14dbf77" localSheetId="16" hidden="1">#REF!</definedName>
    <definedName name="CIQANR_d6fdbf9019784a428ebbc971f14dbf77" localSheetId="2" hidden="1">#REF!</definedName>
    <definedName name="CIQANR_d6fdbf9019784a428ebbc971f14dbf77" localSheetId="3" hidden="1">#REF!</definedName>
    <definedName name="CIQANR_d6fdbf9019784a428ebbc971f14dbf77" localSheetId="4" hidden="1">#REF!</definedName>
    <definedName name="CIQANR_d6fdbf9019784a428ebbc971f14dbf77" localSheetId="5" hidden="1">#REF!</definedName>
    <definedName name="CIQANR_d6fdbf9019784a428ebbc971f14dbf77" localSheetId="6" hidden="1">#REF!</definedName>
    <definedName name="CIQANR_d6fdbf9019784a428ebbc971f14dbf77" localSheetId="0" hidden="1">#REF!</definedName>
    <definedName name="CIQANR_d6fdbf9019784a428ebbc971f14dbf77" hidden="1">#REF!</definedName>
    <definedName name="CIQANR_d7bc2b9f8b9e4701987c08692084e59a" localSheetId="11" hidden="1">#REF!</definedName>
    <definedName name="CIQANR_d7bc2b9f8b9e4701987c08692084e59a" localSheetId="12" hidden="1">#REF!</definedName>
    <definedName name="CIQANR_d7bc2b9f8b9e4701987c08692084e59a" localSheetId="15" hidden="1">#REF!</definedName>
    <definedName name="CIQANR_d7bc2b9f8b9e4701987c08692084e59a" localSheetId="16" hidden="1">#REF!</definedName>
    <definedName name="CIQANR_d7bc2b9f8b9e4701987c08692084e59a" localSheetId="2" hidden="1">#REF!</definedName>
    <definedName name="CIQANR_d7bc2b9f8b9e4701987c08692084e59a" localSheetId="3" hidden="1">#REF!</definedName>
    <definedName name="CIQANR_d7bc2b9f8b9e4701987c08692084e59a" localSheetId="4" hidden="1">#REF!</definedName>
    <definedName name="CIQANR_d7bc2b9f8b9e4701987c08692084e59a" localSheetId="5" hidden="1">#REF!</definedName>
    <definedName name="CIQANR_d7bc2b9f8b9e4701987c08692084e59a" localSheetId="6" hidden="1">#REF!</definedName>
    <definedName name="CIQANR_d7bc2b9f8b9e4701987c08692084e59a" localSheetId="0" hidden="1">#REF!</definedName>
    <definedName name="CIQANR_d7bc2b9f8b9e4701987c08692084e59a" hidden="1">#REF!</definedName>
    <definedName name="CIQANR_d8d2c073f894488fa327d3376ccdb48f" localSheetId="11" hidden="1">#REF!</definedName>
    <definedName name="CIQANR_d8d2c073f894488fa327d3376ccdb48f" localSheetId="12" hidden="1">#REF!</definedName>
    <definedName name="CIQANR_d8d2c073f894488fa327d3376ccdb48f" localSheetId="15" hidden="1">#REF!</definedName>
    <definedName name="CIQANR_d8d2c073f894488fa327d3376ccdb48f" localSheetId="16" hidden="1">#REF!</definedName>
    <definedName name="CIQANR_d8d2c073f894488fa327d3376ccdb48f" localSheetId="2" hidden="1">#REF!</definedName>
    <definedName name="CIQANR_d8d2c073f894488fa327d3376ccdb48f" localSheetId="3" hidden="1">#REF!</definedName>
    <definedName name="CIQANR_d8d2c073f894488fa327d3376ccdb48f" localSheetId="4" hidden="1">#REF!</definedName>
    <definedName name="CIQANR_d8d2c073f894488fa327d3376ccdb48f" localSheetId="5" hidden="1">#REF!</definedName>
    <definedName name="CIQANR_d8d2c073f894488fa327d3376ccdb48f" localSheetId="6" hidden="1">#REF!</definedName>
    <definedName name="CIQANR_d8d2c073f894488fa327d3376ccdb48f" localSheetId="0" hidden="1">#REF!</definedName>
    <definedName name="CIQANR_d8d2c073f894488fa327d3376ccdb48f" hidden="1">#REF!</definedName>
    <definedName name="CIQANR_d95645ffae884f6a86419baab5f92074" localSheetId="11" hidden="1">#REF!</definedName>
    <definedName name="CIQANR_d95645ffae884f6a86419baab5f92074" localSheetId="12" hidden="1">#REF!</definedName>
    <definedName name="CIQANR_d95645ffae884f6a86419baab5f92074" localSheetId="15" hidden="1">#REF!</definedName>
    <definedName name="CIQANR_d95645ffae884f6a86419baab5f92074" localSheetId="16" hidden="1">#REF!</definedName>
    <definedName name="CIQANR_d95645ffae884f6a86419baab5f92074" localSheetId="2" hidden="1">#REF!</definedName>
    <definedName name="CIQANR_d95645ffae884f6a86419baab5f92074" localSheetId="3" hidden="1">#REF!</definedName>
    <definedName name="CIQANR_d95645ffae884f6a86419baab5f92074" localSheetId="4" hidden="1">#REF!</definedName>
    <definedName name="CIQANR_d95645ffae884f6a86419baab5f92074" localSheetId="5" hidden="1">#REF!</definedName>
    <definedName name="CIQANR_d95645ffae884f6a86419baab5f92074" localSheetId="6" hidden="1">#REF!</definedName>
    <definedName name="CIQANR_d95645ffae884f6a86419baab5f92074" localSheetId="0" hidden="1">#REF!</definedName>
    <definedName name="CIQANR_d95645ffae884f6a86419baab5f92074" hidden="1">#REF!</definedName>
    <definedName name="CIQANR_db81656e2bb94c8883ef49f1a292be5a" localSheetId="11" hidden="1">#REF!</definedName>
    <definedName name="CIQANR_db81656e2bb94c8883ef49f1a292be5a" localSheetId="12" hidden="1">#REF!</definedName>
    <definedName name="CIQANR_db81656e2bb94c8883ef49f1a292be5a" localSheetId="15" hidden="1">#REF!</definedName>
    <definedName name="CIQANR_db81656e2bb94c8883ef49f1a292be5a" localSheetId="16" hidden="1">#REF!</definedName>
    <definedName name="CIQANR_db81656e2bb94c8883ef49f1a292be5a" localSheetId="2" hidden="1">#REF!</definedName>
    <definedName name="CIQANR_db81656e2bb94c8883ef49f1a292be5a" localSheetId="3" hidden="1">#REF!</definedName>
    <definedName name="CIQANR_db81656e2bb94c8883ef49f1a292be5a" localSheetId="4" hidden="1">#REF!</definedName>
    <definedName name="CIQANR_db81656e2bb94c8883ef49f1a292be5a" localSheetId="5" hidden="1">#REF!</definedName>
    <definedName name="CIQANR_db81656e2bb94c8883ef49f1a292be5a" localSheetId="6" hidden="1">#REF!</definedName>
    <definedName name="CIQANR_db81656e2bb94c8883ef49f1a292be5a" localSheetId="0" hidden="1">#REF!</definedName>
    <definedName name="CIQANR_db81656e2bb94c8883ef49f1a292be5a" hidden="1">#REF!</definedName>
    <definedName name="CIQANR_dd29d5cff97c42308d7f005f99b0ac8c" localSheetId="11" hidden="1">#REF!</definedName>
    <definedName name="CIQANR_dd29d5cff97c42308d7f005f99b0ac8c" localSheetId="12" hidden="1">#REF!</definedName>
    <definedName name="CIQANR_dd29d5cff97c42308d7f005f99b0ac8c" localSheetId="15" hidden="1">#REF!</definedName>
    <definedName name="CIQANR_dd29d5cff97c42308d7f005f99b0ac8c" localSheetId="16" hidden="1">#REF!</definedName>
    <definedName name="CIQANR_dd29d5cff97c42308d7f005f99b0ac8c" localSheetId="2" hidden="1">#REF!</definedName>
    <definedName name="CIQANR_dd29d5cff97c42308d7f005f99b0ac8c" localSheetId="3" hidden="1">#REF!</definedName>
    <definedName name="CIQANR_dd29d5cff97c42308d7f005f99b0ac8c" localSheetId="4" hidden="1">#REF!</definedName>
    <definedName name="CIQANR_dd29d5cff97c42308d7f005f99b0ac8c" localSheetId="5" hidden="1">#REF!</definedName>
    <definedName name="CIQANR_dd29d5cff97c42308d7f005f99b0ac8c" localSheetId="6" hidden="1">#REF!</definedName>
    <definedName name="CIQANR_dd29d5cff97c42308d7f005f99b0ac8c" localSheetId="0" hidden="1">#REF!</definedName>
    <definedName name="CIQANR_dd29d5cff97c42308d7f005f99b0ac8c" hidden="1">#REF!</definedName>
    <definedName name="CIQANR_e0bfdeae0e4b4bc89edbdd04b2a99621" localSheetId="11" hidden="1">#REF!</definedName>
    <definedName name="CIQANR_e0bfdeae0e4b4bc89edbdd04b2a99621" localSheetId="12" hidden="1">#REF!</definedName>
    <definedName name="CIQANR_e0bfdeae0e4b4bc89edbdd04b2a99621" localSheetId="15" hidden="1">#REF!</definedName>
    <definedName name="CIQANR_e0bfdeae0e4b4bc89edbdd04b2a99621" localSheetId="16" hidden="1">#REF!</definedName>
    <definedName name="CIQANR_e0bfdeae0e4b4bc89edbdd04b2a99621" localSheetId="2" hidden="1">#REF!</definedName>
    <definedName name="CIQANR_e0bfdeae0e4b4bc89edbdd04b2a99621" localSheetId="3" hidden="1">#REF!</definedName>
    <definedName name="CIQANR_e0bfdeae0e4b4bc89edbdd04b2a99621" localSheetId="4" hidden="1">#REF!</definedName>
    <definedName name="CIQANR_e0bfdeae0e4b4bc89edbdd04b2a99621" localSheetId="5" hidden="1">#REF!</definedName>
    <definedName name="CIQANR_e0bfdeae0e4b4bc89edbdd04b2a99621" localSheetId="6" hidden="1">#REF!</definedName>
    <definedName name="CIQANR_e0bfdeae0e4b4bc89edbdd04b2a99621" localSheetId="0" hidden="1">#REF!</definedName>
    <definedName name="CIQANR_e0bfdeae0e4b4bc89edbdd04b2a99621" hidden="1">#REF!</definedName>
    <definedName name="CIQANR_e74627044f7549188b7be6c845f67189" localSheetId="11" hidden="1">#REF!</definedName>
    <definedName name="CIQANR_e74627044f7549188b7be6c845f67189" localSheetId="12" hidden="1">#REF!</definedName>
    <definedName name="CIQANR_e74627044f7549188b7be6c845f67189" localSheetId="15" hidden="1">#REF!</definedName>
    <definedName name="CIQANR_e74627044f7549188b7be6c845f67189" localSheetId="16" hidden="1">#REF!</definedName>
    <definedName name="CIQANR_e74627044f7549188b7be6c845f67189" localSheetId="2" hidden="1">#REF!</definedName>
    <definedName name="CIQANR_e74627044f7549188b7be6c845f67189" localSheetId="3" hidden="1">#REF!</definedName>
    <definedName name="CIQANR_e74627044f7549188b7be6c845f67189" localSheetId="4" hidden="1">#REF!</definedName>
    <definedName name="CIQANR_e74627044f7549188b7be6c845f67189" localSheetId="5" hidden="1">#REF!</definedName>
    <definedName name="CIQANR_e74627044f7549188b7be6c845f67189" localSheetId="6" hidden="1">#REF!</definedName>
    <definedName name="CIQANR_e74627044f7549188b7be6c845f67189" localSheetId="0" hidden="1">#REF!</definedName>
    <definedName name="CIQANR_e74627044f7549188b7be6c845f67189" hidden="1">#REF!</definedName>
    <definedName name="CIQANR_e8b78c44a33f47a1815a09f67952fba7" localSheetId="11" hidden="1">#REF!</definedName>
    <definedName name="CIQANR_e8b78c44a33f47a1815a09f67952fba7" localSheetId="12" hidden="1">#REF!</definedName>
    <definedName name="CIQANR_e8b78c44a33f47a1815a09f67952fba7" localSheetId="15" hidden="1">#REF!</definedName>
    <definedName name="CIQANR_e8b78c44a33f47a1815a09f67952fba7" localSheetId="16" hidden="1">#REF!</definedName>
    <definedName name="CIQANR_e8b78c44a33f47a1815a09f67952fba7" localSheetId="2" hidden="1">#REF!</definedName>
    <definedName name="CIQANR_e8b78c44a33f47a1815a09f67952fba7" localSheetId="3" hidden="1">#REF!</definedName>
    <definedName name="CIQANR_e8b78c44a33f47a1815a09f67952fba7" localSheetId="4" hidden="1">#REF!</definedName>
    <definedName name="CIQANR_e8b78c44a33f47a1815a09f67952fba7" localSheetId="5" hidden="1">#REF!</definedName>
    <definedName name="CIQANR_e8b78c44a33f47a1815a09f67952fba7" localSheetId="6" hidden="1">#REF!</definedName>
    <definedName name="CIQANR_e8b78c44a33f47a1815a09f67952fba7" localSheetId="0" hidden="1">#REF!</definedName>
    <definedName name="CIQANR_e8b78c44a33f47a1815a09f67952fba7" hidden="1">#REF!</definedName>
    <definedName name="CIQANR_eb5662c3a29f42ebb9ed1eb3ce1b3cf1" localSheetId="11" hidden="1">#REF!</definedName>
    <definedName name="CIQANR_eb5662c3a29f42ebb9ed1eb3ce1b3cf1" localSheetId="12" hidden="1">#REF!</definedName>
    <definedName name="CIQANR_eb5662c3a29f42ebb9ed1eb3ce1b3cf1" localSheetId="15" hidden="1">#REF!</definedName>
    <definedName name="CIQANR_eb5662c3a29f42ebb9ed1eb3ce1b3cf1" localSheetId="16" hidden="1">#REF!</definedName>
    <definedName name="CIQANR_eb5662c3a29f42ebb9ed1eb3ce1b3cf1" localSheetId="2" hidden="1">#REF!</definedName>
    <definedName name="CIQANR_eb5662c3a29f42ebb9ed1eb3ce1b3cf1" localSheetId="3" hidden="1">#REF!</definedName>
    <definedName name="CIQANR_eb5662c3a29f42ebb9ed1eb3ce1b3cf1" localSheetId="4" hidden="1">#REF!</definedName>
    <definedName name="CIQANR_eb5662c3a29f42ebb9ed1eb3ce1b3cf1" localSheetId="5" hidden="1">#REF!</definedName>
    <definedName name="CIQANR_eb5662c3a29f42ebb9ed1eb3ce1b3cf1" localSheetId="6" hidden="1">#REF!</definedName>
    <definedName name="CIQANR_eb5662c3a29f42ebb9ed1eb3ce1b3cf1" localSheetId="0" hidden="1">#REF!</definedName>
    <definedName name="CIQANR_eb5662c3a29f42ebb9ed1eb3ce1b3cf1" hidden="1">#REF!</definedName>
    <definedName name="CIQANR_ed3e23b55b3348b89c8529a1be9a83dc" localSheetId="11" hidden="1">#REF!</definedName>
    <definedName name="CIQANR_ed3e23b55b3348b89c8529a1be9a83dc" localSheetId="12" hidden="1">#REF!</definedName>
    <definedName name="CIQANR_ed3e23b55b3348b89c8529a1be9a83dc" localSheetId="15" hidden="1">#REF!</definedName>
    <definedName name="CIQANR_ed3e23b55b3348b89c8529a1be9a83dc" localSheetId="16" hidden="1">#REF!</definedName>
    <definedName name="CIQANR_ed3e23b55b3348b89c8529a1be9a83dc" localSheetId="2" hidden="1">#REF!</definedName>
    <definedName name="CIQANR_ed3e23b55b3348b89c8529a1be9a83dc" localSheetId="3" hidden="1">#REF!</definedName>
    <definedName name="CIQANR_ed3e23b55b3348b89c8529a1be9a83dc" localSheetId="4" hidden="1">#REF!</definedName>
    <definedName name="CIQANR_ed3e23b55b3348b89c8529a1be9a83dc" localSheetId="5" hidden="1">#REF!</definedName>
    <definedName name="CIQANR_ed3e23b55b3348b89c8529a1be9a83dc" localSheetId="6" hidden="1">#REF!</definedName>
    <definedName name="CIQANR_ed3e23b55b3348b89c8529a1be9a83dc" localSheetId="0" hidden="1">#REF!</definedName>
    <definedName name="CIQANR_ed3e23b55b3348b89c8529a1be9a83dc" hidden="1">#REF!</definedName>
    <definedName name="CIQANR_f49ac52dcd2642b68b5577a1ab5bbc3f" localSheetId="11" hidden="1">#REF!</definedName>
    <definedName name="CIQANR_f49ac52dcd2642b68b5577a1ab5bbc3f" localSheetId="12" hidden="1">#REF!</definedName>
    <definedName name="CIQANR_f49ac52dcd2642b68b5577a1ab5bbc3f" localSheetId="15" hidden="1">#REF!</definedName>
    <definedName name="CIQANR_f49ac52dcd2642b68b5577a1ab5bbc3f" localSheetId="16" hidden="1">#REF!</definedName>
    <definedName name="CIQANR_f49ac52dcd2642b68b5577a1ab5bbc3f" localSheetId="2" hidden="1">#REF!</definedName>
    <definedName name="CIQANR_f49ac52dcd2642b68b5577a1ab5bbc3f" localSheetId="3" hidden="1">#REF!</definedName>
    <definedName name="CIQANR_f49ac52dcd2642b68b5577a1ab5bbc3f" localSheetId="4" hidden="1">#REF!</definedName>
    <definedName name="CIQANR_f49ac52dcd2642b68b5577a1ab5bbc3f" localSheetId="5" hidden="1">#REF!</definedName>
    <definedName name="CIQANR_f49ac52dcd2642b68b5577a1ab5bbc3f" localSheetId="6" hidden="1">#REF!</definedName>
    <definedName name="CIQANR_f49ac52dcd2642b68b5577a1ab5bbc3f" localSheetId="0" hidden="1">#REF!</definedName>
    <definedName name="CIQANR_f49ac52dcd2642b68b5577a1ab5bbc3f" hidden="1">#REF!</definedName>
    <definedName name="CIQANR_f5e0ba16d41248a59f1d5a5ebf8a745d" localSheetId="11" hidden="1">#REF!</definedName>
    <definedName name="CIQANR_f5e0ba16d41248a59f1d5a5ebf8a745d" localSheetId="12" hidden="1">#REF!</definedName>
    <definedName name="CIQANR_f5e0ba16d41248a59f1d5a5ebf8a745d" localSheetId="15" hidden="1">#REF!</definedName>
    <definedName name="CIQANR_f5e0ba16d41248a59f1d5a5ebf8a745d" localSheetId="16" hidden="1">#REF!</definedName>
    <definedName name="CIQANR_f5e0ba16d41248a59f1d5a5ebf8a745d" localSheetId="2" hidden="1">#REF!</definedName>
    <definedName name="CIQANR_f5e0ba16d41248a59f1d5a5ebf8a745d" localSheetId="3" hidden="1">#REF!</definedName>
    <definedName name="CIQANR_f5e0ba16d41248a59f1d5a5ebf8a745d" localSheetId="4" hidden="1">#REF!</definedName>
    <definedName name="CIQANR_f5e0ba16d41248a59f1d5a5ebf8a745d" localSheetId="5" hidden="1">#REF!</definedName>
    <definedName name="CIQANR_f5e0ba16d41248a59f1d5a5ebf8a745d" localSheetId="6" hidden="1">#REF!</definedName>
    <definedName name="CIQANR_f5e0ba16d41248a59f1d5a5ebf8a745d" localSheetId="0" hidden="1">#REF!</definedName>
    <definedName name="CIQANR_f5e0ba16d41248a59f1d5a5ebf8a745d" hidden="1">#REF!</definedName>
    <definedName name="CIQANR_f74d121badc94a4fbd50bb5799f98667" localSheetId="11" hidden="1">#REF!</definedName>
    <definedName name="CIQANR_f74d121badc94a4fbd50bb5799f98667" localSheetId="12" hidden="1">#REF!</definedName>
    <definedName name="CIQANR_f74d121badc94a4fbd50bb5799f98667" localSheetId="15" hidden="1">#REF!</definedName>
    <definedName name="CIQANR_f74d121badc94a4fbd50bb5799f98667" localSheetId="16" hidden="1">#REF!</definedName>
    <definedName name="CIQANR_f74d121badc94a4fbd50bb5799f98667" localSheetId="2" hidden="1">#REF!</definedName>
    <definedName name="CIQANR_f74d121badc94a4fbd50bb5799f98667" localSheetId="3" hidden="1">#REF!</definedName>
    <definedName name="CIQANR_f74d121badc94a4fbd50bb5799f98667" localSheetId="4" hidden="1">#REF!</definedName>
    <definedName name="CIQANR_f74d121badc94a4fbd50bb5799f98667" localSheetId="5" hidden="1">#REF!</definedName>
    <definedName name="CIQANR_f74d121badc94a4fbd50bb5799f98667" localSheetId="6" hidden="1">#REF!</definedName>
    <definedName name="CIQANR_f74d121badc94a4fbd50bb5799f98667" localSheetId="0" hidden="1">#REF!</definedName>
    <definedName name="CIQANR_f74d121badc94a4fbd50bb5799f98667" hidden="1">#REF!</definedName>
    <definedName name="CIQWBGuid" hidden="1">"d76e27ed-11f7-4eb6-adb4-279870f016a1"</definedName>
    <definedName name="CIQWBInfo" hidden="1">"{ ""CIQVersion"":""9.45.614.5792"" }"</definedName>
    <definedName name="circ" localSheetId="15">#REF!</definedName>
    <definedName name="circ">#REF!</definedName>
    <definedName name="Client" localSheetId="15">#REF!</definedName>
    <definedName name="Client">#REF!</definedName>
    <definedName name="cma" localSheetId="15">'[63]Power &amp; Fuel (S)'!#REF!</definedName>
    <definedName name="cma">'[64]Power &amp; Fuel (S)'!#REF!</definedName>
    <definedName name="cogs" localSheetId="15">[46]A!$G$6:$G$105</definedName>
    <definedName name="cogs">[47]A!$G$6:$G$105</definedName>
    <definedName name="COGstandard" localSheetId="15">{#N/A,#N/A,FALSE,"Pharm";#N/A,#N/A,FALSE,"WWCM"}</definedName>
    <definedName name="COGstandard" localSheetId="5">{#N/A,#N/A,FALSE,"Pharm";#N/A,#N/A,FALSE,"WWCM"}</definedName>
    <definedName name="COGstandard">{#N/A,#N/A,FALSE,"Pharm";#N/A,#N/A,FALSE,"WWCM"}</definedName>
    <definedName name="competition" localSheetId="15">#REF!</definedName>
    <definedName name="competition">#REF!</definedName>
    <definedName name="conf_balamended" localSheetId="15">{#N/A,#N/A,FALSE,"PMTABB";#N/A,#N/A,FALSE,"PMTABB"}</definedName>
    <definedName name="conf_balamended" localSheetId="5">{#N/A,#N/A,FALSE,"PMTABB";#N/A,#N/A,FALSE,"PMTABB"}</definedName>
    <definedName name="conf_balamended">{#N/A,#N/A,FALSE,"PMTABB";#N/A,#N/A,FALSE,"PMTABB"}</definedName>
    <definedName name="control1" localSheetId="15">{#N/A,#N/A,TRUE,"Summary - 1";#N/A,#N/A,TRUE,"Summary - 2";#N/A,#N/A,TRUE,"Group Analysis";#N/A,#N/A,TRUE,"FM Analysis";#N/A,#N/A,TRUE,"T&amp;M-Onsite";#N/A,#N/A,TRUE,"FP-Onsite";#N/A,#N/A,TRUE,"NB-Onsite";#N/A,#N/A,TRUE,"T&amp;M-Offshore";#N/A,#N/A,TRUE,"FP-Offshore";#N/A,#N/A,TRUE,"Appendix-A";#N/A,#N/A,TRUE,"Appendix-B"}</definedName>
    <definedName name="control1" localSheetId="5">{#N/A,#N/A,TRUE,"Summary - 1";#N/A,#N/A,TRUE,"Summary - 2";#N/A,#N/A,TRUE,"Group Analysis";#N/A,#N/A,TRUE,"FM Analysis";#N/A,#N/A,TRUE,"T&amp;M-Onsite";#N/A,#N/A,TRUE,"FP-Onsite";#N/A,#N/A,TRUE,"NB-Onsite";#N/A,#N/A,TRUE,"T&amp;M-Offshore";#N/A,#N/A,TRUE,"FP-Offshore";#N/A,#N/A,TRUE,"Appendix-A";#N/A,#N/A,TRUE,"Appendix-B"}</definedName>
    <definedName name="control1">{#N/A,#N/A,TRUE,"Summary - 1";#N/A,#N/A,TRUE,"Summary - 2";#N/A,#N/A,TRUE,"Group Analysis";#N/A,#N/A,TRUE,"FM Analysis";#N/A,#N/A,TRUE,"T&amp;M-Onsite";#N/A,#N/A,TRUE,"FP-Onsite";#N/A,#N/A,TRUE,"NB-Onsite";#N/A,#N/A,TRUE,"T&amp;M-Offshore";#N/A,#N/A,TRUE,"FP-Offshore";#N/A,#N/A,TRUE,"Appendix-A";#N/A,#N/A,TRUE,"Appendix-B"}</definedName>
    <definedName name="Conversionrate" localSheetId="15">#REF!</definedName>
    <definedName name="Conversionrate">#REF!</definedName>
    <definedName name="copy" localSheetId="1" hidden="1">#REF!</definedName>
    <definedName name="copy" localSheetId="11" hidden="1">#REF!</definedName>
    <definedName name="copy" localSheetId="12" hidden="1">#REF!</definedName>
    <definedName name="copy" localSheetId="13" hidden="1">#REF!</definedName>
    <definedName name="copy" localSheetId="14" hidden="1">#REF!</definedName>
    <definedName name="copy" localSheetId="15" hidden="1">#REF!</definedName>
    <definedName name="copy" localSheetId="16" hidden="1">#REF!</definedName>
    <definedName name="copy" localSheetId="2" hidden="1">#REF!</definedName>
    <definedName name="copy" localSheetId="3" hidden="1">#REF!</definedName>
    <definedName name="copy" localSheetId="4" hidden="1">#REF!</definedName>
    <definedName name="copy" localSheetId="5" hidden="1">#REF!</definedName>
    <definedName name="copy" localSheetId="6" hidden="1">#REF!</definedName>
    <definedName name="copy" localSheetId="0" hidden="1">#REF!</definedName>
    <definedName name="copy" hidden="1">#REF!</definedName>
    <definedName name="copy1" localSheetId="15">{#N/A,#N/A,FALSE,"Pharm";#N/A,#N/A,FALSE,"WWCM"}</definedName>
    <definedName name="copy1" localSheetId="5">{#N/A,#N/A,FALSE,"Pharm";#N/A,#N/A,FALSE,"WWCM"}</definedName>
    <definedName name="copy1">{#N/A,#N/A,FALSE,"Pharm";#N/A,#N/A,FALSE,"WWCM"}</definedName>
    <definedName name="COPY2" localSheetId="15">{#N/A,#N/A,FALSE,"Pharm";#N/A,#N/A,FALSE,"WWCM"}</definedName>
    <definedName name="COPY2" localSheetId="5">{#N/A,#N/A,FALSE,"Pharm";#N/A,#N/A,FALSE,"WWCM"}</definedName>
    <definedName name="COPY2">{#N/A,#N/A,FALSE,"Pharm";#N/A,#N/A,FALSE,"WWCM"}</definedName>
    <definedName name="copy233" localSheetId="15">{#N/A,#N/A,FALSE,"Pharm";#N/A,#N/A,FALSE,"WWCM"}</definedName>
    <definedName name="copy233" localSheetId="5">{#N/A,#N/A,FALSE,"Pharm";#N/A,#N/A,FALSE,"WWCM"}</definedName>
    <definedName name="copy233">{#N/A,#N/A,FALSE,"Pharm";#N/A,#N/A,FALSE,"WWCM"}</definedName>
    <definedName name="copy33" localSheetId="15">{#N/A,#N/A,FALSE,"Pharm";#N/A,#N/A,FALSE,"WWCM"}</definedName>
    <definedName name="copy33" localSheetId="5">{#N/A,#N/A,FALSE,"Pharm";#N/A,#N/A,FALSE,"WWCM"}</definedName>
    <definedName name="copy33">{#N/A,#N/A,FALSE,"Pharm";#N/A,#N/A,FALSE,"WWCM"}</definedName>
    <definedName name="copy38" localSheetId="15">{#N/A,#N/A,FALSE,"Pharm";#N/A,#N/A,FALSE,"WWCM"}</definedName>
    <definedName name="copy38" localSheetId="5">{#N/A,#N/A,FALSE,"Pharm";#N/A,#N/A,FALSE,"WWCM"}</definedName>
    <definedName name="copy38">{#N/A,#N/A,FALSE,"Pharm";#N/A,#N/A,FALSE,"WWCM"}</definedName>
    <definedName name="cost" localSheetId="10">#REF!</definedName>
    <definedName name="cost" localSheetId="15">#REF!</definedName>
    <definedName name="cost">#REF!</definedName>
    <definedName name="coucou" localSheetId="15">{#N/A,#N/A,TRUE,"Cover sheet";#N/A,#N/A,TRUE,"INPUTS";#N/A,#N/A,TRUE,"OUTPUTS";#N/A,#N/A,TRUE,"VALUATION"}</definedName>
    <definedName name="coucou" localSheetId="5">{#N/A,#N/A,TRUE,"Cover sheet";#N/A,#N/A,TRUE,"INPUTS";#N/A,#N/A,TRUE,"OUTPUTS";#N/A,#N/A,TRUE,"VALUATION"}</definedName>
    <definedName name="coucou">{#N/A,#N/A,TRUE,"Cover sheet";#N/A,#N/A,TRUE,"INPUTS";#N/A,#N/A,TRUE,"OUTPUTS";#N/A,#N/A,TRUE,"VALUATION"}</definedName>
    <definedName name="Count1" localSheetId="15">(OFFSET(#REF!,0,0,COUNT(#REF!),1))-1</definedName>
    <definedName name="Count1">(OFFSET(#REF!,0,0,COUNT(#REF!),1))-1</definedName>
    <definedName name="CreditStats">#REF!</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Customers" localSheetId="15">{#N/A,#N/A,FALSE,"1996";#N/A,#N/A,FALSE,"1995";#N/A,#N/A,FALSE,"1994"}</definedName>
    <definedName name="Customers" localSheetId="5">{#N/A,#N/A,FALSE,"1996";#N/A,#N/A,FALSE,"1995";#N/A,#N/A,FALSE,"1994"}</definedName>
    <definedName name="Customers">{#N/A,#N/A,FALSE,"1996";#N/A,#N/A,FALSE,"1995";#N/A,#N/A,FALSE,"1994"}</definedName>
    <definedName name="cvcvcvcv" localSheetId="15">{#N/A,#N/A,FALSE,"Hip.Bas";#N/A,#N/A,FALSE,"ventas";#N/A,#N/A,FALSE,"ingre-Año";#N/A,#N/A,FALSE,"ventas-Año";#N/A,#N/A,FALSE,"Costepro";#N/A,#N/A,FALSE,"inversion";#N/A,#N/A,FALSE,"personal";#N/A,#N/A,FALSE,"Gastos-V";#N/A,#N/A,FALSE,"Circulante";#N/A,#N/A,FALSE,"CONSOLI";#N/A,#N/A,FALSE,"Es-Fin";#N/A,#N/A,FALSE,"Margen-P"}</definedName>
    <definedName name="cvcvcvcv" localSheetId="5">{#N/A,#N/A,FALSE,"Hip.Bas";#N/A,#N/A,FALSE,"ventas";#N/A,#N/A,FALSE,"ingre-Año";#N/A,#N/A,FALSE,"ventas-Año";#N/A,#N/A,FALSE,"Costepro";#N/A,#N/A,FALSE,"inversion";#N/A,#N/A,FALSE,"personal";#N/A,#N/A,FALSE,"Gastos-V";#N/A,#N/A,FALSE,"Circulante";#N/A,#N/A,FALSE,"CONSOLI";#N/A,#N/A,FALSE,"Es-Fin";#N/A,#N/A,FALSE,"Margen-P"}</definedName>
    <definedName name="cvcvcvcv">{#N/A,#N/A,FALSE,"Hip.Bas";#N/A,#N/A,FALSE,"ventas";#N/A,#N/A,FALSE,"ingre-Año";#N/A,#N/A,FALSE,"ventas-Año";#N/A,#N/A,FALSE,"Costepro";#N/A,#N/A,FALSE,"inversion";#N/A,#N/A,FALSE,"personal";#N/A,#N/A,FALSE,"Gastos-V";#N/A,#N/A,FALSE,"Circulante";#N/A,#N/A,FALSE,"CONSOLI";#N/A,#N/A,FALSE,"Es-Fin";#N/A,#N/A,FALSE,"Margen-P"}</definedName>
    <definedName name="cvh" localSheetId="15">{#N/A,#N/A,FALSE,"TOWNSHIP"}</definedName>
    <definedName name="cvh" localSheetId="5">{#N/A,#N/A,FALSE,"TOWNSHIP"}</definedName>
    <definedName name="cvh">{#N/A,#N/A,FALSE,"TOWNSHIP"}</definedName>
    <definedName name="cvy"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vy"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vy">{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wvu.GREY_ALL.">#REF!</definedName>
    <definedName name="d" hidden="1">#REF!</definedName>
    <definedName name="DA" localSheetId="1" hidden="1">{"Actual",#N/A,FALSE,"(価格)";"Market",#N/A,FALSE,"(価格)";"Plan",#N/A,FALSE,"(価格)"}</definedName>
    <definedName name="DA" localSheetId="11" hidden="1">{"Actual",#N/A,FALSE,"(価格)";"Market",#N/A,FALSE,"(価格)";"Plan",#N/A,FALSE,"(価格)"}</definedName>
    <definedName name="DA" localSheetId="15" hidden="1">{"Actual",#N/A,FALSE,"(価格)";"Market",#N/A,FALSE,"(価格)";"Plan",#N/A,FALSE,"(価格)"}</definedName>
    <definedName name="DA" localSheetId="16" hidden="1">{"Actual",#N/A,FALSE,"(価格)";"Market",#N/A,FALSE,"(価格)";"Plan",#N/A,FALSE,"(価格)"}</definedName>
    <definedName name="DA" localSheetId="3" hidden="1">{"Actual",#N/A,FALSE,"(価格)";"Market",#N/A,FALSE,"(価格)";"Plan",#N/A,FALSE,"(価格)"}</definedName>
    <definedName name="DA" localSheetId="4" hidden="1">{"Actual",#N/A,FALSE,"(価格)";"Market",#N/A,FALSE,"(価格)";"Plan",#N/A,FALSE,"(価格)"}</definedName>
    <definedName name="DA" localSheetId="5" hidden="1">{"Actual",#N/A,FALSE,"(価格)";"Market",#N/A,FALSE,"(価格)";"Plan",#N/A,FALSE,"(価格)"}</definedName>
    <definedName name="DA" localSheetId="6" hidden="1">{"Actual",#N/A,FALSE,"(価格)";"Market",#N/A,FALSE,"(価格)";"Plan",#N/A,FALSE,"(価格)"}</definedName>
    <definedName name="DA" localSheetId="8" hidden="1">{"Actual",#N/A,FALSE,"(価格)";"Market",#N/A,FALSE,"(価格)";"Plan",#N/A,FALSE,"(価格)"}</definedName>
    <definedName name="DA" localSheetId="0" hidden="1">{"Actual",#N/A,FALSE,"(価格)";"Market",#N/A,FALSE,"(価格)";"Plan",#N/A,FALSE,"(価格)"}</definedName>
    <definedName name="DA" hidden="1">{"Actual",#N/A,FALSE,"(価格)";"Market",#N/A,FALSE,"(価格)";"Plan",#N/A,FALSE,"(価格)"}</definedName>
    <definedName name="DAD" localSheetId="15">{#N/A,#N/A,FALSE,"REPORT"}</definedName>
    <definedName name="DAD" localSheetId="5">{#N/A,#N/A,FALSE,"REPORT"}</definedName>
    <definedName name="DAD">{#N/A,#N/A,FALSE,"REPORT"}</definedName>
    <definedName name="dadasd" localSheetId="1" hidden="1">{"Page1",#N/A,FALSE,"Segment Overview";"Page2",#N/A,FALSE,"Segment Overview";"Page3",#N/A,FALSE,"Summary";"Page4",#N/A,FALSE,"Summary";"Page5",#N/A,FALSE,"US Pubs Rev";"Page6",#N/A,FALSE,"US Pubs Rev";"Page7",#N/A,FALSE,"US Pubs EBITDA";"Page8",#N/A,FALSE,"US Pubs EBITDA"}</definedName>
    <definedName name="dadasd" localSheetId="11" hidden="1">{"Page1",#N/A,FALSE,"Segment Overview";"Page2",#N/A,FALSE,"Segment Overview";"Page3",#N/A,FALSE,"Summary";"Page4",#N/A,FALSE,"Summary";"Page5",#N/A,FALSE,"US Pubs Rev";"Page6",#N/A,FALSE,"US Pubs Rev";"Page7",#N/A,FALSE,"US Pubs EBITDA";"Page8",#N/A,FALSE,"US Pubs EBITDA"}</definedName>
    <definedName name="dadasd" localSheetId="15" hidden="1">{"Page1",#N/A,FALSE,"Segment Overview";"Page2",#N/A,FALSE,"Segment Overview";"Page3",#N/A,FALSE,"Summary";"Page4",#N/A,FALSE,"Summary";"Page5",#N/A,FALSE,"US Pubs Rev";"Page6",#N/A,FALSE,"US Pubs Rev";"Page7",#N/A,FALSE,"US Pubs EBITDA";"Page8",#N/A,FALSE,"US Pubs EBITDA"}</definedName>
    <definedName name="dadasd" localSheetId="16" hidden="1">{"Page1",#N/A,FALSE,"Segment Overview";"Page2",#N/A,FALSE,"Segment Overview";"Page3",#N/A,FALSE,"Summary";"Page4",#N/A,FALSE,"Summary";"Page5",#N/A,FALSE,"US Pubs Rev";"Page6",#N/A,FALSE,"US Pubs Rev";"Page7",#N/A,FALSE,"US Pubs EBITDA";"Page8",#N/A,FALSE,"US Pubs EBITDA"}</definedName>
    <definedName name="dadasd" localSheetId="3" hidden="1">{"Page1",#N/A,FALSE,"Segment Overview";"Page2",#N/A,FALSE,"Segment Overview";"Page3",#N/A,FALSE,"Summary";"Page4",#N/A,FALSE,"Summary";"Page5",#N/A,FALSE,"US Pubs Rev";"Page6",#N/A,FALSE,"US Pubs Rev";"Page7",#N/A,FALSE,"US Pubs EBITDA";"Page8",#N/A,FALSE,"US Pubs EBITDA"}</definedName>
    <definedName name="dadasd" localSheetId="4" hidden="1">{"Page1",#N/A,FALSE,"Segment Overview";"Page2",#N/A,FALSE,"Segment Overview";"Page3",#N/A,FALSE,"Summary";"Page4",#N/A,FALSE,"Summary";"Page5",#N/A,FALSE,"US Pubs Rev";"Page6",#N/A,FALSE,"US Pubs Rev";"Page7",#N/A,FALSE,"US Pubs EBITDA";"Page8",#N/A,FALSE,"US Pubs EBITDA"}</definedName>
    <definedName name="dadasd" localSheetId="5" hidden="1">{"Page1",#N/A,FALSE,"Segment Overview";"Page2",#N/A,FALSE,"Segment Overview";"Page3",#N/A,FALSE,"Summary";"Page4",#N/A,FALSE,"Summary";"Page5",#N/A,FALSE,"US Pubs Rev";"Page6",#N/A,FALSE,"US Pubs Rev";"Page7",#N/A,FALSE,"US Pubs EBITDA";"Page8",#N/A,FALSE,"US Pubs EBITDA"}</definedName>
    <definedName name="dadasd" localSheetId="6" hidden="1">{"Page1",#N/A,FALSE,"Segment Overview";"Page2",#N/A,FALSE,"Segment Overview";"Page3",#N/A,FALSE,"Summary";"Page4",#N/A,FALSE,"Summary";"Page5",#N/A,FALSE,"US Pubs Rev";"Page6",#N/A,FALSE,"US Pubs Rev";"Page7",#N/A,FALSE,"US Pubs EBITDA";"Page8",#N/A,FALSE,"US Pubs EBITDA"}</definedName>
    <definedName name="dadasd" localSheetId="8" hidden="1">{"Page1",#N/A,FALSE,"Segment Overview";"Page2",#N/A,FALSE,"Segment Overview";"Page3",#N/A,FALSE,"Summary";"Page4",#N/A,FALSE,"Summary";"Page5",#N/A,FALSE,"US Pubs Rev";"Page6",#N/A,FALSE,"US Pubs Rev";"Page7",#N/A,FALSE,"US Pubs EBITDA";"Page8",#N/A,FALSE,"US Pubs EBITDA"}</definedName>
    <definedName name="dadasd" localSheetId="0" hidden="1">{"Page1",#N/A,FALSE,"Segment Overview";"Page2",#N/A,FALSE,"Segment Overview";"Page3",#N/A,FALSE,"Summary";"Page4",#N/A,FALSE,"Summary";"Page5",#N/A,FALSE,"US Pubs Rev";"Page6",#N/A,FALSE,"US Pubs Rev";"Page7",#N/A,FALSE,"US Pubs EBITDA";"Page8",#N/A,FALSE,"US Pubs EBITDA"}</definedName>
    <definedName name="dadasd" hidden="1">{"Page1",#N/A,FALSE,"Segment Overview";"Page2",#N/A,FALSE,"Segment Overview";"Page3",#N/A,FALSE,"Summary";"Page4",#N/A,FALSE,"Summary";"Page5",#N/A,FALSE,"US Pubs Rev";"Page6",#N/A,FALSE,"US Pubs Rev";"Page7",#N/A,FALSE,"US Pubs EBITDA";"Page8",#N/A,FALSE,"US Pubs EBITDA"}</definedName>
    <definedName name="DADF" localSheetId="15">{#N/A,#N/A,FALSE,"REPORT"}</definedName>
    <definedName name="DADF" localSheetId="5">{#N/A,#N/A,FALSE,"REPORT"}</definedName>
    <definedName name="DADF">{#N/A,#N/A,FALSE,"REPORT"}</definedName>
    <definedName name="dadqwwa" localSheetId="1" hidden="1">{"Page1",#N/A,FALSE,"Segment Overview";"Page2",#N/A,FALSE,"Segment Overview";"Page3",#N/A,FALSE,"Summary";"Page4",#N/A,FALSE,"Summary";"Page5",#N/A,FALSE,"US Pubs Rev";"Page6",#N/A,FALSE,"US Pubs Rev";"Page7",#N/A,FALSE,"US Pubs EBITDA";"Page8",#N/A,FALSE,"US Pubs EBITDA"}</definedName>
    <definedName name="dadqwwa" localSheetId="11" hidden="1">{"Page1",#N/A,FALSE,"Segment Overview";"Page2",#N/A,FALSE,"Segment Overview";"Page3",#N/A,FALSE,"Summary";"Page4",#N/A,FALSE,"Summary";"Page5",#N/A,FALSE,"US Pubs Rev";"Page6",#N/A,FALSE,"US Pubs Rev";"Page7",#N/A,FALSE,"US Pubs EBITDA";"Page8",#N/A,FALSE,"US Pubs EBITDA"}</definedName>
    <definedName name="dadqwwa" localSheetId="15" hidden="1">{"Page1",#N/A,FALSE,"Segment Overview";"Page2",#N/A,FALSE,"Segment Overview";"Page3",#N/A,FALSE,"Summary";"Page4",#N/A,FALSE,"Summary";"Page5",#N/A,FALSE,"US Pubs Rev";"Page6",#N/A,FALSE,"US Pubs Rev";"Page7",#N/A,FALSE,"US Pubs EBITDA";"Page8",#N/A,FALSE,"US Pubs EBITDA"}</definedName>
    <definedName name="dadqwwa" localSheetId="16" hidden="1">{"Page1",#N/A,FALSE,"Segment Overview";"Page2",#N/A,FALSE,"Segment Overview";"Page3",#N/A,FALSE,"Summary";"Page4",#N/A,FALSE,"Summary";"Page5",#N/A,FALSE,"US Pubs Rev";"Page6",#N/A,FALSE,"US Pubs Rev";"Page7",#N/A,FALSE,"US Pubs EBITDA";"Page8",#N/A,FALSE,"US Pubs EBITDA"}</definedName>
    <definedName name="dadqwwa" localSheetId="3" hidden="1">{"Page1",#N/A,FALSE,"Segment Overview";"Page2",#N/A,FALSE,"Segment Overview";"Page3",#N/A,FALSE,"Summary";"Page4",#N/A,FALSE,"Summary";"Page5",#N/A,FALSE,"US Pubs Rev";"Page6",#N/A,FALSE,"US Pubs Rev";"Page7",#N/A,FALSE,"US Pubs EBITDA";"Page8",#N/A,FALSE,"US Pubs EBITDA"}</definedName>
    <definedName name="dadqwwa" localSheetId="4" hidden="1">{"Page1",#N/A,FALSE,"Segment Overview";"Page2",#N/A,FALSE,"Segment Overview";"Page3",#N/A,FALSE,"Summary";"Page4",#N/A,FALSE,"Summary";"Page5",#N/A,FALSE,"US Pubs Rev";"Page6",#N/A,FALSE,"US Pubs Rev";"Page7",#N/A,FALSE,"US Pubs EBITDA";"Page8",#N/A,FALSE,"US Pubs EBITDA"}</definedName>
    <definedName name="dadqwwa" localSheetId="5" hidden="1">{"Page1",#N/A,FALSE,"Segment Overview";"Page2",#N/A,FALSE,"Segment Overview";"Page3",#N/A,FALSE,"Summary";"Page4",#N/A,FALSE,"Summary";"Page5",#N/A,FALSE,"US Pubs Rev";"Page6",#N/A,FALSE,"US Pubs Rev";"Page7",#N/A,FALSE,"US Pubs EBITDA";"Page8",#N/A,FALSE,"US Pubs EBITDA"}</definedName>
    <definedName name="dadqwwa" localSheetId="6" hidden="1">{"Page1",#N/A,FALSE,"Segment Overview";"Page2",#N/A,FALSE,"Segment Overview";"Page3",#N/A,FALSE,"Summary";"Page4",#N/A,FALSE,"Summary";"Page5",#N/A,FALSE,"US Pubs Rev";"Page6",#N/A,FALSE,"US Pubs Rev";"Page7",#N/A,FALSE,"US Pubs EBITDA";"Page8",#N/A,FALSE,"US Pubs EBITDA"}</definedName>
    <definedName name="dadqwwa" localSheetId="8" hidden="1">{"Page1",#N/A,FALSE,"Segment Overview";"Page2",#N/A,FALSE,"Segment Overview";"Page3",#N/A,FALSE,"Summary";"Page4",#N/A,FALSE,"Summary";"Page5",#N/A,FALSE,"US Pubs Rev";"Page6",#N/A,FALSE,"US Pubs Rev";"Page7",#N/A,FALSE,"US Pubs EBITDA";"Page8",#N/A,FALSE,"US Pubs EBITDA"}</definedName>
    <definedName name="dadqwwa" localSheetId="0" hidden="1">{"Page1",#N/A,FALSE,"Segment Overview";"Page2",#N/A,FALSE,"Segment Overview";"Page3",#N/A,FALSE,"Summary";"Page4",#N/A,FALSE,"Summary";"Page5",#N/A,FALSE,"US Pubs Rev";"Page6",#N/A,FALSE,"US Pubs Rev";"Page7",#N/A,FALSE,"US Pubs EBITDA";"Page8",#N/A,FALSE,"US Pubs EBITDA"}</definedName>
    <definedName name="dadqwwa" hidden="1">{"Page1",#N/A,FALSE,"Segment Overview";"Page2",#N/A,FALSE,"Segment Overview";"Page3",#N/A,FALSE,"Summary";"Page4",#N/A,FALSE,"Summary";"Page5",#N/A,FALSE,"US Pubs Rev";"Page6",#N/A,FALSE,"US Pubs Rev";"Page7",#N/A,FALSE,"US Pubs EBITDA";"Page8",#N/A,FALSE,"US Pubs EBITDA"}</definedName>
    <definedName name="daf" localSheetId="1" hidden="1">#REF!</definedName>
    <definedName name="daf" localSheetId="10" hidden="1">#REF!</definedName>
    <definedName name="daf" localSheetId="11" hidden="1">#REF!</definedName>
    <definedName name="daf" localSheetId="12" hidden="1">#REF!</definedName>
    <definedName name="daf" localSheetId="13" hidden="1">#REF!</definedName>
    <definedName name="daf" localSheetId="15" hidden="1">#REF!</definedName>
    <definedName name="daf" localSheetId="16" hidden="1">#REF!</definedName>
    <definedName name="daf" localSheetId="2" hidden="1">#REF!</definedName>
    <definedName name="daf" localSheetId="3" hidden="1">#REF!</definedName>
    <definedName name="daf" localSheetId="4" hidden="1">#REF!</definedName>
    <definedName name="daf" localSheetId="5" hidden="1">#REF!</definedName>
    <definedName name="daf" localSheetId="6" hidden="1">#REF!</definedName>
    <definedName name="daf" localSheetId="0" hidden="1">#REF!</definedName>
    <definedName name="daf" hidden="1">#REF!</definedName>
    <definedName name="dafdsf" localSheetId="15">{"qchm_dcf",#N/A,FALSE,"QCHMDCF2";"qchm_terminal",#N/A,FALSE,"QCHMDCF2"}</definedName>
    <definedName name="dafdsf" localSheetId="5">{"qchm_dcf",#N/A,FALSE,"QCHMDCF2";"qchm_terminal",#N/A,FALSE,"QCHMDCF2"}</definedName>
    <definedName name="dafdsf">{"qchm_dcf",#N/A,FALSE,"QCHMDCF2";"qchm_terminal",#N/A,FALSE,"QCHMDCF2"}</definedName>
    <definedName name="dakfkjafgkeaj" localSheetId="15">{#N/A,#N/A,FALSE,"Pharm";#N/A,#N/A,FALSE,"WWCM"}</definedName>
    <definedName name="dakfkjafgkeaj" localSheetId="5">{#N/A,#N/A,FALSE,"Pharm";#N/A,#N/A,FALSE,"WWCM"}</definedName>
    <definedName name="dakfkjafgkeaj">{#N/A,#N/A,FALSE,"Pharm";#N/A,#N/A,FALSE,"WWCM"}</definedName>
    <definedName name="Dat"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localSheetId="15">#REF!</definedName>
    <definedName name="data">#REF!</definedName>
    <definedName name="Data_summary"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bed" localSheetId="15">{"histincome",#N/A,FALSE,"hyfins";"closing balance",#N/A,FALSE,"hyfins"}</definedName>
    <definedName name="dbed" localSheetId="5">{"histincome",#N/A,FALSE,"hyfins";"closing balance",#N/A,FALSE,"hyfins"}</definedName>
    <definedName name="dbed">{"histincome",#N/A,FALSE,"hyfins";"closing balance",#N/A,FALSE,"hyfins"}</definedName>
    <definedName name="DCF" localSheetId="15">{#N/A,#N/A,FALSE,"DCF Summary";#N/A,#N/A,FALSE,"Casema";#N/A,#N/A,FALSE,"Casema NoTel";#N/A,#N/A,FALSE,"UK";#N/A,#N/A,FALSE,"RCF";#N/A,#N/A,FALSE,"Intercable CZ";#N/A,#N/A,FALSE,"Interkabel P"}</definedName>
    <definedName name="DCF" localSheetId="5">{#N/A,#N/A,FALSE,"DCF Summary";#N/A,#N/A,FALSE,"Casema";#N/A,#N/A,FALSE,"Casema NoTel";#N/A,#N/A,FALSE,"UK";#N/A,#N/A,FALSE,"RCF";#N/A,#N/A,FALSE,"Intercable CZ";#N/A,#N/A,FALSE,"Interkabel P"}</definedName>
    <definedName name="DCF">{#N/A,#N/A,FALSE,"DCF Summary";#N/A,#N/A,FALSE,"Casema";#N/A,#N/A,FALSE,"Casema NoTel";#N/A,#N/A,FALSE,"UK";#N/A,#N/A,FALSE,"RCF";#N/A,#N/A,FALSE,"Intercable CZ";#N/A,#N/A,FALSE,"Interkabel P"}</definedName>
    <definedName name="DCF_" localSheetId="1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5">{#N/A,#N/A,FALSE,"Pharm";#N/A,#N/A,FALSE,"WWCM"}</definedName>
    <definedName name="dd" localSheetId="5">{#N/A,#N/A,FALSE,"Pharm";#N/A,#N/A,FALSE,"WWCM"}</definedName>
    <definedName name="dd">{#N/A,#N/A,FALSE,"Pharm";#N/A,#N/A,FALSE,"WWCM"}</definedName>
    <definedName name="ddd" localSheetId="15">{"by departments",#N/A,TRUE,"FORECAST";"cap_headcount",#N/A,TRUE,"FORECAST";"summary",#N/A,TRUE,"FORECAST"}</definedName>
    <definedName name="ddd" localSheetId="5">{"by departments",#N/A,TRUE,"FORECAST";"cap_headcount",#N/A,TRUE,"FORECAST";"summary",#N/A,TRUE,"FORECAST"}</definedName>
    <definedName name="ddd">{"by departments",#N/A,TRUE,"FORECAST";"cap_headcount",#N/A,TRUE,"FORECAST";"summary",#N/A,TRUE,"FORECAST"}</definedName>
    <definedName name="dddaz" localSheetId="15">{#N/A,#N/A,FALSE,"Pharm";#N/A,#N/A,FALSE,"WWCM"}</definedName>
    <definedName name="dddaz" localSheetId="5">{#N/A,#N/A,FALSE,"Pharm";#N/A,#N/A,FALSE,"WWCM"}</definedName>
    <definedName name="dddaz">{#N/A,#N/A,FALSE,"Pharm";#N/A,#N/A,FALSE,"WWCM"}</definedName>
    <definedName name="ddddd" localSheetId="15">{"10yp tariffs",#N/A,FALSE,"Celtel alternative 6"}</definedName>
    <definedName name="ddddd" localSheetId="5">{"10yp tariffs",#N/A,FALSE,"Celtel alternative 6"}</definedName>
    <definedName name="ddddd">{"10yp tariffs",#N/A,FALSE,"Celtel alternative 6"}</definedName>
    <definedName name="dddddd" localSheetId="15">{#N/A,#N/A,FALSE,"Pharm";#N/A,#N/A,FALSE,"WWCM"}</definedName>
    <definedName name="dddddd" localSheetId="5">{#N/A,#N/A,FALSE,"Pharm";#N/A,#N/A,FALSE,"WWCM"}</definedName>
    <definedName name="dddddd">{#N/A,#N/A,FALSE,"Pharm";#N/A,#N/A,FALSE,"WWCM"}</definedName>
    <definedName name="ddde" localSheetId="15">{#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localSheetId="5">{#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15">{#N/A,#N/A,FALSE,"Finanzbedarsrechnung"}</definedName>
    <definedName name="ddee" localSheetId="5">{#N/A,#N/A,FALSE,"Finanzbedarsrechnung"}</definedName>
    <definedName name="ddee">{#N/A,#N/A,FALSE,"Finanzbedarsrechnung"}</definedName>
    <definedName name="DE" localSheetId="15">{#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5">{#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tr" localSheetId="15">{#N/A,#N/A,FALSE,"FREE"}</definedName>
    <definedName name="Debtr" localSheetId="5">{#N/A,#N/A,FALSE,"FREE"}</definedName>
    <definedName name="Debtr">{#N/A,#N/A,FALSE,"FREE"}</definedName>
    <definedName name="dec" localSheetId="15">{"Curves","Chart 2","Curves Graphique 2"}</definedName>
    <definedName name="dec" localSheetId="5">{"Curves","Chart 2","Curves Graphique 2"}</definedName>
    <definedName name="dec">{"Curves","Chart 2","Curves Graphique 2"}</definedName>
    <definedName name="dede" localSheetId="15">{#N/A,#N/A,FALSE,"Pharm";#N/A,#N/A,FALSE,"WWCM"}</definedName>
    <definedName name="dede" localSheetId="5">{#N/A,#N/A,FALSE,"Pharm";#N/A,#N/A,FALSE,"WWCM"}</definedName>
    <definedName name="dede">{#N/A,#N/A,FALSE,"Pharm";#N/A,#N/A,FALSE,"WWCM"}</definedName>
    <definedName name="DEDED" localSheetId="15">{#N/A,#N/A,FALSE,"Card";#N/A,#N/A,FALSE,"Prav";#N/A,#N/A,FALSE,"Irbe";#N/A,#N/A,FALSE,"Plavix";#N/A,#N/A,FALSE,"Capt";#N/A,#N/A,FALSE,"Fosi"}</definedName>
    <definedName name="DEDED" localSheetId="5">{#N/A,#N/A,FALSE,"Card";#N/A,#N/A,FALSE,"Prav";#N/A,#N/A,FALSE,"Irbe";#N/A,#N/A,FALSE,"Plavix";#N/A,#N/A,FALSE,"Capt";#N/A,#N/A,FALSE,"Fosi"}</definedName>
    <definedName name="DEDED">{#N/A,#N/A,FALSE,"Card";#N/A,#N/A,FALSE,"Prav";#N/A,#N/A,FALSE,"Irbe";#N/A,#N/A,FALSE,"Plavix";#N/A,#N/A,FALSE,"Capt";#N/A,#N/A,FALSE,"Fosi"}</definedName>
    <definedName name="DEDEDZE" localSheetId="15">{#N/A,#N/A,FALSE,"Pharm";#N/A,#N/A,FALSE,"WWCM"}</definedName>
    <definedName name="DEDEDZE" localSheetId="5">{#N/A,#N/A,FALSE,"Pharm";#N/A,#N/A,FALSE,"WWCM"}</definedName>
    <definedName name="DEDEDZE">{#N/A,#N/A,FALSE,"Pharm";#N/A,#N/A,FALSE,"WWCM"}</definedName>
    <definedName name="deds" localSheetId="15">{#N/A,#N/A,FALSE,"Layout GuV"}</definedName>
    <definedName name="deds" localSheetId="5">{#N/A,#N/A,FALSE,"Layout GuV"}</definedName>
    <definedName name="deds">{#N/A,#N/A,FALSE,"Layout GuV"}</definedName>
    <definedName name="DEDZD" localSheetId="15">{#N/A,#N/A,FALSE,"Pharm";#N/A,#N/A,FALSE,"WWCM"}</definedName>
    <definedName name="DEDZD" localSheetId="5">{#N/A,#N/A,FALSE,"Pharm";#N/A,#N/A,FALSE,"WWCM"}</definedName>
    <definedName name="DEDZD">{#N/A,#N/A,FALSE,"Pharm";#N/A,#N/A,FALSE,"WWCM"}</definedName>
    <definedName name="DEE" localSheetId="15">{#N/A,#N/A,FALSE,"Pharm";#N/A,#N/A,FALSE,"WWCM"}</definedName>
    <definedName name="DEE" localSheetId="5">{#N/A,#N/A,FALSE,"Pharm";#N/A,#N/A,FALSE,"WWCM"}</definedName>
    <definedName name="DEE">{#N/A,#N/A,FALSE,"Pharm";#N/A,#N/A,FALSE,"WWCM"}</definedName>
    <definedName name="DEEC2" localSheetId="1" hidden="1">{"Page1",#N/A,FALSE,"Segment Overview";"Page2",#N/A,FALSE,"Segment Overview";"Page3",#N/A,FALSE,"Summary";"Page4",#N/A,FALSE,"Summary";"Page5",#N/A,FALSE,"US Pubs Rev";"Page6",#N/A,FALSE,"US Pubs Rev";"Page7",#N/A,FALSE,"US Pubs EBITDA";"Page8",#N/A,FALSE,"US Pubs EBITDA"}</definedName>
    <definedName name="DEEC2" localSheetId="11" hidden="1">{"Page1",#N/A,FALSE,"Segment Overview";"Page2",#N/A,FALSE,"Segment Overview";"Page3",#N/A,FALSE,"Summary";"Page4",#N/A,FALSE,"Summary";"Page5",#N/A,FALSE,"US Pubs Rev";"Page6",#N/A,FALSE,"US Pubs Rev";"Page7",#N/A,FALSE,"US Pubs EBITDA";"Page8",#N/A,FALSE,"US Pubs EBITDA"}</definedName>
    <definedName name="DEEC2" localSheetId="15" hidden="1">{"Page1",#N/A,FALSE,"Segment Overview";"Page2",#N/A,FALSE,"Segment Overview";"Page3",#N/A,FALSE,"Summary";"Page4",#N/A,FALSE,"Summary";"Page5",#N/A,FALSE,"US Pubs Rev";"Page6",#N/A,FALSE,"US Pubs Rev";"Page7",#N/A,FALSE,"US Pubs EBITDA";"Page8",#N/A,FALSE,"US Pubs EBITDA"}</definedName>
    <definedName name="DEEC2" localSheetId="16" hidden="1">{"Page1",#N/A,FALSE,"Segment Overview";"Page2",#N/A,FALSE,"Segment Overview";"Page3",#N/A,FALSE,"Summary";"Page4",#N/A,FALSE,"Summary";"Page5",#N/A,FALSE,"US Pubs Rev";"Page6",#N/A,FALSE,"US Pubs Rev";"Page7",#N/A,FALSE,"US Pubs EBITDA";"Page8",#N/A,FALSE,"US Pubs EBITDA"}</definedName>
    <definedName name="DEEC2" localSheetId="3" hidden="1">{"Page1",#N/A,FALSE,"Segment Overview";"Page2",#N/A,FALSE,"Segment Overview";"Page3",#N/A,FALSE,"Summary";"Page4",#N/A,FALSE,"Summary";"Page5",#N/A,FALSE,"US Pubs Rev";"Page6",#N/A,FALSE,"US Pubs Rev";"Page7",#N/A,FALSE,"US Pubs EBITDA";"Page8",#N/A,FALSE,"US Pubs EBITDA"}</definedName>
    <definedName name="DEEC2" localSheetId="4" hidden="1">{"Page1",#N/A,FALSE,"Segment Overview";"Page2",#N/A,FALSE,"Segment Overview";"Page3",#N/A,FALSE,"Summary";"Page4",#N/A,FALSE,"Summary";"Page5",#N/A,FALSE,"US Pubs Rev";"Page6",#N/A,FALSE,"US Pubs Rev";"Page7",#N/A,FALSE,"US Pubs EBITDA";"Page8",#N/A,FALSE,"US Pubs EBITDA"}</definedName>
    <definedName name="DEEC2" localSheetId="5" hidden="1">{"Page1",#N/A,FALSE,"Segment Overview";"Page2",#N/A,FALSE,"Segment Overview";"Page3",#N/A,FALSE,"Summary";"Page4",#N/A,FALSE,"Summary";"Page5",#N/A,FALSE,"US Pubs Rev";"Page6",#N/A,FALSE,"US Pubs Rev";"Page7",#N/A,FALSE,"US Pubs EBITDA";"Page8",#N/A,FALSE,"US Pubs EBITDA"}</definedName>
    <definedName name="DEEC2" localSheetId="6" hidden="1">{"Page1",#N/A,FALSE,"Segment Overview";"Page2",#N/A,FALSE,"Segment Overview";"Page3",#N/A,FALSE,"Summary";"Page4",#N/A,FALSE,"Summary";"Page5",#N/A,FALSE,"US Pubs Rev";"Page6",#N/A,FALSE,"US Pubs Rev";"Page7",#N/A,FALSE,"US Pubs EBITDA";"Page8",#N/A,FALSE,"US Pubs EBITDA"}</definedName>
    <definedName name="DEEC2" localSheetId="8" hidden="1">{"Page1",#N/A,FALSE,"Segment Overview";"Page2",#N/A,FALSE,"Segment Overview";"Page3",#N/A,FALSE,"Summary";"Page4",#N/A,FALSE,"Summary";"Page5",#N/A,FALSE,"US Pubs Rev";"Page6",#N/A,FALSE,"US Pubs Rev";"Page7",#N/A,FALSE,"US Pubs EBITDA";"Page8",#N/A,FALSE,"US Pubs EBITDA"}</definedName>
    <definedName name="DEEC2" localSheetId="0" hidden="1">{"Page1",#N/A,FALSE,"Segment Overview";"Page2",#N/A,FALSE,"Segment Overview";"Page3",#N/A,FALSE,"Summary";"Page4",#N/A,FALSE,"Summary";"Page5",#N/A,FALSE,"US Pubs Rev";"Page6",#N/A,FALSE,"US Pubs Rev";"Page7",#N/A,FALSE,"US Pubs EBITDA";"Page8",#N/A,FALSE,"US Pubs EBITDA"}</definedName>
    <definedName name="DEEC2" hidden="1">{"Page1",#N/A,FALSE,"Segment Overview";"Page2",#N/A,FALSE,"Segment Overview";"Page3",#N/A,FALSE,"Summary";"Page4",#N/A,FALSE,"Summary";"Page5",#N/A,FALSE,"US Pubs Rev";"Page6",#N/A,FALSE,"US Pubs Rev";"Page7",#N/A,FALSE,"US Pubs EBITDA";"Page8",#N/A,FALSE,"US Pubs EBITDA"}</definedName>
    <definedName name="DEEC元" localSheetId="1" hidden="1">{"Page1",#N/A,FALSE,"Segment Overview";"Page2",#N/A,FALSE,"Segment Overview";"Page3",#N/A,FALSE,"Summary";"Page4",#N/A,FALSE,"Summary";"Page5",#N/A,FALSE,"US Pubs Rev";"Page6",#N/A,FALSE,"US Pubs Rev";"Page7",#N/A,FALSE,"US Pubs EBITDA";"Page8",#N/A,FALSE,"US Pubs EBITDA"}</definedName>
    <definedName name="DEEC元" localSheetId="11" hidden="1">{"Page1",#N/A,FALSE,"Segment Overview";"Page2",#N/A,FALSE,"Segment Overview";"Page3",#N/A,FALSE,"Summary";"Page4",#N/A,FALSE,"Summary";"Page5",#N/A,FALSE,"US Pubs Rev";"Page6",#N/A,FALSE,"US Pubs Rev";"Page7",#N/A,FALSE,"US Pubs EBITDA";"Page8",#N/A,FALSE,"US Pubs EBITDA"}</definedName>
    <definedName name="DEEC元" localSheetId="15" hidden="1">{"Page1",#N/A,FALSE,"Segment Overview";"Page2",#N/A,FALSE,"Segment Overview";"Page3",#N/A,FALSE,"Summary";"Page4",#N/A,FALSE,"Summary";"Page5",#N/A,FALSE,"US Pubs Rev";"Page6",#N/A,FALSE,"US Pubs Rev";"Page7",#N/A,FALSE,"US Pubs EBITDA";"Page8",#N/A,FALSE,"US Pubs EBITDA"}</definedName>
    <definedName name="DEEC元" localSheetId="16" hidden="1">{"Page1",#N/A,FALSE,"Segment Overview";"Page2",#N/A,FALSE,"Segment Overview";"Page3",#N/A,FALSE,"Summary";"Page4",#N/A,FALSE,"Summary";"Page5",#N/A,FALSE,"US Pubs Rev";"Page6",#N/A,FALSE,"US Pubs Rev";"Page7",#N/A,FALSE,"US Pubs EBITDA";"Page8",#N/A,FALSE,"US Pubs EBITDA"}</definedName>
    <definedName name="DEEC元" localSheetId="3" hidden="1">{"Page1",#N/A,FALSE,"Segment Overview";"Page2",#N/A,FALSE,"Segment Overview";"Page3",#N/A,FALSE,"Summary";"Page4",#N/A,FALSE,"Summary";"Page5",#N/A,FALSE,"US Pubs Rev";"Page6",#N/A,FALSE,"US Pubs Rev";"Page7",#N/A,FALSE,"US Pubs EBITDA";"Page8",#N/A,FALSE,"US Pubs EBITDA"}</definedName>
    <definedName name="DEEC元" localSheetId="4" hidden="1">{"Page1",#N/A,FALSE,"Segment Overview";"Page2",#N/A,FALSE,"Segment Overview";"Page3",#N/A,FALSE,"Summary";"Page4",#N/A,FALSE,"Summary";"Page5",#N/A,FALSE,"US Pubs Rev";"Page6",#N/A,FALSE,"US Pubs Rev";"Page7",#N/A,FALSE,"US Pubs EBITDA";"Page8",#N/A,FALSE,"US Pubs EBITDA"}</definedName>
    <definedName name="DEEC元" localSheetId="5" hidden="1">{"Page1",#N/A,FALSE,"Segment Overview";"Page2",#N/A,FALSE,"Segment Overview";"Page3",#N/A,FALSE,"Summary";"Page4",#N/A,FALSE,"Summary";"Page5",#N/A,FALSE,"US Pubs Rev";"Page6",#N/A,FALSE,"US Pubs Rev";"Page7",#N/A,FALSE,"US Pubs EBITDA";"Page8",#N/A,FALSE,"US Pubs EBITDA"}</definedName>
    <definedName name="DEEC元" localSheetId="6" hidden="1">{"Page1",#N/A,FALSE,"Segment Overview";"Page2",#N/A,FALSE,"Segment Overview";"Page3",#N/A,FALSE,"Summary";"Page4",#N/A,FALSE,"Summary";"Page5",#N/A,FALSE,"US Pubs Rev";"Page6",#N/A,FALSE,"US Pubs Rev";"Page7",#N/A,FALSE,"US Pubs EBITDA";"Page8",#N/A,FALSE,"US Pubs EBITDA"}</definedName>
    <definedName name="DEEC元" localSheetId="8" hidden="1">{"Page1",#N/A,FALSE,"Segment Overview";"Page2",#N/A,FALSE,"Segment Overview";"Page3",#N/A,FALSE,"Summary";"Page4",#N/A,FALSE,"Summary";"Page5",#N/A,FALSE,"US Pubs Rev";"Page6",#N/A,FALSE,"US Pubs Rev";"Page7",#N/A,FALSE,"US Pubs EBITDA";"Page8",#N/A,FALSE,"US Pubs EBITDA"}</definedName>
    <definedName name="DEEC元" localSheetId="0" hidden="1">{"Page1",#N/A,FALSE,"Segment Overview";"Page2",#N/A,FALSE,"Segment Overview";"Page3",#N/A,FALSE,"Summary";"Page4",#N/A,FALSE,"Summary";"Page5",#N/A,FALSE,"US Pubs Rev";"Page6",#N/A,FALSE,"US Pubs Rev";"Page7",#N/A,FALSE,"US Pubs EBITDA";"Page8",#N/A,FALSE,"US Pubs EBITDA"}</definedName>
    <definedName name="DEEC元" hidden="1">{"Page1",#N/A,FALSE,"Segment Overview";"Page2",#N/A,FALSE,"Segment Overview";"Page3",#N/A,FALSE,"Summary";"Page4",#N/A,FALSE,"Summary";"Page5",#N/A,FALSE,"US Pubs Rev";"Page6",#N/A,FALSE,"US Pubs Rev";"Page7",#N/A,FALSE,"US Pubs EBITDA";"Page8",#N/A,FALSE,"US Pubs EBITDA"}</definedName>
    <definedName name="def" localSheetId="15">[65]YTD!$A$2653:$A$2715</definedName>
    <definedName name="def">[66]YTD!$A$2653:$A$2715</definedName>
    <definedName name="delete2" localSheetId="15">[67]Matrix!#REF!</definedName>
    <definedName name="delete2">[68]Matrix!#REF!</definedName>
    <definedName name="DEP_Work">#REF!</definedName>
    <definedName name="Depereciation" localSheetId="15">{"'Furniture&amp; O.E'!$A$4:$D$27"}</definedName>
    <definedName name="Depereciation" localSheetId="5">{"'Furniture&amp; O.E'!$A$4:$D$27"}</definedName>
    <definedName name="Depereciation">{"'Furniture&amp; O.E'!$A$4:$D$27"}</definedName>
    <definedName name="Deshpande" localSheetId="15">{"Index",#N/A,FALSE,"Index"}</definedName>
    <definedName name="Deshpande" localSheetId="5">{"Index",#N/A,FALSE,"Index"}</definedName>
    <definedName name="Deshpande">{"Index",#N/A,FALSE,"Index"}</definedName>
    <definedName name="DEZLFEZKLHF" localSheetId="15">{#N/A,#N/A,FALSE,"Pharm";#N/A,#N/A,FALSE,"WWCM"}</definedName>
    <definedName name="DEZLFEZKLHF" localSheetId="5">{#N/A,#N/A,FALSE,"Pharm";#N/A,#N/A,FALSE,"WWCM"}</definedName>
    <definedName name="DEZLFEZKLHF">{#N/A,#N/A,FALSE,"Pharm";#N/A,#N/A,FALSE,"WWCM"}</definedName>
    <definedName name="df" localSheetId="1" hidden="1">#REF!</definedName>
    <definedName name="df" localSheetId="10" hidden="1">#REF!</definedName>
    <definedName name="df" localSheetId="11" hidden="1">#REF!</definedName>
    <definedName name="df" localSheetId="12" hidden="1">#REF!</definedName>
    <definedName name="df" localSheetId="13" hidden="1">#REF!</definedName>
    <definedName name="df" localSheetId="15" hidden="1">#REF!</definedName>
    <definedName name="df" localSheetId="16" hidden="1">#REF!</definedName>
    <definedName name="df" localSheetId="2" hidden="1">#REF!</definedName>
    <definedName name="df" localSheetId="3" hidden="1">#REF!</definedName>
    <definedName name="df" localSheetId="4" hidden="1">#REF!</definedName>
    <definedName name="df" localSheetId="5" hidden="1">#REF!</definedName>
    <definedName name="df" localSheetId="6" hidden="1">#REF!</definedName>
    <definedName name="df" localSheetId="0" hidden="1">#REF!</definedName>
    <definedName name="df" hidden="1">#REF!</definedName>
    <definedName name="dfa" localSheetId="15">{"Acq_matrix",#N/A,FALSE,"Acquisition Matrix"}</definedName>
    <definedName name="dfa" localSheetId="5">{"Acq_matrix",#N/A,FALSE,"Acquisition Matrix"}</definedName>
    <definedName name="dfa">{"Acq_matrix",#N/A,FALSE,"Acquisition Matrix"}</definedName>
    <definedName name="dfafa" localSheetId="1" hidden="1">{"Page1",#N/A,FALSE,"Segment Overview";"Page2",#N/A,FALSE,"Segment Overview";"Page3",#N/A,FALSE,"Summary";"Page4",#N/A,FALSE,"Summary";"Page5",#N/A,FALSE,"US Pubs Rev";"Page6",#N/A,FALSE,"US Pubs Rev";"Page7",#N/A,FALSE,"US Pubs EBITDA";"Page8",#N/A,FALSE,"US Pubs EBITDA"}</definedName>
    <definedName name="dfafa" localSheetId="11" hidden="1">{"Page1",#N/A,FALSE,"Segment Overview";"Page2",#N/A,FALSE,"Segment Overview";"Page3",#N/A,FALSE,"Summary";"Page4",#N/A,FALSE,"Summary";"Page5",#N/A,FALSE,"US Pubs Rev";"Page6",#N/A,FALSE,"US Pubs Rev";"Page7",#N/A,FALSE,"US Pubs EBITDA";"Page8",#N/A,FALSE,"US Pubs EBITDA"}</definedName>
    <definedName name="dfafa" localSheetId="15" hidden="1">{"Page1",#N/A,FALSE,"Segment Overview";"Page2",#N/A,FALSE,"Segment Overview";"Page3",#N/A,FALSE,"Summary";"Page4",#N/A,FALSE,"Summary";"Page5",#N/A,FALSE,"US Pubs Rev";"Page6",#N/A,FALSE,"US Pubs Rev";"Page7",#N/A,FALSE,"US Pubs EBITDA";"Page8",#N/A,FALSE,"US Pubs EBITDA"}</definedName>
    <definedName name="dfafa" localSheetId="16" hidden="1">{"Page1",#N/A,FALSE,"Segment Overview";"Page2",#N/A,FALSE,"Segment Overview";"Page3",#N/A,FALSE,"Summary";"Page4",#N/A,FALSE,"Summary";"Page5",#N/A,FALSE,"US Pubs Rev";"Page6",#N/A,FALSE,"US Pubs Rev";"Page7",#N/A,FALSE,"US Pubs EBITDA";"Page8",#N/A,FALSE,"US Pubs EBITDA"}</definedName>
    <definedName name="dfafa" localSheetId="3" hidden="1">{"Page1",#N/A,FALSE,"Segment Overview";"Page2",#N/A,FALSE,"Segment Overview";"Page3",#N/A,FALSE,"Summary";"Page4",#N/A,FALSE,"Summary";"Page5",#N/A,FALSE,"US Pubs Rev";"Page6",#N/A,FALSE,"US Pubs Rev";"Page7",#N/A,FALSE,"US Pubs EBITDA";"Page8",#N/A,FALSE,"US Pubs EBITDA"}</definedName>
    <definedName name="dfafa" localSheetId="4" hidden="1">{"Page1",#N/A,FALSE,"Segment Overview";"Page2",#N/A,FALSE,"Segment Overview";"Page3",#N/A,FALSE,"Summary";"Page4",#N/A,FALSE,"Summary";"Page5",#N/A,FALSE,"US Pubs Rev";"Page6",#N/A,FALSE,"US Pubs Rev";"Page7",#N/A,FALSE,"US Pubs EBITDA";"Page8",#N/A,FALSE,"US Pubs EBITDA"}</definedName>
    <definedName name="dfafa" localSheetId="5" hidden="1">{"Page1",#N/A,FALSE,"Segment Overview";"Page2",#N/A,FALSE,"Segment Overview";"Page3",#N/A,FALSE,"Summary";"Page4",#N/A,FALSE,"Summary";"Page5",#N/A,FALSE,"US Pubs Rev";"Page6",#N/A,FALSE,"US Pubs Rev";"Page7",#N/A,FALSE,"US Pubs EBITDA";"Page8",#N/A,FALSE,"US Pubs EBITDA"}</definedName>
    <definedName name="dfafa" localSheetId="6" hidden="1">{"Page1",#N/A,FALSE,"Segment Overview";"Page2",#N/A,FALSE,"Segment Overview";"Page3",#N/A,FALSE,"Summary";"Page4",#N/A,FALSE,"Summary";"Page5",#N/A,FALSE,"US Pubs Rev";"Page6",#N/A,FALSE,"US Pubs Rev";"Page7",#N/A,FALSE,"US Pubs EBITDA";"Page8",#N/A,FALSE,"US Pubs EBITDA"}</definedName>
    <definedName name="dfafa" localSheetId="8" hidden="1">{"Page1",#N/A,FALSE,"Segment Overview";"Page2",#N/A,FALSE,"Segment Overview";"Page3",#N/A,FALSE,"Summary";"Page4",#N/A,FALSE,"Summary";"Page5",#N/A,FALSE,"US Pubs Rev";"Page6",#N/A,FALSE,"US Pubs Rev";"Page7",#N/A,FALSE,"US Pubs EBITDA";"Page8",#N/A,FALSE,"US Pubs EBITDA"}</definedName>
    <definedName name="dfafa" localSheetId="0" hidden="1">{"Page1",#N/A,FALSE,"Segment Overview";"Page2",#N/A,FALSE,"Segment Overview";"Page3",#N/A,FALSE,"Summary";"Page4",#N/A,FALSE,"Summary";"Page5",#N/A,FALSE,"US Pubs Rev";"Page6",#N/A,FALSE,"US Pubs Rev";"Page7",#N/A,FALSE,"US Pubs EBITDA";"Page8",#N/A,FALSE,"US Pubs EBITDA"}</definedName>
    <definedName name="dfafa" hidden="1">{"Page1",#N/A,FALSE,"Segment Overview";"Page2",#N/A,FALSE,"Segment Overview";"Page3",#N/A,FALSE,"Summary";"Page4",#N/A,FALSE,"Summary";"Page5",#N/A,FALSE,"US Pubs Rev";"Page6",#N/A,FALSE,"US Pubs Rev";"Page7",#N/A,FALSE,"US Pubs EBITDA";"Page8",#N/A,FALSE,"US Pubs EBITDA"}</definedName>
    <definedName name="dfafaf" localSheetId="1" hidden="1">#REF!</definedName>
    <definedName name="dfafaf" localSheetId="10" hidden="1">#REF!</definedName>
    <definedName name="dfafaf" localSheetId="11" hidden="1">#REF!</definedName>
    <definedName name="dfafaf" localSheetId="12" hidden="1">#REF!</definedName>
    <definedName name="dfafaf" localSheetId="13" hidden="1">#REF!</definedName>
    <definedName name="dfafaf" localSheetId="15" hidden="1">#REF!</definedName>
    <definedName name="dfafaf" localSheetId="16" hidden="1">#REF!</definedName>
    <definedName name="dfafaf" localSheetId="2" hidden="1">#REF!</definedName>
    <definedName name="dfafaf" localSheetId="3" hidden="1">#REF!</definedName>
    <definedName name="dfafaf" localSheetId="4" hidden="1">#REF!</definedName>
    <definedName name="dfafaf" localSheetId="5" hidden="1">#REF!</definedName>
    <definedName name="dfafaf" localSheetId="6" hidden="1">#REF!</definedName>
    <definedName name="dfafaf" localSheetId="0" hidden="1">#REF!</definedName>
    <definedName name="dfafaf" hidden="1">#REF!</definedName>
    <definedName name="DFDD" localSheetId="15">{#N/A,#N/A,FALSE,"REPORT"}</definedName>
    <definedName name="DFDD" localSheetId="5">{#N/A,#N/A,FALSE,"REPORT"}</definedName>
    <definedName name="DFDD">{#N/A,#N/A,FALSE,"REPORT"}</definedName>
    <definedName name="dfdsf">#REF!</definedName>
    <definedName name="dfer" localSheetId="1" hidden="1">{"Page1",#N/A,FALSE,"Segment Overview";"Page2",#N/A,FALSE,"Segment Overview";"Page3",#N/A,FALSE,"Summary";"Page4",#N/A,FALSE,"Summary";"Page5",#N/A,FALSE,"US Pubs Rev";"Page6",#N/A,FALSE,"US Pubs Rev";"Page7",#N/A,FALSE,"US Pubs EBITDA";"Page8",#N/A,FALSE,"US Pubs EBITDA"}</definedName>
    <definedName name="dfer" localSheetId="11" hidden="1">{"Page1",#N/A,FALSE,"Segment Overview";"Page2",#N/A,FALSE,"Segment Overview";"Page3",#N/A,FALSE,"Summary";"Page4",#N/A,FALSE,"Summary";"Page5",#N/A,FALSE,"US Pubs Rev";"Page6",#N/A,FALSE,"US Pubs Rev";"Page7",#N/A,FALSE,"US Pubs EBITDA";"Page8",#N/A,FALSE,"US Pubs EBITDA"}</definedName>
    <definedName name="dfer" localSheetId="15" hidden="1">{"Page1",#N/A,FALSE,"Segment Overview";"Page2",#N/A,FALSE,"Segment Overview";"Page3",#N/A,FALSE,"Summary";"Page4",#N/A,FALSE,"Summary";"Page5",#N/A,FALSE,"US Pubs Rev";"Page6",#N/A,FALSE,"US Pubs Rev";"Page7",#N/A,FALSE,"US Pubs EBITDA";"Page8",#N/A,FALSE,"US Pubs EBITDA"}</definedName>
    <definedName name="dfer" localSheetId="16" hidden="1">{"Page1",#N/A,FALSE,"Segment Overview";"Page2",#N/A,FALSE,"Segment Overview";"Page3",#N/A,FALSE,"Summary";"Page4",#N/A,FALSE,"Summary";"Page5",#N/A,FALSE,"US Pubs Rev";"Page6",#N/A,FALSE,"US Pubs Rev";"Page7",#N/A,FALSE,"US Pubs EBITDA";"Page8",#N/A,FALSE,"US Pubs EBITDA"}</definedName>
    <definedName name="dfer" localSheetId="3" hidden="1">{"Page1",#N/A,FALSE,"Segment Overview";"Page2",#N/A,FALSE,"Segment Overview";"Page3",#N/A,FALSE,"Summary";"Page4",#N/A,FALSE,"Summary";"Page5",#N/A,FALSE,"US Pubs Rev";"Page6",#N/A,FALSE,"US Pubs Rev";"Page7",#N/A,FALSE,"US Pubs EBITDA";"Page8",#N/A,FALSE,"US Pubs EBITDA"}</definedName>
    <definedName name="dfer" localSheetId="4" hidden="1">{"Page1",#N/A,FALSE,"Segment Overview";"Page2",#N/A,FALSE,"Segment Overview";"Page3",#N/A,FALSE,"Summary";"Page4",#N/A,FALSE,"Summary";"Page5",#N/A,FALSE,"US Pubs Rev";"Page6",#N/A,FALSE,"US Pubs Rev";"Page7",#N/A,FALSE,"US Pubs EBITDA";"Page8",#N/A,FALSE,"US Pubs EBITDA"}</definedName>
    <definedName name="dfer" localSheetId="5" hidden="1">{"Page1",#N/A,FALSE,"Segment Overview";"Page2",#N/A,FALSE,"Segment Overview";"Page3",#N/A,FALSE,"Summary";"Page4",#N/A,FALSE,"Summary";"Page5",#N/A,FALSE,"US Pubs Rev";"Page6",#N/A,FALSE,"US Pubs Rev";"Page7",#N/A,FALSE,"US Pubs EBITDA";"Page8",#N/A,FALSE,"US Pubs EBITDA"}</definedName>
    <definedName name="dfer" localSheetId="6" hidden="1">{"Page1",#N/A,FALSE,"Segment Overview";"Page2",#N/A,FALSE,"Segment Overview";"Page3",#N/A,FALSE,"Summary";"Page4",#N/A,FALSE,"Summary";"Page5",#N/A,FALSE,"US Pubs Rev";"Page6",#N/A,FALSE,"US Pubs Rev";"Page7",#N/A,FALSE,"US Pubs EBITDA";"Page8",#N/A,FALSE,"US Pubs EBITDA"}</definedName>
    <definedName name="dfer" localSheetId="8" hidden="1">{"Page1",#N/A,FALSE,"Segment Overview";"Page2",#N/A,FALSE,"Segment Overview";"Page3",#N/A,FALSE,"Summary";"Page4",#N/A,FALSE,"Summary";"Page5",#N/A,FALSE,"US Pubs Rev";"Page6",#N/A,FALSE,"US Pubs Rev";"Page7",#N/A,FALSE,"US Pubs EBITDA";"Page8",#N/A,FALSE,"US Pubs EBITDA"}</definedName>
    <definedName name="dfer" localSheetId="0" hidden="1">{"Page1",#N/A,FALSE,"Segment Overview";"Page2",#N/A,FALSE,"Segment Overview";"Page3",#N/A,FALSE,"Summary";"Page4",#N/A,FALSE,"Summary";"Page5",#N/A,FALSE,"US Pubs Rev";"Page6",#N/A,FALSE,"US Pubs Rev";"Page7",#N/A,FALSE,"US Pubs EBITDA";"Page8",#N/A,FALSE,"US Pubs EBITDA"}</definedName>
    <definedName name="dfer" hidden="1">{"Page1",#N/A,FALSE,"Segment Overview";"Page2",#N/A,FALSE,"Segment Overview";"Page3",#N/A,FALSE,"Summary";"Page4",#N/A,FALSE,"Summary";"Page5",#N/A,FALSE,"US Pubs Rev";"Page6",#N/A,FALSE,"US Pubs Rev";"Page7",#N/A,FALSE,"US Pubs EBITDA";"Page8",#N/A,FALSE,"US Pubs EBITDA"}</definedName>
    <definedName name="dfeyt" localSheetId="1" hidden="1">{"Page1",#N/A,FALSE,"Segment Overview";"Page2",#N/A,FALSE,"Segment Overview";"Page3",#N/A,FALSE,"Summary";"Page4",#N/A,FALSE,"Summary";"Page5",#N/A,FALSE,"US Pubs Rev";"Page6",#N/A,FALSE,"US Pubs Rev";"Page7",#N/A,FALSE,"US Pubs EBITDA";"Page8",#N/A,FALSE,"US Pubs EBITDA"}</definedName>
    <definedName name="dfeyt" localSheetId="11" hidden="1">{"Page1",#N/A,FALSE,"Segment Overview";"Page2",#N/A,FALSE,"Segment Overview";"Page3",#N/A,FALSE,"Summary";"Page4",#N/A,FALSE,"Summary";"Page5",#N/A,FALSE,"US Pubs Rev";"Page6",#N/A,FALSE,"US Pubs Rev";"Page7",#N/A,FALSE,"US Pubs EBITDA";"Page8",#N/A,FALSE,"US Pubs EBITDA"}</definedName>
    <definedName name="dfeyt" localSheetId="15" hidden="1">{"Page1",#N/A,FALSE,"Segment Overview";"Page2",#N/A,FALSE,"Segment Overview";"Page3",#N/A,FALSE,"Summary";"Page4",#N/A,FALSE,"Summary";"Page5",#N/A,FALSE,"US Pubs Rev";"Page6",#N/A,FALSE,"US Pubs Rev";"Page7",#N/A,FALSE,"US Pubs EBITDA";"Page8",#N/A,FALSE,"US Pubs EBITDA"}</definedName>
    <definedName name="dfeyt" localSheetId="16" hidden="1">{"Page1",#N/A,FALSE,"Segment Overview";"Page2",#N/A,FALSE,"Segment Overview";"Page3",#N/A,FALSE,"Summary";"Page4",#N/A,FALSE,"Summary";"Page5",#N/A,FALSE,"US Pubs Rev";"Page6",#N/A,FALSE,"US Pubs Rev";"Page7",#N/A,FALSE,"US Pubs EBITDA";"Page8",#N/A,FALSE,"US Pubs EBITDA"}</definedName>
    <definedName name="dfeyt" localSheetId="3" hidden="1">{"Page1",#N/A,FALSE,"Segment Overview";"Page2",#N/A,FALSE,"Segment Overview";"Page3",#N/A,FALSE,"Summary";"Page4",#N/A,FALSE,"Summary";"Page5",#N/A,FALSE,"US Pubs Rev";"Page6",#N/A,FALSE,"US Pubs Rev";"Page7",#N/A,FALSE,"US Pubs EBITDA";"Page8",#N/A,FALSE,"US Pubs EBITDA"}</definedName>
    <definedName name="dfeyt" localSheetId="4" hidden="1">{"Page1",#N/A,FALSE,"Segment Overview";"Page2",#N/A,FALSE,"Segment Overview";"Page3",#N/A,FALSE,"Summary";"Page4",#N/A,FALSE,"Summary";"Page5",#N/A,FALSE,"US Pubs Rev";"Page6",#N/A,FALSE,"US Pubs Rev";"Page7",#N/A,FALSE,"US Pubs EBITDA";"Page8",#N/A,FALSE,"US Pubs EBITDA"}</definedName>
    <definedName name="dfeyt" localSheetId="5" hidden="1">{"Page1",#N/A,FALSE,"Segment Overview";"Page2",#N/A,FALSE,"Segment Overview";"Page3",#N/A,FALSE,"Summary";"Page4",#N/A,FALSE,"Summary";"Page5",#N/A,FALSE,"US Pubs Rev";"Page6",#N/A,FALSE,"US Pubs Rev";"Page7",#N/A,FALSE,"US Pubs EBITDA";"Page8",#N/A,FALSE,"US Pubs EBITDA"}</definedName>
    <definedName name="dfeyt" localSheetId="6" hidden="1">{"Page1",#N/A,FALSE,"Segment Overview";"Page2",#N/A,FALSE,"Segment Overview";"Page3",#N/A,FALSE,"Summary";"Page4",#N/A,FALSE,"Summary";"Page5",#N/A,FALSE,"US Pubs Rev";"Page6",#N/A,FALSE,"US Pubs Rev";"Page7",#N/A,FALSE,"US Pubs EBITDA";"Page8",#N/A,FALSE,"US Pubs EBITDA"}</definedName>
    <definedName name="dfeyt" localSheetId="8" hidden="1">{"Page1",#N/A,FALSE,"Segment Overview";"Page2",#N/A,FALSE,"Segment Overview";"Page3",#N/A,FALSE,"Summary";"Page4",#N/A,FALSE,"Summary";"Page5",#N/A,FALSE,"US Pubs Rev";"Page6",#N/A,FALSE,"US Pubs Rev";"Page7",#N/A,FALSE,"US Pubs EBITDA";"Page8",#N/A,FALSE,"US Pubs EBITDA"}</definedName>
    <definedName name="dfeyt" localSheetId="0" hidden="1">{"Page1",#N/A,FALSE,"Segment Overview";"Page2",#N/A,FALSE,"Segment Overview";"Page3",#N/A,FALSE,"Summary";"Page4",#N/A,FALSE,"Summary";"Page5",#N/A,FALSE,"US Pubs Rev";"Page6",#N/A,FALSE,"US Pubs Rev";"Page7",#N/A,FALSE,"US Pubs EBITDA";"Page8",#N/A,FALSE,"US Pubs EBITDA"}</definedName>
    <definedName name="dfeyt" hidden="1">{"Page1",#N/A,FALSE,"Segment Overview";"Page2",#N/A,FALSE,"Segment Overview";"Page3",#N/A,FALSE,"Summary";"Page4",#N/A,FALSE,"Summary";"Page5",#N/A,FALSE,"US Pubs Rev";"Page6",#N/A,FALSE,"US Pubs Rev";"Page7",#N/A,FALSE,"US Pubs EBITDA";"Page8",#N/A,FALSE,"US Pubs EBITDA"}</definedName>
    <definedName name="dfftrt5" localSheetId="1" hidden="1">{"Page1",#N/A,FALSE,"Segment Overview";"Page2",#N/A,FALSE,"Segment Overview";"Page3",#N/A,FALSE,"Summary";"Page4",#N/A,FALSE,"Summary";"Page5",#N/A,FALSE,"US Pubs Rev";"Page6",#N/A,FALSE,"US Pubs Rev";"Page7",#N/A,FALSE,"US Pubs EBITDA";"Page8",#N/A,FALSE,"US Pubs EBITDA"}</definedName>
    <definedName name="dfftrt5" localSheetId="11" hidden="1">{"Page1",#N/A,FALSE,"Segment Overview";"Page2",#N/A,FALSE,"Segment Overview";"Page3",#N/A,FALSE,"Summary";"Page4",#N/A,FALSE,"Summary";"Page5",#N/A,FALSE,"US Pubs Rev";"Page6",#N/A,FALSE,"US Pubs Rev";"Page7",#N/A,FALSE,"US Pubs EBITDA";"Page8",#N/A,FALSE,"US Pubs EBITDA"}</definedName>
    <definedName name="dfftrt5" localSheetId="15" hidden="1">{"Page1",#N/A,FALSE,"Segment Overview";"Page2",#N/A,FALSE,"Segment Overview";"Page3",#N/A,FALSE,"Summary";"Page4",#N/A,FALSE,"Summary";"Page5",#N/A,FALSE,"US Pubs Rev";"Page6",#N/A,FALSE,"US Pubs Rev";"Page7",#N/A,FALSE,"US Pubs EBITDA";"Page8",#N/A,FALSE,"US Pubs EBITDA"}</definedName>
    <definedName name="dfftrt5" localSheetId="16" hidden="1">{"Page1",#N/A,FALSE,"Segment Overview";"Page2",#N/A,FALSE,"Segment Overview";"Page3",#N/A,FALSE,"Summary";"Page4",#N/A,FALSE,"Summary";"Page5",#N/A,FALSE,"US Pubs Rev";"Page6",#N/A,FALSE,"US Pubs Rev";"Page7",#N/A,FALSE,"US Pubs EBITDA";"Page8",#N/A,FALSE,"US Pubs EBITDA"}</definedName>
    <definedName name="dfftrt5" localSheetId="3" hidden="1">{"Page1",#N/A,FALSE,"Segment Overview";"Page2",#N/A,FALSE,"Segment Overview";"Page3",#N/A,FALSE,"Summary";"Page4",#N/A,FALSE,"Summary";"Page5",#N/A,FALSE,"US Pubs Rev";"Page6",#N/A,FALSE,"US Pubs Rev";"Page7",#N/A,FALSE,"US Pubs EBITDA";"Page8",#N/A,FALSE,"US Pubs EBITDA"}</definedName>
    <definedName name="dfftrt5" localSheetId="4" hidden="1">{"Page1",#N/A,FALSE,"Segment Overview";"Page2",#N/A,FALSE,"Segment Overview";"Page3",#N/A,FALSE,"Summary";"Page4",#N/A,FALSE,"Summary";"Page5",#N/A,FALSE,"US Pubs Rev";"Page6",#N/A,FALSE,"US Pubs Rev";"Page7",#N/A,FALSE,"US Pubs EBITDA";"Page8",#N/A,FALSE,"US Pubs EBITDA"}</definedName>
    <definedName name="dfftrt5" localSheetId="5" hidden="1">{"Page1",#N/A,FALSE,"Segment Overview";"Page2",#N/A,FALSE,"Segment Overview";"Page3",#N/A,FALSE,"Summary";"Page4",#N/A,FALSE,"Summary";"Page5",#N/A,FALSE,"US Pubs Rev";"Page6",#N/A,FALSE,"US Pubs Rev";"Page7",#N/A,FALSE,"US Pubs EBITDA";"Page8",#N/A,FALSE,"US Pubs EBITDA"}</definedName>
    <definedName name="dfftrt5" localSheetId="6" hidden="1">{"Page1",#N/A,FALSE,"Segment Overview";"Page2",#N/A,FALSE,"Segment Overview";"Page3",#N/A,FALSE,"Summary";"Page4",#N/A,FALSE,"Summary";"Page5",#N/A,FALSE,"US Pubs Rev";"Page6",#N/A,FALSE,"US Pubs Rev";"Page7",#N/A,FALSE,"US Pubs EBITDA";"Page8",#N/A,FALSE,"US Pubs EBITDA"}</definedName>
    <definedName name="dfftrt5" localSheetId="8" hidden="1">{"Page1",#N/A,FALSE,"Segment Overview";"Page2",#N/A,FALSE,"Segment Overview";"Page3",#N/A,FALSE,"Summary";"Page4",#N/A,FALSE,"Summary";"Page5",#N/A,FALSE,"US Pubs Rev";"Page6",#N/A,FALSE,"US Pubs Rev";"Page7",#N/A,FALSE,"US Pubs EBITDA";"Page8",#N/A,FALSE,"US Pubs EBITDA"}</definedName>
    <definedName name="dfftrt5" localSheetId="0" hidden="1">{"Page1",#N/A,FALSE,"Segment Overview";"Page2",#N/A,FALSE,"Segment Overview";"Page3",#N/A,FALSE,"Summary";"Page4",#N/A,FALSE,"Summary";"Page5",#N/A,FALSE,"US Pubs Rev";"Page6",#N/A,FALSE,"US Pubs Rev";"Page7",#N/A,FALSE,"US Pubs EBITDA";"Page8",#N/A,FALSE,"US Pubs EBITDA"}</definedName>
    <definedName name="dfftrt5" hidden="1">{"Page1",#N/A,FALSE,"Segment Overview";"Page2",#N/A,FALSE,"Segment Overview";"Page3",#N/A,FALSE,"Summary";"Page4",#N/A,FALSE,"Summary";"Page5",#N/A,FALSE,"US Pubs Rev";"Page6",#N/A,FALSE,"US Pubs Rev";"Page7",#N/A,FALSE,"US Pubs EBITDA";"Page8",#N/A,FALSE,"US Pubs EBITDA"}</definedName>
    <definedName name="dfgdfg" localSheetId="15">{#N/A,#N/A,TRUE,"Cover sheet";#N/A,#N/A,TRUE,"Summary";#N/A,#N/A,TRUE,"Key Assumptions";#N/A,#N/A,TRUE,"Profit &amp; Loss";#N/A,#N/A,TRUE,"Balance Sheet";#N/A,#N/A,TRUE,"Cashflow";#N/A,#N/A,TRUE,"IRR";#N/A,#N/A,TRUE,"Ratios";#N/A,#N/A,TRUE,"Debt analysis"}</definedName>
    <definedName name="dfgdfg" localSheetId="5">{#N/A,#N/A,TRUE,"Cover sheet";#N/A,#N/A,TRUE,"Summary";#N/A,#N/A,TRUE,"Key Assumptions";#N/A,#N/A,TRUE,"Profit &amp; Loss";#N/A,#N/A,TRUE,"Balance Sheet";#N/A,#N/A,TRUE,"Cashflow";#N/A,#N/A,TRUE,"IRR";#N/A,#N/A,TRUE,"Ratios";#N/A,#N/A,TRUE,"Debt analysis"}</definedName>
    <definedName name="dfgdfg">{#N/A,#N/A,TRUE,"Cover sheet";#N/A,#N/A,TRUE,"Summary";#N/A,#N/A,TRUE,"Key Assumptions";#N/A,#N/A,TRUE,"Profit &amp; Loss";#N/A,#N/A,TRUE,"Balance Sheet";#N/A,#N/A,TRUE,"Cashflow";#N/A,#N/A,TRUE,"IRR";#N/A,#N/A,TRUE,"Ratios";#N/A,#N/A,TRUE,"Debt analysis"}</definedName>
    <definedName name="dfgdgrbg" localSheetId="15">{"'I-1 and I-2'!$A$1:$G$190"}</definedName>
    <definedName name="dfgdgrbg" localSheetId="5">{"'I-1 and I-2'!$A$1:$G$190"}</definedName>
    <definedName name="dfgdgrbg">{"'I-1 and I-2'!$A$1:$G$190"}</definedName>
    <definedName name="dfghfd" localSheetId="15">{#N/A,#N/A,FALSE,"PMTABB";#N/A,#N/A,FALSE,"PMTABB"}</definedName>
    <definedName name="dfghfd" localSheetId="5">{#N/A,#N/A,FALSE,"PMTABB";#N/A,#N/A,FALSE,"PMTABB"}</definedName>
    <definedName name="dfghfd">{#N/A,#N/A,FALSE,"PMTABB";#N/A,#N/A,FALSE,"PMTABB"}</definedName>
    <definedName name="ｄｆｇｓｇｓ" localSheetId="1" hidden="1">{"Page1",#N/A,FALSE,"Segment Overview";"Page2",#N/A,FALSE,"Segment Overview";"Page3",#N/A,FALSE,"Summary";"Page4",#N/A,FALSE,"Summary";"Page5",#N/A,FALSE,"US Pubs Rev";"Page6",#N/A,FALSE,"US Pubs Rev";"Page7",#N/A,FALSE,"US Pubs EBITDA";"Page8",#N/A,FALSE,"US Pubs EBITDA"}</definedName>
    <definedName name="ｄｆｇｓｇｓ" localSheetId="11" hidden="1">{"Page1",#N/A,FALSE,"Segment Overview";"Page2",#N/A,FALSE,"Segment Overview";"Page3",#N/A,FALSE,"Summary";"Page4",#N/A,FALSE,"Summary";"Page5",#N/A,FALSE,"US Pubs Rev";"Page6",#N/A,FALSE,"US Pubs Rev";"Page7",#N/A,FALSE,"US Pubs EBITDA";"Page8",#N/A,FALSE,"US Pubs EBITDA"}</definedName>
    <definedName name="ｄｆｇｓｇｓ" localSheetId="15" hidden="1">{"Page1",#N/A,FALSE,"Segment Overview";"Page2",#N/A,FALSE,"Segment Overview";"Page3",#N/A,FALSE,"Summary";"Page4",#N/A,FALSE,"Summary";"Page5",#N/A,FALSE,"US Pubs Rev";"Page6",#N/A,FALSE,"US Pubs Rev";"Page7",#N/A,FALSE,"US Pubs EBITDA";"Page8",#N/A,FALSE,"US Pubs EBITDA"}</definedName>
    <definedName name="ｄｆｇｓｇｓ" localSheetId="16" hidden="1">{"Page1",#N/A,FALSE,"Segment Overview";"Page2",#N/A,FALSE,"Segment Overview";"Page3",#N/A,FALSE,"Summary";"Page4",#N/A,FALSE,"Summary";"Page5",#N/A,FALSE,"US Pubs Rev";"Page6",#N/A,FALSE,"US Pubs Rev";"Page7",#N/A,FALSE,"US Pubs EBITDA";"Page8",#N/A,FALSE,"US Pubs EBITDA"}</definedName>
    <definedName name="ｄｆｇｓｇｓ" localSheetId="3" hidden="1">{"Page1",#N/A,FALSE,"Segment Overview";"Page2",#N/A,FALSE,"Segment Overview";"Page3",#N/A,FALSE,"Summary";"Page4",#N/A,FALSE,"Summary";"Page5",#N/A,FALSE,"US Pubs Rev";"Page6",#N/A,FALSE,"US Pubs Rev";"Page7",#N/A,FALSE,"US Pubs EBITDA";"Page8",#N/A,FALSE,"US Pubs EBITDA"}</definedName>
    <definedName name="ｄｆｇｓｇｓ" localSheetId="4" hidden="1">{"Page1",#N/A,FALSE,"Segment Overview";"Page2",#N/A,FALSE,"Segment Overview";"Page3",#N/A,FALSE,"Summary";"Page4",#N/A,FALSE,"Summary";"Page5",#N/A,FALSE,"US Pubs Rev";"Page6",#N/A,FALSE,"US Pubs Rev";"Page7",#N/A,FALSE,"US Pubs EBITDA";"Page8",#N/A,FALSE,"US Pubs EBITDA"}</definedName>
    <definedName name="ｄｆｇｓｇｓ" localSheetId="5" hidden="1">{"Page1",#N/A,FALSE,"Segment Overview";"Page2",#N/A,FALSE,"Segment Overview";"Page3",#N/A,FALSE,"Summary";"Page4",#N/A,FALSE,"Summary";"Page5",#N/A,FALSE,"US Pubs Rev";"Page6",#N/A,FALSE,"US Pubs Rev";"Page7",#N/A,FALSE,"US Pubs EBITDA";"Page8",#N/A,FALSE,"US Pubs EBITDA"}</definedName>
    <definedName name="ｄｆｇｓｇｓ" localSheetId="6" hidden="1">{"Page1",#N/A,FALSE,"Segment Overview";"Page2",#N/A,FALSE,"Segment Overview";"Page3",#N/A,FALSE,"Summary";"Page4",#N/A,FALSE,"Summary";"Page5",#N/A,FALSE,"US Pubs Rev";"Page6",#N/A,FALSE,"US Pubs Rev";"Page7",#N/A,FALSE,"US Pubs EBITDA";"Page8",#N/A,FALSE,"US Pubs EBITDA"}</definedName>
    <definedName name="ｄｆｇｓｇｓ" localSheetId="8" hidden="1">{"Page1",#N/A,FALSE,"Segment Overview";"Page2",#N/A,FALSE,"Segment Overview";"Page3",#N/A,FALSE,"Summary";"Page4",#N/A,FALSE,"Summary";"Page5",#N/A,FALSE,"US Pubs Rev";"Page6",#N/A,FALSE,"US Pubs Rev";"Page7",#N/A,FALSE,"US Pubs EBITDA";"Page8",#N/A,FALSE,"US Pubs EBITDA"}</definedName>
    <definedName name="ｄｆｇｓｇｓ" localSheetId="0" hidden="1">{"Page1",#N/A,FALSE,"Segment Overview";"Page2",#N/A,FALSE,"Segment Overview";"Page3",#N/A,FALSE,"Summary";"Page4",#N/A,FALSE,"Summary";"Page5",#N/A,FALSE,"US Pubs Rev";"Page6",#N/A,FALSE,"US Pubs Rev";"Page7",#N/A,FALSE,"US Pubs EBITDA";"Page8",#N/A,FALSE,"US Pubs EBITDA"}</definedName>
    <definedName name="ｄｆｇｓｇｓ" hidden="1">{"Page1",#N/A,FALSE,"Segment Overview";"Page2",#N/A,FALSE,"Segment Overview";"Page3",#N/A,FALSE,"Summary";"Page4",#N/A,FALSE,"Summary";"Page5",#N/A,FALSE,"US Pubs Rev";"Page6",#N/A,FALSE,"US Pubs Rev";"Page7",#N/A,FALSE,"US Pubs EBITDA";"Page8",#N/A,FALSE,"US Pubs EBITDA"}</definedName>
    <definedName name="dfgt" localSheetId="1" hidden="1">{"Page1",#N/A,FALSE,"Segment Overview";"Page2",#N/A,FALSE,"Segment Overview";"Page3",#N/A,FALSE,"Summary";"Page4",#N/A,FALSE,"Summary";"Page5",#N/A,FALSE,"US Pubs Rev";"Page6",#N/A,FALSE,"US Pubs Rev";"Page7",#N/A,FALSE,"US Pubs EBITDA";"Page8",#N/A,FALSE,"US Pubs EBITDA"}</definedName>
    <definedName name="dfgt" localSheetId="11" hidden="1">{"Page1",#N/A,FALSE,"Segment Overview";"Page2",#N/A,FALSE,"Segment Overview";"Page3",#N/A,FALSE,"Summary";"Page4",#N/A,FALSE,"Summary";"Page5",#N/A,FALSE,"US Pubs Rev";"Page6",#N/A,FALSE,"US Pubs Rev";"Page7",#N/A,FALSE,"US Pubs EBITDA";"Page8",#N/A,FALSE,"US Pubs EBITDA"}</definedName>
    <definedName name="dfgt" localSheetId="15" hidden="1">{"Page1",#N/A,FALSE,"Segment Overview";"Page2",#N/A,FALSE,"Segment Overview";"Page3",#N/A,FALSE,"Summary";"Page4",#N/A,FALSE,"Summary";"Page5",#N/A,FALSE,"US Pubs Rev";"Page6",#N/A,FALSE,"US Pubs Rev";"Page7",#N/A,FALSE,"US Pubs EBITDA";"Page8",#N/A,FALSE,"US Pubs EBITDA"}</definedName>
    <definedName name="dfgt" localSheetId="16" hidden="1">{"Page1",#N/A,FALSE,"Segment Overview";"Page2",#N/A,FALSE,"Segment Overview";"Page3",#N/A,FALSE,"Summary";"Page4",#N/A,FALSE,"Summary";"Page5",#N/A,FALSE,"US Pubs Rev";"Page6",#N/A,FALSE,"US Pubs Rev";"Page7",#N/A,FALSE,"US Pubs EBITDA";"Page8",#N/A,FALSE,"US Pubs EBITDA"}</definedName>
    <definedName name="dfgt" localSheetId="3" hidden="1">{"Page1",#N/A,FALSE,"Segment Overview";"Page2",#N/A,FALSE,"Segment Overview";"Page3",#N/A,FALSE,"Summary";"Page4",#N/A,FALSE,"Summary";"Page5",#N/A,FALSE,"US Pubs Rev";"Page6",#N/A,FALSE,"US Pubs Rev";"Page7",#N/A,FALSE,"US Pubs EBITDA";"Page8",#N/A,FALSE,"US Pubs EBITDA"}</definedName>
    <definedName name="dfgt" localSheetId="4" hidden="1">{"Page1",#N/A,FALSE,"Segment Overview";"Page2",#N/A,FALSE,"Segment Overview";"Page3",#N/A,FALSE,"Summary";"Page4",#N/A,FALSE,"Summary";"Page5",#N/A,FALSE,"US Pubs Rev";"Page6",#N/A,FALSE,"US Pubs Rev";"Page7",#N/A,FALSE,"US Pubs EBITDA";"Page8",#N/A,FALSE,"US Pubs EBITDA"}</definedName>
    <definedName name="dfgt" localSheetId="5" hidden="1">{"Page1",#N/A,FALSE,"Segment Overview";"Page2",#N/A,FALSE,"Segment Overview";"Page3",#N/A,FALSE,"Summary";"Page4",#N/A,FALSE,"Summary";"Page5",#N/A,FALSE,"US Pubs Rev";"Page6",#N/A,FALSE,"US Pubs Rev";"Page7",#N/A,FALSE,"US Pubs EBITDA";"Page8",#N/A,FALSE,"US Pubs EBITDA"}</definedName>
    <definedName name="dfgt" localSheetId="6" hidden="1">{"Page1",#N/A,FALSE,"Segment Overview";"Page2",#N/A,FALSE,"Segment Overview";"Page3",#N/A,FALSE,"Summary";"Page4",#N/A,FALSE,"Summary";"Page5",#N/A,FALSE,"US Pubs Rev";"Page6",#N/A,FALSE,"US Pubs Rev";"Page7",#N/A,FALSE,"US Pubs EBITDA";"Page8",#N/A,FALSE,"US Pubs EBITDA"}</definedName>
    <definedName name="dfgt" localSheetId="8" hidden="1">{"Page1",#N/A,FALSE,"Segment Overview";"Page2",#N/A,FALSE,"Segment Overview";"Page3",#N/A,FALSE,"Summary";"Page4",#N/A,FALSE,"Summary";"Page5",#N/A,FALSE,"US Pubs Rev";"Page6",#N/A,FALSE,"US Pubs Rev";"Page7",#N/A,FALSE,"US Pubs EBITDA";"Page8",#N/A,FALSE,"US Pubs EBITDA"}</definedName>
    <definedName name="dfgt" localSheetId="0" hidden="1">{"Page1",#N/A,FALSE,"Segment Overview";"Page2",#N/A,FALSE,"Segment Overview";"Page3",#N/A,FALSE,"Summary";"Page4",#N/A,FALSE,"Summary";"Page5",#N/A,FALSE,"US Pubs Rev";"Page6",#N/A,FALSE,"US Pubs Rev";"Page7",#N/A,FALSE,"US Pubs EBITDA";"Page8",#N/A,FALSE,"US Pubs EBITDA"}</definedName>
    <definedName name="dfgt" hidden="1">{"Page1",#N/A,FALSE,"Segment Overview";"Page2",#N/A,FALSE,"Segment Overview";"Page3",#N/A,FALSE,"Summary";"Page4",#N/A,FALSE,"Summary";"Page5",#N/A,FALSE,"US Pubs Rev";"Page6",#N/A,FALSE,"US Pubs Rev";"Page7",#N/A,FALSE,"US Pubs EBITDA";"Page8",#N/A,FALSE,"US Pubs EBITDA"}</definedName>
    <definedName name="dfhgfgdjgd" localSheetId="15">{"Matrix",#N/A,FALSE,"ACQMTRX";"Fees",#N/A,FALSE,"ACQMTRX"}</definedName>
    <definedName name="dfhgfgdjgd" localSheetId="5">{"Matrix",#N/A,FALSE,"ACQMTRX";"Fees",#N/A,FALSE,"ACQMTRX"}</definedName>
    <definedName name="dfhgfgdjgd">{"Matrix",#N/A,FALSE,"ACQMTRX";"Fees",#N/A,FALSE,"ACQMTRX"}</definedName>
    <definedName name="dfr" localSheetId="15">{#N/A,#N/A,FALSE,"Pharm";#N/A,#N/A,FALSE,"WWCM"}</definedName>
    <definedName name="dfr" localSheetId="5">{#N/A,#N/A,FALSE,"Pharm";#N/A,#N/A,FALSE,"WWCM"}</definedName>
    <definedName name="dfr">{#N/A,#N/A,FALSE,"Pharm";#N/A,#N/A,FALSE,"WWCM"}</definedName>
    <definedName name="dfsdfasdf" localSheetId="15">{#N/A,#N/A,FALSE,"Hip.Bas";#N/A,#N/A,FALSE,"ventas";#N/A,#N/A,FALSE,"ingre-Año";#N/A,#N/A,FALSE,"ventas-Año";#N/A,#N/A,FALSE,"Costepro";#N/A,#N/A,FALSE,"inversion";#N/A,#N/A,FALSE,"personal";#N/A,#N/A,FALSE,"Gastos-V";#N/A,#N/A,FALSE,"Circulante";#N/A,#N/A,FALSE,"CONSOLI";#N/A,#N/A,FALSE,"Es-Fin";#N/A,#N/A,FALSE,"Margen-P"}</definedName>
    <definedName name="dfsdfasdf" localSheetId="5">{#N/A,#N/A,FALSE,"Hip.Bas";#N/A,#N/A,FALSE,"ventas";#N/A,#N/A,FALSE,"ingre-Año";#N/A,#N/A,FALSE,"ventas-Año";#N/A,#N/A,FALSE,"Costepro";#N/A,#N/A,FALSE,"inversion";#N/A,#N/A,FALSE,"personal";#N/A,#N/A,FALSE,"Gastos-V";#N/A,#N/A,FALSE,"Circulante";#N/A,#N/A,FALSE,"CONSOLI";#N/A,#N/A,FALSE,"Es-Fin";#N/A,#N/A,FALSE,"Margen-P"}</definedName>
    <definedName name="dfsdfasdf">{#N/A,#N/A,FALSE,"Hip.Bas";#N/A,#N/A,FALSE,"ventas";#N/A,#N/A,FALSE,"ingre-Año";#N/A,#N/A,FALSE,"ventas-Año";#N/A,#N/A,FALSE,"Costepro";#N/A,#N/A,FALSE,"inversion";#N/A,#N/A,FALSE,"personal";#N/A,#N/A,FALSE,"Gastos-V";#N/A,#N/A,FALSE,"Circulante";#N/A,#N/A,FALSE,"CONSOLI";#N/A,#N/A,FALSE,"Es-Fin";#N/A,#N/A,FALSE,"Margen-P"}</definedName>
    <definedName name="dfsfertweta" localSheetId="1" hidden="1">{"Page1",#N/A,FALSE,"Segment Overview";"Page2",#N/A,FALSE,"Segment Overview";"Page3",#N/A,FALSE,"Summary";"Page4",#N/A,FALSE,"Summary";"Page5",#N/A,FALSE,"US Pubs Rev";"Page6",#N/A,FALSE,"US Pubs Rev";"Page7",#N/A,FALSE,"US Pubs EBITDA";"Page8",#N/A,FALSE,"US Pubs EBITDA"}</definedName>
    <definedName name="dfsfertweta" localSheetId="11" hidden="1">{"Page1",#N/A,FALSE,"Segment Overview";"Page2",#N/A,FALSE,"Segment Overview";"Page3",#N/A,FALSE,"Summary";"Page4",#N/A,FALSE,"Summary";"Page5",#N/A,FALSE,"US Pubs Rev";"Page6",#N/A,FALSE,"US Pubs Rev";"Page7",#N/A,FALSE,"US Pubs EBITDA";"Page8",#N/A,FALSE,"US Pubs EBITDA"}</definedName>
    <definedName name="dfsfertweta" localSheetId="15" hidden="1">{"Page1",#N/A,FALSE,"Segment Overview";"Page2",#N/A,FALSE,"Segment Overview";"Page3",#N/A,FALSE,"Summary";"Page4",#N/A,FALSE,"Summary";"Page5",#N/A,FALSE,"US Pubs Rev";"Page6",#N/A,FALSE,"US Pubs Rev";"Page7",#N/A,FALSE,"US Pubs EBITDA";"Page8",#N/A,FALSE,"US Pubs EBITDA"}</definedName>
    <definedName name="dfsfertweta" localSheetId="16" hidden="1">{"Page1",#N/A,FALSE,"Segment Overview";"Page2",#N/A,FALSE,"Segment Overview";"Page3",#N/A,FALSE,"Summary";"Page4",#N/A,FALSE,"Summary";"Page5",#N/A,FALSE,"US Pubs Rev";"Page6",#N/A,FALSE,"US Pubs Rev";"Page7",#N/A,FALSE,"US Pubs EBITDA";"Page8",#N/A,FALSE,"US Pubs EBITDA"}</definedName>
    <definedName name="dfsfertweta" localSheetId="3" hidden="1">{"Page1",#N/A,FALSE,"Segment Overview";"Page2",#N/A,FALSE,"Segment Overview";"Page3",#N/A,FALSE,"Summary";"Page4",#N/A,FALSE,"Summary";"Page5",#N/A,FALSE,"US Pubs Rev";"Page6",#N/A,FALSE,"US Pubs Rev";"Page7",#N/A,FALSE,"US Pubs EBITDA";"Page8",#N/A,FALSE,"US Pubs EBITDA"}</definedName>
    <definedName name="dfsfertweta" localSheetId="4" hidden="1">{"Page1",#N/A,FALSE,"Segment Overview";"Page2",#N/A,FALSE,"Segment Overview";"Page3",#N/A,FALSE,"Summary";"Page4",#N/A,FALSE,"Summary";"Page5",#N/A,FALSE,"US Pubs Rev";"Page6",#N/A,FALSE,"US Pubs Rev";"Page7",#N/A,FALSE,"US Pubs EBITDA";"Page8",#N/A,FALSE,"US Pubs EBITDA"}</definedName>
    <definedName name="dfsfertweta" localSheetId="5" hidden="1">{"Page1",#N/A,FALSE,"Segment Overview";"Page2",#N/A,FALSE,"Segment Overview";"Page3",#N/A,FALSE,"Summary";"Page4",#N/A,FALSE,"Summary";"Page5",#N/A,FALSE,"US Pubs Rev";"Page6",#N/A,FALSE,"US Pubs Rev";"Page7",#N/A,FALSE,"US Pubs EBITDA";"Page8",#N/A,FALSE,"US Pubs EBITDA"}</definedName>
    <definedName name="dfsfertweta" localSheetId="6" hidden="1">{"Page1",#N/A,FALSE,"Segment Overview";"Page2",#N/A,FALSE,"Segment Overview";"Page3",#N/A,FALSE,"Summary";"Page4",#N/A,FALSE,"Summary";"Page5",#N/A,FALSE,"US Pubs Rev";"Page6",#N/A,FALSE,"US Pubs Rev";"Page7",#N/A,FALSE,"US Pubs EBITDA";"Page8",#N/A,FALSE,"US Pubs EBITDA"}</definedName>
    <definedName name="dfsfertweta" localSheetId="8" hidden="1">{"Page1",#N/A,FALSE,"Segment Overview";"Page2",#N/A,FALSE,"Segment Overview";"Page3",#N/A,FALSE,"Summary";"Page4",#N/A,FALSE,"Summary";"Page5",#N/A,FALSE,"US Pubs Rev";"Page6",#N/A,FALSE,"US Pubs Rev";"Page7",#N/A,FALSE,"US Pubs EBITDA";"Page8",#N/A,FALSE,"US Pubs EBITDA"}</definedName>
    <definedName name="dfsfertweta" localSheetId="0" hidden="1">{"Page1",#N/A,FALSE,"Segment Overview";"Page2",#N/A,FALSE,"Segment Overview";"Page3",#N/A,FALSE,"Summary";"Page4",#N/A,FALSE,"Summary";"Page5",#N/A,FALSE,"US Pubs Rev";"Page6",#N/A,FALSE,"US Pubs Rev";"Page7",#N/A,FALSE,"US Pubs EBITDA";"Page8",#N/A,FALSE,"US Pubs EBITDA"}</definedName>
    <definedName name="dfsfertweta" hidden="1">{"Page1",#N/A,FALSE,"Segment Overview";"Page2",#N/A,FALSE,"Segment Overview";"Page3",#N/A,FALSE,"Summary";"Page4",#N/A,FALSE,"Summary";"Page5",#N/A,FALSE,"US Pubs Rev";"Page6",#N/A,FALSE,"US Pubs Rev";"Page7",#N/A,FALSE,"US Pubs EBITDA";"Page8",#N/A,FALSE,"US Pubs EBITDA"}</definedName>
    <definedName name="dgdg" localSheetId="15">{#N/A,#N/A,FALSE,"Calc";#N/A,#N/A,FALSE,"Sensitivity";#N/A,#N/A,FALSE,"LT Earn.Dil.";#N/A,#N/A,FALSE,"Dil. AVP"}</definedName>
    <definedName name="dgdg" localSheetId="5">{#N/A,#N/A,FALSE,"Calc";#N/A,#N/A,FALSE,"Sensitivity";#N/A,#N/A,FALSE,"LT Earn.Dil.";#N/A,#N/A,FALSE,"Dil. AVP"}</definedName>
    <definedName name="dgdg">{#N/A,#N/A,FALSE,"Calc";#N/A,#N/A,FALSE,"Sensitivity";#N/A,#N/A,FALSE,"LT Earn.Dil.";#N/A,#N/A,FALSE,"Dil. AVP"}</definedName>
    <definedName name="dgdgss" localSheetId="15">{"consolidated",#N/A,FALSE,"Sheet1";"cms",#N/A,FALSE,"Sheet1";"fse",#N/A,FALSE,"Sheet1"}</definedName>
    <definedName name="dgdgss" localSheetId="5">{"consolidated",#N/A,FALSE,"Sheet1";"cms",#N/A,FALSE,"Sheet1";"fse",#N/A,FALSE,"Sheet1"}</definedName>
    <definedName name="dgdgss">{"consolidated",#N/A,FALSE,"Sheet1";"cms",#N/A,FALSE,"Sheet1";"fse",#N/A,FALSE,"Sheet1"}</definedName>
    <definedName name="dghmketymyn" localSheetId="15">[43]Occ!#REF!</definedName>
    <definedName name="dghmketymyn">[44]Occ!#REF!</definedName>
    <definedName name="dgkn">#REF!</definedName>
    <definedName name="dgtyw" localSheetId="1" hidden="1">{"Page1",#N/A,FALSE,"Segment Overview";"Page2",#N/A,FALSE,"Segment Overview";"Page3",#N/A,FALSE,"Summary";"Page4",#N/A,FALSE,"Summary";"Page5",#N/A,FALSE,"US Pubs Rev";"Page6",#N/A,FALSE,"US Pubs Rev";"Page7",#N/A,FALSE,"US Pubs EBITDA";"Page8",#N/A,FALSE,"US Pubs EBITDA"}</definedName>
    <definedName name="dgtyw" localSheetId="11" hidden="1">{"Page1",#N/A,FALSE,"Segment Overview";"Page2",#N/A,FALSE,"Segment Overview";"Page3",#N/A,FALSE,"Summary";"Page4",#N/A,FALSE,"Summary";"Page5",#N/A,FALSE,"US Pubs Rev";"Page6",#N/A,FALSE,"US Pubs Rev";"Page7",#N/A,FALSE,"US Pubs EBITDA";"Page8",#N/A,FALSE,"US Pubs EBITDA"}</definedName>
    <definedName name="dgtyw" localSheetId="15" hidden="1">{"Page1",#N/A,FALSE,"Segment Overview";"Page2",#N/A,FALSE,"Segment Overview";"Page3",#N/A,FALSE,"Summary";"Page4",#N/A,FALSE,"Summary";"Page5",#N/A,FALSE,"US Pubs Rev";"Page6",#N/A,FALSE,"US Pubs Rev";"Page7",#N/A,FALSE,"US Pubs EBITDA";"Page8",#N/A,FALSE,"US Pubs EBITDA"}</definedName>
    <definedName name="dgtyw" localSheetId="16" hidden="1">{"Page1",#N/A,FALSE,"Segment Overview";"Page2",#N/A,FALSE,"Segment Overview";"Page3",#N/A,FALSE,"Summary";"Page4",#N/A,FALSE,"Summary";"Page5",#N/A,FALSE,"US Pubs Rev";"Page6",#N/A,FALSE,"US Pubs Rev";"Page7",#N/A,FALSE,"US Pubs EBITDA";"Page8",#N/A,FALSE,"US Pubs EBITDA"}</definedName>
    <definedName name="dgtyw" localSheetId="3" hidden="1">{"Page1",#N/A,FALSE,"Segment Overview";"Page2",#N/A,FALSE,"Segment Overview";"Page3",#N/A,FALSE,"Summary";"Page4",#N/A,FALSE,"Summary";"Page5",#N/A,FALSE,"US Pubs Rev";"Page6",#N/A,FALSE,"US Pubs Rev";"Page7",#N/A,FALSE,"US Pubs EBITDA";"Page8",#N/A,FALSE,"US Pubs EBITDA"}</definedName>
    <definedName name="dgtyw" localSheetId="4" hidden="1">{"Page1",#N/A,FALSE,"Segment Overview";"Page2",#N/A,FALSE,"Segment Overview";"Page3",#N/A,FALSE,"Summary";"Page4",#N/A,FALSE,"Summary";"Page5",#N/A,FALSE,"US Pubs Rev";"Page6",#N/A,FALSE,"US Pubs Rev";"Page7",#N/A,FALSE,"US Pubs EBITDA";"Page8",#N/A,FALSE,"US Pubs EBITDA"}</definedName>
    <definedName name="dgtyw" localSheetId="5" hidden="1">{"Page1",#N/A,FALSE,"Segment Overview";"Page2",#N/A,FALSE,"Segment Overview";"Page3",#N/A,FALSE,"Summary";"Page4",#N/A,FALSE,"Summary";"Page5",#N/A,FALSE,"US Pubs Rev";"Page6",#N/A,FALSE,"US Pubs Rev";"Page7",#N/A,FALSE,"US Pubs EBITDA";"Page8",#N/A,FALSE,"US Pubs EBITDA"}</definedName>
    <definedName name="dgtyw" localSheetId="6" hidden="1">{"Page1",#N/A,FALSE,"Segment Overview";"Page2",#N/A,FALSE,"Segment Overview";"Page3",#N/A,FALSE,"Summary";"Page4",#N/A,FALSE,"Summary";"Page5",#N/A,FALSE,"US Pubs Rev";"Page6",#N/A,FALSE,"US Pubs Rev";"Page7",#N/A,FALSE,"US Pubs EBITDA";"Page8",#N/A,FALSE,"US Pubs EBITDA"}</definedName>
    <definedName name="dgtyw" localSheetId="8" hidden="1">{"Page1",#N/A,FALSE,"Segment Overview";"Page2",#N/A,FALSE,"Segment Overview";"Page3",#N/A,FALSE,"Summary";"Page4",#N/A,FALSE,"Summary";"Page5",#N/A,FALSE,"US Pubs Rev";"Page6",#N/A,FALSE,"US Pubs Rev";"Page7",#N/A,FALSE,"US Pubs EBITDA";"Page8",#N/A,FALSE,"US Pubs EBITDA"}</definedName>
    <definedName name="dgtyw" localSheetId="0" hidden="1">{"Page1",#N/A,FALSE,"Segment Overview";"Page2",#N/A,FALSE,"Segment Overview";"Page3",#N/A,FALSE,"Summary";"Page4",#N/A,FALSE,"Summary";"Page5",#N/A,FALSE,"US Pubs Rev";"Page6",#N/A,FALSE,"US Pubs Rev";"Page7",#N/A,FALSE,"US Pubs EBITDA";"Page8",#N/A,FALSE,"US Pubs EBITDA"}</definedName>
    <definedName name="dgtyw" hidden="1">{"Page1",#N/A,FALSE,"Segment Overview";"Page2",#N/A,FALSE,"Segment Overview";"Page3",#N/A,FALSE,"Summary";"Page4",#N/A,FALSE,"Summary";"Page5",#N/A,FALSE,"US Pubs Rev";"Page6",#N/A,FALSE,"US Pubs Rev";"Page7",#N/A,FALSE,"US Pubs EBITDA";"Page8",#N/A,FALSE,"US Pubs EBITDA"}</definedName>
    <definedName name="dir" localSheetId="1" hidden="1">{"bs",#N/A,FALSE,"BS";"pl",#N/A,FALSE,"PL";"res",#N/A,FALSE,"S.CAP,RES";"loans",#N/A,FALSE,"Loans";"inv",#N/A,FALSE,"C.Assets";"fa",#N/A,FALSE,"F.Assets";"ca",#N/A,FALSE,"C.Assets";"cl",#N/A,FALSE,"CL,Sales,Income";"ovh",#N/A,FALSE,"OVH"}</definedName>
    <definedName name="dir" localSheetId="10" hidden="1">{"bs",#N/A,FALSE,"BS";"pl",#N/A,FALSE,"PL";"res",#N/A,FALSE,"S.CAP,RES";"loans",#N/A,FALSE,"Loans";"inv",#N/A,FALSE,"C.Assets";"fa",#N/A,FALSE,"F.Assets";"ca",#N/A,FALSE,"C.Assets";"cl",#N/A,FALSE,"CL,Sales,Income";"ovh",#N/A,FALSE,"OVH"}</definedName>
    <definedName name="dir" localSheetId="11" hidden="1">{"bs",#N/A,FALSE,"BS";"pl",#N/A,FALSE,"PL";"res",#N/A,FALSE,"S.CAP,RES";"loans",#N/A,FALSE,"Loans";"inv",#N/A,FALSE,"C.Assets";"fa",#N/A,FALSE,"F.Assets";"ca",#N/A,FALSE,"C.Assets";"cl",#N/A,FALSE,"CL,Sales,Income";"ovh",#N/A,FALSE,"OVH"}</definedName>
    <definedName name="dir" localSheetId="12" hidden="1">{"bs",#N/A,FALSE,"BS";"pl",#N/A,FALSE,"PL";"res",#N/A,FALSE,"S.CAP,RES";"loans",#N/A,FALSE,"Loans";"inv",#N/A,FALSE,"C.Assets";"fa",#N/A,FALSE,"F.Assets";"ca",#N/A,FALSE,"C.Assets";"cl",#N/A,FALSE,"CL,Sales,Income";"ovh",#N/A,FALSE,"OVH"}</definedName>
    <definedName name="dir" localSheetId="13" hidden="1">{"bs",#N/A,FALSE,"BS";"pl",#N/A,FALSE,"PL";"res",#N/A,FALSE,"S.CAP,RES";"loans",#N/A,FALSE,"Loans";"inv",#N/A,FALSE,"C.Assets";"fa",#N/A,FALSE,"F.Assets";"ca",#N/A,FALSE,"C.Assets";"cl",#N/A,FALSE,"CL,Sales,Income";"ovh",#N/A,FALSE,"OVH"}</definedName>
    <definedName name="dir" localSheetId="15" hidden="1">{"bs",#N/A,FALSE,"BS";"pl",#N/A,FALSE,"PL";"res",#N/A,FALSE,"S.CAP,RES";"loans",#N/A,FALSE,"Loans";"inv",#N/A,FALSE,"C.Assets";"fa",#N/A,FALSE,"F.Assets";"ca",#N/A,FALSE,"C.Assets";"cl",#N/A,FALSE,"CL,Sales,Income";"ovh",#N/A,FALSE,"OVH"}</definedName>
    <definedName name="dir" localSheetId="16"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localSheetId="5" hidden="1">{"bs",#N/A,FALSE,"BS";"pl",#N/A,FALSE,"PL";"res",#N/A,FALSE,"S.CAP,RES";"loans",#N/A,FALSE,"Loans";"inv",#N/A,FALSE,"C.Assets";"fa",#N/A,FALSE,"F.Assets";"ca",#N/A,FALSE,"C.Assets";"cl",#N/A,FALSE,"CL,Sales,Income";"ovh",#N/A,FALSE,"OVH"}</definedName>
    <definedName name="dir" localSheetId="6" hidden="1">{"bs",#N/A,FALSE,"BS";"pl",#N/A,FALSE,"PL";"res",#N/A,FALSE,"S.CAP,RES";"loans",#N/A,FALSE,"Loans";"inv",#N/A,FALSE,"C.Assets";"fa",#N/A,FALSE,"F.Assets";"ca",#N/A,FALSE,"C.Assets";"cl",#N/A,FALSE,"CL,Sales,Income";"ovh",#N/A,FALSE,"OVH"}</definedName>
    <definedName name="dir" localSheetId="8"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isplay_area_2">#REF!</definedName>
    <definedName name="Distri" localSheetId="15">{"","","'Curves'!$V$3","'Curves'!$W$3","","","","","",""}</definedName>
    <definedName name="Distri" localSheetId="5">{"","","'Curves'!$V$3","'Curves'!$W$3","","","","","",""}</definedName>
    <definedName name="Distri">{"","","'Curves'!$V$3","'Curves'!$W$3","","","","","",""}</definedName>
    <definedName name="Div_Industrial" localSheetId="15">{"adj95mult",#N/A,FALSE,"COMPCO";"adj95est",#N/A,FALSE,"COMPCO"}</definedName>
    <definedName name="Div_Industrial" localSheetId="5">{"adj95mult",#N/A,FALSE,"COMPCO";"adj95est",#N/A,FALSE,"COMPCO"}</definedName>
    <definedName name="Div_Industrial">{"adj95mult",#N/A,FALSE,"COMPCO";"adj95est",#N/A,FALSE,"COMPCO"}</definedName>
    <definedName name="DivFpb">'[69]DIV INC'!#REF!</definedName>
    <definedName name="dj">#REF!</definedName>
    <definedName name="djsrhgs" localSheetId="1" hidden="1">{"Page1",#N/A,FALSE,"Segment Overview";"Page2",#N/A,FALSE,"Segment Overview";"Page3",#N/A,FALSE,"Summary";"Page4",#N/A,FALSE,"Summary";"Page5",#N/A,FALSE,"US Pubs Rev";"Page6",#N/A,FALSE,"US Pubs Rev";"Page7",#N/A,FALSE,"US Pubs EBITDA";"Page8",#N/A,FALSE,"US Pubs EBITDA"}</definedName>
    <definedName name="djsrhgs" localSheetId="11" hidden="1">{"Page1",#N/A,FALSE,"Segment Overview";"Page2",#N/A,FALSE,"Segment Overview";"Page3",#N/A,FALSE,"Summary";"Page4",#N/A,FALSE,"Summary";"Page5",#N/A,FALSE,"US Pubs Rev";"Page6",#N/A,FALSE,"US Pubs Rev";"Page7",#N/A,FALSE,"US Pubs EBITDA";"Page8",#N/A,FALSE,"US Pubs EBITDA"}</definedName>
    <definedName name="djsrhgs" localSheetId="15" hidden="1">{"Page1",#N/A,FALSE,"Segment Overview";"Page2",#N/A,FALSE,"Segment Overview";"Page3",#N/A,FALSE,"Summary";"Page4",#N/A,FALSE,"Summary";"Page5",#N/A,FALSE,"US Pubs Rev";"Page6",#N/A,FALSE,"US Pubs Rev";"Page7",#N/A,FALSE,"US Pubs EBITDA";"Page8",#N/A,FALSE,"US Pubs EBITDA"}</definedName>
    <definedName name="djsrhgs" localSheetId="16" hidden="1">{"Page1",#N/A,FALSE,"Segment Overview";"Page2",#N/A,FALSE,"Segment Overview";"Page3",#N/A,FALSE,"Summary";"Page4",#N/A,FALSE,"Summary";"Page5",#N/A,FALSE,"US Pubs Rev";"Page6",#N/A,FALSE,"US Pubs Rev";"Page7",#N/A,FALSE,"US Pubs EBITDA";"Page8",#N/A,FALSE,"US Pubs EBITDA"}</definedName>
    <definedName name="djsrhgs" localSheetId="3" hidden="1">{"Page1",#N/A,FALSE,"Segment Overview";"Page2",#N/A,FALSE,"Segment Overview";"Page3",#N/A,FALSE,"Summary";"Page4",#N/A,FALSE,"Summary";"Page5",#N/A,FALSE,"US Pubs Rev";"Page6",#N/A,FALSE,"US Pubs Rev";"Page7",#N/A,FALSE,"US Pubs EBITDA";"Page8",#N/A,FALSE,"US Pubs EBITDA"}</definedName>
    <definedName name="djsrhgs" localSheetId="4" hidden="1">{"Page1",#N/A,FALSE,"Segment Overview";"Page2",#N/A,FALSE,"Segment Overview";"Page3",#N/A,FALSE,"Summary";"Page4",#N/A,FALSE,"Summary";"Page5",#N/A,FALSE,"US Pubs Rev";"Page6",#N/A,FALSE,"US Pubs Rev";"Page7",#N/A,FALSE,"US Pubs EBITDA";"Page8",#N/A,FALSE,"US Pubs EBITDA"}</definedName>
    <definedName name="djsrhgs" localSheetId="5" hidden="1">{"Page1",#N/A,FALSE,"Segment Overview";"Page2",#N/A,FALSE,"Segment Overview";"Page3",#N/A,FALSE,"Summary";"Page4",#N/A,FALSE,"Summary";"Page5",#N/A,FALSE,"US Pubs Rev";"Page6",#N/A,FALSE,"US Pubs Rev";"Page7",#N/A,FALSE,"US Pubs EBITDA";"Page8",#N/A,FALSE,"US Pubs EBITDA"}</definedName>
    <definedName name="djsrhgs" localSheetId="6" hidden="1">{"Page1",#N/A,FALSE,"Segment Overview";"Page2",#N/A,FALSE,"Segment Overview";"Page3",#N/A,FALSE,"Summary";"Page4",#N/A,FALSE,"Summary";"Page5",#N/A,FALSE,"US Pubs Rev";"Page6",#N/A,FALSE,"US Pubs Rev";"Page7",#N/A,FALSE,"US Pubs EBITDA";"Page8",#N/A,FALSE,"US Pubs EBITDA"}</definedName>
    <definedName name="djsrhgs" localSheetId="8" hidden="1">{"Page1",#N/A,FALSE,"Segment Overview";"Page2",#N/A,FALSE,"Segment Overview";"Page3",#N/A,FALSE,"Summary";"Page4",#N/A,FALSE,"Summary";"Page5",#N/A,FALSE,"US Pubs Rev";"Page6",#N/A,FALSE,"US Pubs Rev";"Page7",#N/A,FALSE,"US Pubs EBITDA";"Page8",#N/A,FALSE,"US Pubs EBITDA"}</definedName>
    <definedName name="djsrhgs" localSheetId="0" hidden="1">{"Page1",#N/A,FALSE,"Segment Overview";"Page2",#N/A,FALSE,"Segment Overview";"Page3",#N/A,FALSE,"Summary";"Page4",#N/A,FALSE,"Summary";"Page5",#N/A,FALSE,"US Pubs Rev";"Page6",#N/A,FALSE,"US Pubs Rev";"Page7",#N/A,FALSE,"US Pubs EBITDA";"Page8",#N/A,FALSE,"US Pubs EBITDA"}</definedName>
    <definedName name="djsrhgs" hidden="1">{"Page1",#N/A,FALSE,"Segment Overview";"Page2",#N/A,FALSE,"Segment Overview";"Page3",#N/A,FALSE,"Summary";"Page4",#N/A,FALSE,"Summary";"Page5",#N/A,FALSE,"US Pubs Rev";"Page6",#N/A,FALSE,"US Pubs Rev";"Page7",#N/A,FALSE,"US Pubs EBITDA";"Page8",#N/A,FALSE,"US Pubs EBITDA"}</definedName>
    <definedName name="dkgahirghigf" localSheetId="15">{#N/A,#N/A,FALSE,"Pharm";#N/A,#N/A,FALSE,"WWCM"}</definedName>
    <definedName name="dkgahirghigf" localSheetId="5">{#N/A,#N/A,FALSE,"Pharm";#N/A,#N/A,FALSE,"WWCM"}</definedName>
    <definedName name="dkgahirghigf">{#N/A,#N/A,FALSE,"Pharm";#N/A,#N/A,FALSE,"WWCM"}</definedName>
    <definedName name="DME_BeforeCloseCompleted">"True"</definedName>
    <definedName name="DME_Dirty">"False"</definedName>
    <definedName name="DME_DocumentFlags">"1"</definedName>
    <definedName name="DME_DocumentID">"::ODMA\DME-MSE\London-24631"</definedName>
    <definedName name="DME_DocumentOpened">"True"</definedName>
    <definedName name="DME_DocumentTitle">"London-24631 - Standard Model"</definedName>
    <definedName name="DME_LocalFile">"False"</definedName>
    <definedName name="DME_NextWindowNumber">"2"</definedName>
    <definedName name="doel">38455.4876388889</definedName>
    <definedName name="DP" localSheetId="15">{"'Leading KPI'!$A$1:$P$33","'Leading KPI'!$A$1:$P$33"}</definedName>
    <definedName name="DP" localSheetId="5">{"'Leading KPI'!$A$1:$P$33","'Leading KPI'!$A$1:$P$33"}</definedName>
    <definedName name="DP">{"'Leading KPI'!$A$1:$P$33","'Leading KPI'!$A$1:$P$33"}</definedName>
    <definedName name="drew" localSheetId="1" hidden="1">{"Page1",#N/A,FALSE,"Segment Overview";"Page2",#N/A,FALSE,"Segment Overview";"Page3",#N/A,FALSE,"Summary";"Page4",#N/A,FALSE,"Summary";"Page5",#N/A,FALSE,"US Pubs Rev";"Page6",#N/A,FALSE,"US Pubs Rev";"Page7",#N/A,FALSE,"US Pubs EBITDA";"Page8",#N/A,FALSE,"US Pubs EBITDA"}</definedName>
    <definedName name="drew" localSheetId="11" hidden="1">{"Page1",#N/A,FALSE,"Segment Overview";"Page2",#N/A,FALSE,"Segment Overview";"Page3",#N/A,FALSE,"Summary";"Page4",#N/A,FALSE,"Summary";"Page5",#N/A,FALSE,"US Pubs Rev";"Page6",#N/A,FALSE,"US Pubs Rev";"Page7",#N/A,FALSE,"US Pubs EBITDA";"Page8",#N/A,FALSE,"US Pubs EBITDA"}</definedName>
    <definedName name="drew" localSheetId="15" hidden="1">{"Page1",#N/A,FALSE,"Segment Overview";"Page2",#N/A,FALSE,"Segment Overview";"Page3",#N/A,FALSE,"Summary";"Page4",#N/A,FALSE,"Summary";"Page5",#N/A,FALSE,"US Pubs Rev";"Page6",#N/A,FALSE,"US Pubs Rev";"Page7",#N/A,FALSE,"US Pubs EBITDA";"Page8",#N/A,FALSE,"US Pubs EBITDA"}</definedName>
    <definedName name="drew" localSheetId="16" hidden="1">{"Page1",#N/A,FALSE,"Segment Overview";"Page2",#N/A,FALSE,"Segment Overview";"Page3",#N/A,FALSE,"Summary";"Page4",#N/A,FALSE,"Summary";"Page5",#N/A,FALSE,"US Pubs Rev";"Page6",#N/A,FALSE,"US Pubs Rev";"Page7",#N/A,FALSE,"US Pubs EBITDA";"Page8",#N/A,FALSE,"US Pubs EBITDA"}</definedName>
    <definedName name="drew" localSheetId="3" hidden="1">{"Page1",#N/A,FALSE,"Segment Overview";"Page2",#N/A,FALSE,"Segment Overview";"Page3",#N/A,FALSE,"Summary";"Page4",#N/A,FALSE,"Summary";"Page5",#N/A,FALSE,"US Pubs Rev";"Page6",#N/A,FALSE,"US Pubs Rev";"Page7",#N/A,FALSE,"US Pubs EBITDA";"Page8",#N/A,FALSE,"US Pubs EBITDA"}</definedName>
    <definedName name="drew" localSheetId="4" hidden="1">{"Page1",#N/A,FALSE,"Segment Overview";"Page2",#N/A,FALSE,"Segment Overview";"Page3",#N/A,FALSE,"Summary";"Page4",#N/A,FALSE,"Summary";"Page5",#N/A,FALSE,"US Pubs Rev";"Page6",#N/A,FALSE,"US Pubs Rev";"Page7",#N/A,FALSE,"US Pubs EBITDA";"Page8",#N/A,FALSE,"US Pubs EBITDA"}</definedName>
    <definedName name="drew" localSheetId="5" hidden="1">{"Page1",#N/A,FALSE,"Segment Overview";"Page2",#N/A,FALSE,"Segment Overview";"Page3",#N/A,FALSE,"Summary";"Page4",#N/A,FALSE,"Summary";"Page5",#N/A,FALSE,"US Pubs Rev";"Page6",#N/A,FALSE,"US Pubs Rev";"Page7",#N/A,FALSE,"US Pubs EBITDA";"Page8",#N/A,FALSE,"US Pubs EBITDA"}</definedName>
    <definedName name="drew" localSheetId="6" hidden="1">{"Page1",#N/A,FALSE,"Segment Overview";"Page2",#N/A,FALSE,"Segment Overview";"Page3",#N/A,FALSE,"Summary";"Page4",#N/A,FALSE,"Summary";"Page5",#N/A,FALSE,"US Pubs Rev";"Page6",#N/A,FALSE,"US Pubs Rev";"Page7",#N/A,FALSE,"US Pubs EBITDA";"Page8",#N/A,FALSE,"US Pubs EBITDA"}</definedName>
    <definedName name="drew" localSheetId="8" hidden="1">{"Page1",#N/A,FALSE,"Segment Overview";"Page2",#N/A,FALSE,"Segment Overview";"Page3",#N/A,FALSE,"Summary";"Page4",#N/A,FALSE,"Summary";"Page5",#N/A,FALSE,"US Pubs Rev";"Page6",#N/A,FALSE,"US Pubs Rev";"Page7",#N/A,FALSE,"US Pubs EBITDA";"Page8",#N/A,FALSE,"US Pubs EBITDA"}</definedName>
    <definedName name="drew" localSheetId="0" hidden="1">{"Page1",#N/A,FALSE,"Segment Overview";"Page2",#N/A,FALSE,"Segment Overview";"Page3",#N/A,FALSE,"Summary";"Page4",#N/A,FALSE,"Summary";"Page5",#N/A,FALSE,"US Pubs Rev";"Page6",#N/A,FALSE,"US Pubs Rev";"Page7",#N/A,FALSE,"US Pubs EBITDA";"Page8",#N/A,FALSE,"US Pubs EBITDA"}</definedName>
    <definedName name="drew" hidden="1">{"Page1",#N/A,FALSE,"Segment Overview";"Page2",#N/A,FALSE,"Segment Overview";"Page3",#N/A,FALSE,"Summary";"Page4",#N/A,FALSE,"Summary";"Page5",#N/A,FALSE,"US Pubs Rev";"Page6",#N/A,FALSE,"US Pubs Rev";"Page7",#N/A,FALSE,"US Pubs EBITDA";"Page8",#N/A,FALSE,"US Pubs EBITDA"}</definedName>
    <definedName name="dsd" localSheetId="1" hidden="1">{"Actual",#N/A,FALSE,"(価格)";"Market",#N/A,FALSE,"(価格)";"Plan",#N/A,FALSE,"(価格)"}</definedName>
    <definedName name="dsd" localSheetId="11" hidden="1">{"Actual",#N/A,FALSE,"(価格)";"Market",#N/A,FALSE,"(価格)";"Plan",#N/A,FALSE,"(価格)"}</definedName>
    <definedName name="dsd" localSheetId="15" hidden="1">{"Actual",#N/A,FALSE,"(価格)";"Market",#N/A,FALSE,"(価格)";"Plan",#N/A,FALSE,"(価格)"}</definedName>
    <definedName name="dsd" localSheetId="16" hidden="1">{"Actual",#N/A,FALSE,"(価格)";"Market",#N/A,FALSE,"(価格)";"Plan",#N/A,FALSE,"(価格)"}</definedName>
    <definedName name="dsd" localSheetId="3" hidden="1">{"Actual",#N/A,FALSE,"(価格)";"Market",#N/A,FALSE,"(価格)";"Plan",#N/A,FALSE,"(価格)"}</definedName>
    <definedName name="dsd" localSheetId="4" hidden="1">{"Actual",#N/A,FALSE,"(価格)";"Market",#N/A,FALSE,"(価格)";"Plan",#N/A,FALSE,"(価格)"}</definedName>
    <definedName name="dsd" localSheetId="5" hidden="1">{"Actual",#N/A,FALSE,"(価格)";"Market",#N/A,FALSE,"(価格)";"Plan",#N/A,FALSE,"(価格)"}</definedName>
    <definedName name="dsd" localSheetId="6" hidden="1">{"Actual",#N/A,FALSE,"(価格)";"Market",#N/A,FALSE,"(価格)";"Plan",#N/A,FALSE,"(価格)"}</definedName>
    <definedName name="dsd" localSheetId="8" hidden="1">{"Actual",#N/A,FALSE,"(価格)";"Market",#N/A,FALSE,"(価格)";"Plan",#N/A,FALSE,"(価格)"}</definedName>
    <definedName name="dsd" localSheetId="0" hidden="1">{"Actual",#N/A,FALSE,"(価格)";"Market",#N/A,FALSE,"(価格)";"Plan",#N/A,FALSE,"(価格)"}</definedName>
    <definedName name="dsd" hidden="1">{"Actual",#N/A,FALSE,"(価格)";"Market",#N/A,FALSE,"(価格)";"Plan",#N/A,FALSE,"(価格)"}</definedName>
    <definedName name="dsfsffss" localSheetId="15">{#N/A,#N/A,FALSE,"Pharm";#N/A,#N/A,FALSE,"WWCM"}</definedName>
    <definedName name="dsfsffss" localSheetId="5">{#N/A,#N/A,FALSE,"Pharm";#N/A,#N/A,FALSE,"WWCM"}</definedName>
    <definedName name="dsfsffss">{#N/A,#N/A,FALSE,"Pharm";#N/A,#N/A,FALSE,"WWCM"}</definedName>
    <definedName name="dsfvacvav" localSheetId="15">{"'I-1 and I-2'!$A$1:$G$190"}</definedName>
    <definedName name="dsfvacvav" localSheetId="5">{"'I-1 and I-2'!$A$1:$G$190"}</definedName>
    <definedName name="dsfvacvav">{"'I-1 and I-2'!$A$1:$G$190"}</definedName>
    <definedName name="dsg" localSheetId="15">{#N/A,#N/A,FALSE,"Calc";#N/A,#N/A,FALSE,"Sensitivity";#N/A,#N/A,FALSE,"LT Earn.Dil.";#N/A,#N/A,FALSE,"Dil. AVP"}</definedName>
    <definedName name="dsg" localSheetId="5">{#N/A,#N/A,FALSE,"Calc";#N/A,#N/A,FALSE,"Sensitivity";#N/A,#N/A,FALSE,"LT Earn.Dil.";#N/A,#N/A,FALSE,"Dil. AVP"}</definedName>
    <definedName name="dsg">{#N/A,#N/A,FALSE,"Calc";#N/A,#N/A,FALSE,"Sensitivity";#N/A,#N/A,FALSE,"LT Earn.Dil.";#N/A,#N/A,FALSE,"Dil. AVP"}</definedName>
    <definedName name="dss" localSheetId="15">{#N/A,#N/A,FALSE,"ACQ_GRAPHS";#N/A,#N/A,FALSE,"T_1 GRAPHS";#N/A,#N/A,FALSE,"T_2 GRAPHS";#N/A,#N/A,FALSE,"COMB_GRAPHS"}</definedName>
    <definedName name="dss" localSheetId="5">{#N/A,#N/A,FALSE,"ACQ_GRAPHS";#N/A,#N/A,FALSE,"T_1 GRAPHS";#N/A,#N/A,FALSE,"T_2 GRAPHS";#N/A,#N/A,FALSE,"COMB_GRAPHS"}</definedName>
    <definedName name="dss">{#N/A,#N/A,FALSE,"ACQ_GRAPHS";#N/A,#N/A,FALSE,"T_1 GRAPHS";#N/A,#N/A,FALSE,"T_2 GRAPHS";#N/A,#N/A,FALSE,"COMB_GRAPHS"}</definedName>
    <definedName name="dtdm">#REF!</definedName>
    <definedName name="DWAX"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PRICE" localSheetId="15">[70]Quantity!#REF!</definedName>
    <definedName name="DWPRICE">[71]Quantity!#REF!</definedName>
    <definedName name="dymdt">#REF!</definedName>
    <definedName name="DynamicsData" localSheetId="15">OFFSET(#REF!,0,0,COUNTA(#REF!),COUNTA(#REF!))</definedName>
    <definedName name="DynamicsData" localSheetId="0">OFFSET(#REF!,0,0,COUNTA(#REF!),COUNTA(#REF!))</definedName>
    <definedName name="DynamicsData">OFFSET(#REF!,0,0,COUNTA(#REF!),COUNTA(#REF!))</definedName>
    <definedName name="DZ.IndSpec_Left">#REF!</definedName>
    <definedName name="DZ.IndSpec_Right">#REF!</definedName>
    <definedName name="DZ.LTM">#REF!</definedName>
    <definedName name="DZ.LTMPlus">#REF!</definedName>
    <definedName name="e" localSheetId="15">{#N/A,#N/A,FALSE,"Layout GuV"}</definedName>
    <definedName name="e" localSheetId="5">{#N/A,#N/A,FALSE,"Layout GuV"}</definedName>
    <definedName name="e">{#N/A,#N/A,FALSE,"Layout GuV"}</definedName>
    <definedName name="e23e23" localSheetId="15">{"'I-1 and I-2'!$A$1:$G$190"}</definedName>
    <definedName name="e23e23" localSheetId="5">{"'I-1 and I-2'!$A$1:$G$190"}</definedName>
    <definedName name="e23e23">{"'I-1 and I-2'!$A$1:$G$190"}</definedName>
    <definedName name="eaaga" localSheetId="1" hidden="1">{"Page1",#N/A,FALSE,"Segment Overview";"Page2",#N/A,FALSE,"Segment Overview";"Page3",#N/A,FALSE,"Summary";"Page4",#N/A,FALSE,"Summary";"Page5",#N/A,FALSE,"US Pubs Rev";"Page6",#N/A,FALSE,"US Pubs Rev";"Page7",#N/A,FALSE,"US Pubs EBITDA";"Page8",#N/A,FALSE,"US Pubs EBITDA"}</definedName>
    <definedName name="eaaga" localSheetId="11" hidden="1">{"Page1",#N/A,FALSE,"Segment Overview";"Page2",#N/A,FALSE,"Segment Overview";"Page3",#N/A,FALSE,"Summary";"Page4",#N/A,FALSE,"Summary";"Page5",#N/A,FALSE,"US Pubs Rev";"Page6",#N/A,FALSE,"US Pubs Rev";"Page7",#N/A,FALSE,"US Pubs EBITDA";"Page8",#N/A,FALSE,"US Pubs EBITDA"}</definedName>
    <definedName name="eaaga" localSheetId="15" hidden="1">{"Page1",#N/A,FALSE,"Segment Overview";"Page2",#N/A,FALSE,"Segment Overview";"Page3",#N/A,FALSE,"Summary";"Page4",#N/A,FALSE,"Summary";"Page5",#N/A,FALSE,"US Pubs Rev";"Page6",#N/A,FALSE,"US Pubs Rev";"Page7",#N/A,FALSE,"US Pubs EBITDA";"Page8",#N/A,FALSE,"US Pubs EBITDA"}</definedName>
    <definedName name="eaaga" localSheetId="16" hidden="1">{"Page1",#N/A,FALSE,"Segment Overview";"Page2",#N/A,FALSE,"Segment Overview";"Page3",#N/A,FALSE,"Summary";"Page4",#N/A,FALSE,"Summary";"Page5",#N/A,FALSE,"US Pubs Rev";"Page6",#N/A,FALSE,"US Pubs Rev";"Page7",#N/A,FALSE,"US Pubs EBITDA";"Page8",#N/A,FALSE,"US Pubs EBITDA"}</definedName>
    <definedName name="eaaga" localSheetId="3" hidden="1">{"Page1",#N/A,FALSE,"Segment Overview";"Page2",#N/A,FALSE,"Segment Overview";"Page3",#N/A,FALSE,"Summary";"Page4",#N/A,FALSE,"Summary";"Page5",#N/A,FALSE,"US Pubs Rev";"Page6",#N/A,FALSE,"US Pubs Rev";"Page7",#N/A,FALSE,"US Pubs EBITDA";"Page8",#N/A,FALSE,"US Pubs EBITDA"}</definedName>
    <definedName name="eaaga" localSheetId="4" hidden="1">{"Page1",#N/A,FALSE,"Segment Overview";"Page2",#N/A,FALSE,"Segment Overview";"Page3",#N/A,FALSE,"Summary";"Page4",#N/A,FALSE,"Summary";"Page5",#N/A,FALSE,"US Pubs Rev";"Page6",#N/A,FALSE,"US Pubs Rev";"Page7",#N/A,FALSE,"US Pubs EBITDA";"Page8",#N/A,FALSE,"US Pubs EBITDA"}</definedName>
    <definedName name="eaaga" localSheetId="5" hidden="1">{"Page1",#N/A,FALSE,"Segment Overview";"Page2",#N/A,FALSE,"Segment Overview";"Page3",#N/A,FALSE,"Summary";"Page4",#N/A,FALSE,"Summary";"Page5",#N/A,FALSE,"US Pubs Rev";"Page6",#N/A,FALSE,"US Pubs Rev";"Page7",#N/A,FALSE,"US Pubs EBITDA";"Page8",#N/A,FALSE,"US Pubs EBITDA"}</definedName>
    <definedName name="eaaga" localSheetId="6" hidden="1">{"Page1",#N/A,FALSE,"Segment Overview";"Page2",#N/A,FALSE,"Segment Overview";"Page3",#N/A,FALSE,"Summary";"Page4",#N/A,FALSE,"Summary";"Page5",#N/A,FALSE,"US Pubs Rev";"Page6",#N/A,FALSE,"US Pubs Rev";"Page7",#N/A,FALSE,"US Pubs EBITDA";"Page8",#N/A,FALSE,"US Pubs EBITDA"}</definedName>
    <definedName name="eaaga" localSheetId="8" hidden="1">{"Page1",#N/A,FALSE,"Segment Overview";"Page2",#N/A,FALSE,"Segment Overview";"Page3",#N/A,FALSE,"Summary";"Page4",#N/A,FALSE,"Summary";"Page5",#N/A,FALSE,"US Pubs Rev";"Page6",#N/A,FALSE,"US Pubs Rev";"Page7",#N/A,FALSE,"US Pubs EBITDA";"Page8",#N/A,FALSE,"US Pubs EBITDA"}</definedName>
    <definedName name="eaaga" localSheetId="0" hidden="1">{"Page1",#N/A,FALSE,"Segment Overview";"Page2",#N/A,FALSE,"Segment Overview";"Page3",#N/A,FALSE,"Summary";"Page4",#N/A,FALSE,"Summary";"Page5",#N/A,FALSE,"US Pubs Rev";"Page6",#N/A,FALSE,"US Pubs Rev";"Page7",#N/A,FALSE,"US Pubs EBITDA";"Page8",#N/A,FALSE,"US Pubs EBITDA"}</definedName>
    <definedName name="eaaga" hidden="1">{"Page1",#N/A,FALSE,"Segment Overview";"Page2",#N/A,FALSE,"Segment Overview";"Page3",#N/A,FALSE,"Summary";"Page4",#N/A,FALSE,"Summary";"Page5",#N/A,FALSE,"US Pubs Rev";"Page6",#N/A,FALSE,"US Pubs Rev";"Page7",#N/A,FALSE,"US Pubs EBITDA";"Page8",#N/A,FALSE,"US Pubs EBITDA"}</definedName>
    <definedName name="eaf">#REF!</definedName>
    <definedName name="EBITDTAM" localSheetId="15">{#N/A,#N/A,FALSE,"Sensitivity"}</definedName>
    <definedName name="EBITDTAM" localSheetId="5">{#N/A,#N/A,FALSE,"Sensitivity"}</definedName>
    <definedName name="EBITDTAM">{#N/A,#N/A,FALSE,"Sensitivity"}</definedName>
    <definedName name="edqw" localSheetId="15">{#N/A,#N/A,FALSE,"BANNERS";#N/A,#N/A,FALSE,"Market";#N/A,#N/A,FALSE,"Tel Rev";#N/A,#N/A,FALSE,"Revenues IOL";#N/A,#N/A,FALSE,"Invest";#N/A,#N/A,FALSE,"Op Cost1";#N/A,#N/A,FALSE,"Op Cost2";#N/A,#N/A,FALSE,"Oth_&amp;_Tot_Revenues";#N/A,#N/A,FALSE,"Fin Mod";#N/A,#N/A,FALSE,"FinMod_RoW";#N/A,#N/A,FALSE,"P&amp;E Burocrat";#N/A,#N/A,FALSE,"cash flow"}</definedName>
    <definedName name="edqw" localSheetId="5">{#N/A,#N/A,FALSE,"BANNERS";#N/A,#N/A,FALSE,"Market";#N/A,#N/A,FALSE,"Tel Rev";#N/A,#N/A,FALSE,"Revenues IOL";#N/A,#N/A,FALSE,"Invest";#N/A,#N/A,FALSE,"Op Cost1";#N/A,#N/A,FALSE,"Op Cost2";#N/A,#N/A,FALSE,"Oth_&amp;_Tot_Revenues";#N/A,#N/A,FALSE,"Fin Mod";#N/A,#N/A,FALSE,"FinMod_RoW";#N/A,#N/A,FALSE,"P&amp;E Burocrat";#N/A,#N/A,FALSE,"cash flow"}</definedName>
    <definedName name="edqw">{#N/A,#N/A,FALSE,"BANNERS";#N/A,#N/A,FALSE,"Market";#N/A,#N/A,FALSE,"Tel Rev";#N/A,#N/A,FALSE,"Revenues IOL";#N/A,#N/A,FALSE,"Invest";#N/A,#N/A,FALSE,"Op Cost1";#N/A,#N/A,FALSE,"Op Cost2";#N/A,#N/A,FALSE,"Oth_&amp;_Tot_Revenues";#N/A,#N/A,FALSE,"Fin Mod";#N/A,#N/A,FALSE,"FinMod_RoW";#N/A,#N/A,FALSE,"P&amp;E Burocrat";#N/A,#N/A,FALSE,"cash flow"}</definedName>
    <definedName name="ee" localSheetId="15">{#N/A,#N/A,FALSE,"Hip.Bas";#N/A,#N/A,FALSE,"ventas";#N/A,#N/A,FALSE,"ingre-Año";#N/A,#N/A,FALSE,"ventas-Año";#N/A,#N/A,FALSE,"Costepro";#N/A,#N/A,FALSE,"inversion";#N/A,#N/A,FALSE,"personal";#N/A,#N/A,FALSE,"Gastos-V";#N/A,#N/A,FALSE,"Circulante";#N/A,#N/A,FALSE,"CONSOLI";#N/A,#N/A,FALSE,"Es-Fin";#N/A,#N/A,FALSE,"Margen-P"}</definedName>
    <definedName name="ee" localSheetId="5">{#N/A,#N/A,FALSE,"Hip.Bas";#N/A,#N/A,FALSE,"ventas";#N/A,#N/A,FALSE,"ingre-Año";#N/A,#N/A,FALSE,"ventas-Año";#N/A,#N/A,FALSE,"Costepro";#N/A,#N/A,FALSE,"inversion";#N/A,#N/A,FALSE,"personal";#N/A,#N/A,FALSE,"Gastos-V";#N/A,#N/A,FALSE,"Circulante";#N/A,#N/A,FALSE,"CONSOLI";#N/A,#N/A,FALSE,"Es-Fin";#N/A,#N/A,FALSE,"Margen-P"}</definedName>
    <definedName name="ee">{#N/A,#N/A,FALSE,"Hip.Bas";#N/A,#N/A,FALSE,"ventas";#N/A,#N/A,FALSE,"ingre-Año";#N/A,#N/A,FALSE,"ventas-Año";#N/A,#N/A,FALSE,"Costepro";#N/A,#N/A,FALSE,"inversion";#N/A,#N/A,FALSE,"personal";#N/A,#N/A,FALSE,"Gastos-V";#N/A,#N/A,FALSE,"Circulante";#N/A,#N/A,FALSE,"CONSOLI";#N/A,#N/A,FALSE,"Es-Fin";#N/A,#N/A,FALSE,"Margen-P"}</definedName>
    <definedName name="EEE" localSheetId="15">{#N/A,#N/A,FALSE,"Pharm";#N/A,#N/A,FALSE,"WWCM"}</definedName>
    <definedName name="EEE" localSheetId="5">{#N/A,#N/A,FALSE,"Pharm";#N/A,#N/A,FALSE,"WWCM"}</definedName>
    <definedName name="EEE">{#N/A,#N/A,FALSE,"Pharm";#N/A,#N/A,FALSE,"WWCM"}</definedName>
    <definedName name="eeeee" localSheetId="15">{#N/A,#N/A,FALSE,"Pharm";#N/A,#N/A,FALSE,"WWCM"}</definedName>
    <definedName name="eeeee" localSheetId="5">{#N/A,#N/A,FALSE,"Pharm";#N/A,#N/A,FALSE,"WWCM"}</definedName>
    <definedName name="eeeee">{#N/A,#N/A,FALSE,"Pharm";#N/A,#N/A,FALSE,"WWCM"}</definedName>
    <definedName name="eeeeeeeeeeee">[72]Proforma!#REF!</definedName>
    <definedName name="eer" localSheetId="15">{#N/A,#N/A,TRUE,"Cover sheet";#N/A,#N/A,TRUE,"Summary";#N/A,#N/A,TRUE,"Key Assumptions";#N/A,#N/A,TRUE,"Profit &amp; Loss";#N/A,#N/A,TRUE,"Balance Sheet";#N/A,#N/A,TRUE,"Cashflow";#N/A,#N/A,TRUE,"IRR";#N/A,#N/A,TRUE,"Ratios";#N/A,#N/A,TRUE,"Debt analysis"}</definedName>
    <definedName name="eer" localSheetId="5">{#N/A,#N/A,TRUE,"Cover sheet";#N/A,#N/A,TRUE,"Summary";#N/A,#N/A,TRUE,"Key Assumptions";#N/A,#N/A,TRUE,"Profit &amp; Loss";#N/A,#N/A,TRUE,"Balance Sheet";#N/A,#N/A,TRUE,"Cashflow";#N/A,#N/A,TRUE,"IRR";#N/A,#N/A,TRUE,"Ratios";#N/A,#N/A,TRUE,"Debt analysis"}</definedName>
    <definedName name="eer">{#N/A,#N/A,TRUE,"Cover sheet";#N/A,#N/A,TRUE,"Summary";#N/A,#N/A,TRUE,"Key Assumptions";#N/A,#N/A,TRUE,"Profit &amp; Loss";#N/A,#N/A,TRUE,"Balance Sheet";#N/A,#N/A,TRUE,"Cashflow";#N/A,#N/A,TRUE,"IRR";#N/A,#N/A,TRUE,"Ratios";#N/A,#N/A,TRUE,"Debt analysis"}</definedName>
    <definedName name="eererer" localSheetId="15">{"mgmt forecast",#N/A,FALSE,"Mgmt Forecast";"dcf table",#N/A,FALSE,"Mgmt Forecast";"sensitivity",#N/A,FALSE,"Mgmt Forecast";"table inputs",#N/A,FALSE,"Mgmt Forecast";"calculations",#N/A,FALSE,"Mgmt Forecast"}</definedName>
    <definedName name="eererer" localSheetId="5">{"mgmt forecast",#N/A,FALSE,"Mgmt Forecast";"dcf table",#N/A,FALSE,"Mgmt Forecast";"sensitivity",#N/A,FALSE,"Mgmt Forecast";"table inputs",#N/A,FALSE,"Mgmt Forecast";"calculations",#N/A,FALSE,"Mgmt Forecast"}</definedName>
    <definedName name="eererer">{"mgmt forecast",#N/A,FALSE,"Mgmt Forecast";"dcf table",#N/A,FALSE,"Mgmt Forecast";"sensitivity",#N/A,FALSE,"Mgmt Forecast";"table inputs",#N/A,FALSE,"Mgmt Forecast";"calculations",#N/A,FALSE,"Mgmt Forecast"}</definedName>
    <definedName name="efefe" localSheetId="15">{"'ID(2)'!$E$1:$N$4"}</definedName>
    <definedName name="efefe" localSheetId="5">{"'ID(2)'!$E$1:$N$4"}</definedName>
    <definedName name="efefe">{"'ID(2)'!$E$1:$N$4"}</definedName>
    <definedName name="ejkfgkjze" localSheetId="15">{#N/A,#N/A,FALSE,"Pharm";#N/A,#N/A,FALSE,"WWCM"}</definedName>
    <definedName name="ejkfgkjze" localSheetId="5">{#N/A,#N/A,FALSE,"Pharm";#N/A,#N/A,FALSE,"WWCM"}</definedName>
    <definedName name="ejkfgkjze">{#N/A,#N/A,FALSE,"Pharm";#N/A,#N/A,FALSE,"WWCM"}</definedName>
    <definedName name="Electricity" localSheetId="15">{#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5">{#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mily" localSheetId="15">{#N/A,#N/A,FALSE,"Calc";#N/A,#N/A,FALSE,"Sensitivity";#N/A,#N/A,FALSE,"LT Earn.Dil.";#N/A,#N/A,FALSE,"Dil. AVP"}</definedName>
    <definedName name="emily" localSheetId="5">{#N/A,#N/A,FALSE,"Calc";#N/A,#N/A,FALSE,"Sensitivity";#N/A,#N/A,FALSE,"LT Earn.Dil.";#N/A,#N/A,FALSE,"Dil. AVP"}</definedName>
    <definedName name="emily">{#N/A,#N/A,FALSE,"Calc";#N/A,#N/A,FALSE,"Sensitivity";#N/A,#N/A,FALSE,"LT Earn.Dil.";#N/A,#N/A,FALSE,"Dil. AVP"}</definedName>
    <definedName name="Empty" localSheetId="1" hidden="1">#REF!</definedName>
    <definedName name="Empty" localSheetId="10" hidden="1">#REF!</definedName>
    <definedName name="Empty" localSheetId="11" hidden="1">#REF!</definedName>
    <definedName name="Empty" localSheetId="12" hidden="1">#REF!</definedName>
    <definedName name="Empty" localSheetId="13" hidden="1">#REF!</definedName>
    <definedName name="Empty" localSheetId="15" hidden="1">#REF!</definedName>
    <definedName name="Empty" localSheetId="16" hidden="1">#REF!</definedName>
    <definedName name="Empty" localSheetId="2" hidden="1">#REF!</definedName>
    <definedName name="Empty" localSheetId="3" hidden="1">#REF!</definedName>
    <definedName name="Empty" localSheetId="4" hidden="1">#REF!</definedName>
    <definedName name="Empty" localSheetId="5" hidden="1">#REF!</definedName>
    <definedName name="Empty" localSheetId="6" hidden="1">#REF!</definedName>
    <definedName name="Empty" localSheetId="0" hidden="1">#REF!</definedName>
    <definedName name="Empty" hidden="1">#REF!</definedName>
    <definedName name="Empty1" localSheetId="1" hidden="1">#REF!</definedName>
    <definedName name="Empty1" localSheetId="10" hidden="1">#REF!</definedName>
    <definedName name="Empty1" localSheetId="11" hidden="1">#REF!</definedName>
    <definedName name="Empty1" localSheetId="12" hidden="1">#REF!</definedName>
    <definedName name="Empty1" localSheetId="13" hidden="1">#REF!</definedName>
    <definedName name="Empty1" localSheetId="15" hidden="1">#REF!</definedName>
    <definedName name="Empty1" localSheetId="16" hidden="1">#REF!</definedName>
    <definedName name="Empty1" localSheetId="2" hidden="1">#REF!</definedName>
    <definedName name="Empty1" localSheetId="3" hidden="1">#REF!</definedName>
    <definedName name="Empty1" localSheetId="4" hidden="1">#REF!</definedName>
    <definedName name="Empty1" localSheetId="5" hidden="1">#REF!</definedName>
    <definedName name="Empty1" localSheetId="6" hidden="1">#REF!</definedName>
    <definedName name="Empty1" localSheetId="0" hidden="1">#REF!</definedName>
    <definedName name="Empty1" hidden="1">#REF!</definedName>
    <definedName name="Empty2" localSheetId="10" hidden="1">#REF!</definedName>
    <definedName name="Empty2" localSheetId="11" hidden="1">#REF!</definedName>
    <definedName name="Empty2" localSheetId="12" hidden="1">#REF!</definedName>
    <definedName name="Empty2" localSheetId="13" hidden="1">#REF!</definedName>
    <definedName name="Empty2" localSheetId="15" hidden="1">#REF!</definedName>
    <definedName name="Empty2" localSheetId="16" hidden="1">#REF!</definedName>
    <definedName name="Empty2" localSheetId="2" hidden="1">#REF!</definedName>
    <definedName name="Empty2" localSheetId="3" hidden="1">#REF!</definedName>
    <definedName name="Empty2" localSheetId="4" hidden="1">#REF!</definedName>
    <definedName name="Empty2" localSheetId="5" hidden="1">#REF!</definedName>
    <definedName name="Empty2" localSheetId="6" hidden="1">#REF!</definedName>
    <definedName name="Empty2" localSheetId="0" hidden="1">#REF!</definedName>
    <definedName name="Empty2" hidden="1">#REF!</definedName>
    <definedName name="ends" localSheetId="1" hidden="1">{#N/A,#N/A,FALSE,"BS";#N/A,#N/A,FALSE,"PL";#N/A,#N/A,FALSE,"Schdl 1,2,3";#N/A,#N/A,FALSE,"Schd 4";#N/A,#N/A,FALSE,"Sch -5,6 (2)";#N/A,#N/A,FALSE,"Schd 7,8,9,10";#N/A,#N/A,FALSE,"Schd 11";#N/A,#N/A,FALSE,"schd 12, 13,14"}</definedName>
    <definedName name="ends" localSheetId="10" hidden="1">{#N/A,#N/A,FALSE,"BS";#N/A,#N/A,FALSE,"PL";#N/A,#N/A,FALSE,"Schdl 1,2,3";#N/A,#N/A,FALSE,"Schd 4";#N/A,#N/A,FALSE,"Sch -5,6 (2)";#N/A,#N/A,FALSE,"Schd 7,8,9,10";#N/A,#N/A,FALSE,"Schd 11";#N/A,#N/A,FALSE,"schd 12, 13,14"}</definedName>
    <definedName name="ends" localSheetId="11" hidden="1">{#N/A,#N/A,FALSE,"BS";#N/A,#N/A,FALSE,"PL";#N/A,#N/A,FALSE,"Schdl 1,2,3";#N/A,#N/A,FALSE,"Schd 4";#N/A,#N/A,FALSE,"Sch -5,6 (2)";#N/A,#N/A,FALSE,"Schd 7,8,9,10";#N/A,#N/A,FALSE,"Schd 11";#N/A,#N/A,FALSE,"schd 12, 13,14"}</definedName>
    <definedName name="ends" localSheetId="12" hidden="1">{#N/A,#N/A,FALSE,"BS";#N/A,#N/A,FALSE,"PL";#N/A,#N/A,FALSE,"Schdl 1,2,3";#N/A,#N/A,FALSE,"Schd 4";#N/A,#N/A,FALSE,"Sch -5,6 (2)";#N/A,#N/A,FALSE,"Schd 7,8,9,10";#N/A,#N/A,FALSE,"Schd 11";#N/A,#N/A,FALSE,"schd 12, 13,14"}</definedName>
    <definedName name="ends" localSheetId="13" hidden="1">{#N/A,#N/A,FALSE,"BS";#N/A,#N/A,FALSE,"PL";#N/A,#N/A,FALSE,"Schdl 1,2,3";#N/A,#N/A,FALSE,"Schd 4";#N/A,#N/A,FALSE,"Sch -5,6 (2)";#N/A,#N/A,FALSE,"Schd 7,8,9,10";#N/A,#N/A,FALSE,"Schd 11";#N/A,#N/A,FALSE,"schd 12, 13,14"}</definedName>
    <definedName name="ends" localSheetId="15" hidden="1">{#N/A,#N/A,FALSE,"BS";#N/A,#N/A,FALSE,"PL";#N/A,#N/A,FALSE,"Schdl 1,2,3";#N/A,#N/A,FALSE,"Schd 4";#N/A,#N/A,FALSE,"Sch -5,6 (2)";#N/A,#N/A,FALSE,"Schd 7,8,9,10";#N/A,#N/A,FALSE,"Schd 11";#N/A,#N/A,FALSE,"schd 12, 13,14"}</definedName>
    <definedName name="ends" localSheetId="16"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localSheetId="5" hidden="1">{#N/A,#N/A,FALSE,"BS";#N/A,#N/A,FALSE,"PL";#N/A,#N/A,FALSE,"Schdl 1,2,3";#N/A,#N/A,FALSE,"Schd 4";#N/A,#N/A,FALSE,"Sch -5,6 (2)";#N/A,#N/A,FALSE,"Schd 7,8,9,10";#N/A,#N/A,FALSE,"Schd 11";#N/A,#N/A,FALSE,"schd 12, 13,14"}</definedName>
    <definedName name="ends" localSheetId="6" hidden="1">{#N/A,#N/A,FALSE,"BS";#N/A,#N/A,FALSE,"PL";#N/A,#N/A,FALSE,"Schdl 1,2,3";#N/A,#N/A,FALSE,"Schd 4";#N/A,#N/A,FALSE,"Sch -5,6 (2)";#N/A,#N/A,FALSE,"Schd 7,8,9,10";#N/A,#N/A,FALSE,"Schd 11";#N/A,#N/A,FALSE,"schd 12, 13,14"}</definedName>
    <definedName name="ends" localSheetId="8"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nter" localSheetId="15">{#N/A,#N/A,FALSE,"Sensitivity"}</definedName>
    <definedName name="Enter" localSheetId="5">{#N/A,#N/A,FALSE,"Sensitivity"}</definedName>
    <definedName name="Enter">{#N/A,#N/A,FALSE,"Sensitivity"}</definedName>
    <definedName name="ENTITA" localSheetId="15">{#N/A,#N/A,FALSE,"Sensitivity"}</definedName>
    <definedName name="ENTITA" localSheetId="5">{#N/A,#N/A,FALSE,"Sensitivity"}</definedName>
    <definedName name="ENTITA">{#N/A,#N/A,FALSE,"Sensitivity"}</definedName>
    <definedName name="er" localSheetId="1" hidden="1">{"Actual",#N/A,FALSE,"(価格)";"Market",#N/A,FALSE,"(価格)";"Plan",#N/A,FALSE,"(価格)"}</definedName>
    <definedName name="er" localSheetId="11" hidden="1">{"Actual",#N/A,FALSE,"(価格)";"Market",#N/A,FALSE,"(価格)";"Plan",#N/A,FALSE,"(価格)"}</definedName>
    <definedName name="er" localSheetId="15" hidden="1">{"Actual",#N/A,FALSE,"(価格)";"Market",#N/A,FALSE,"(価格)";"Plan",#N/A,FALSE,"(価格)"}</definedName>
    <definedName name="er" localSheetId="16" hidden="1">{"Actual",#N/A,FALSE,"(価格)";"Market",#N/A,FALSE,"(価格)";"Plan",#N/A,FALSE,"(価格)"}</definedName>
    <definedName name="er" localSheetId="3" hidden="1">{"Actual",#N/A,FALSE,"(価格)";"Market",#N/A,FALSE,"(価格)";"Plan",#N/A,FALSE,"(価格)"}</definedName>
    <definedName name="er" localSheetId="4" hidden="1">{"Actual",#N/A,FALSE,"(価格)";"Market",#N/A,FALSE,"(価格)";"Plan",#N/A,FALSE,"(価格)"}</definedName>
    <definedName name="er" localSheetId="5" hidden="1">{"Actual",#N/A,FALSE,"(価格)";"Market",#N/A,FALSE,"(価格)";"Plan",#N/A,FALSE,"(価格)"}</definedName>
    <definedName name="er" localSheetId="6" hidden="1">{"Actual",#N/A,FALSE,"(価格)";"Market",#N/A,FALSE,"(価格)";"Plan",#N/A,FALSE,"(価格)"}</definedName>
    <definedName name="er" localSheetId="8" hidden="1">{"Actual",#N/A,FALSE,"(価格)";"Market",#N/A,FALSE,"(価格)";"Plan",#N/A,FALSE,"(価格)"}</definedName>
    <definedName name="er" localSheetId="0" hidden="1">{"Actual",#N/A,FALSE,"(価格)";"Market",#N/A,FALSE,"(価格)";"Plan",#N/A,FALSE,"(価格)"}</definedName>
    <definedName name="er" hidden="1">{"Actual",#N/A,FALSE,"(価格)";"Market",#N/A,FALSE,"(価格)";"Plan",#N/A,FALSE,"(価格)"}</definedName>
    <definedName name="erd" localSheetId="15">{#N/A,#N/A,FALSE,"Pharm";#N/A,#N/A,FALSE,"WWCM"}</definedName>
    <definedName name="erd" localSheetId="5">{#N/A,#N/A,FALSE,"Pharm";#N/A,#N/A,FALSE,"WWCM"}</definedName>
    <definedName name="erd">{#N/A,#N/A,FALSE,"Pharm";#N/A,#N/A,FALSE,"WWCM"}</definedName>
    <definedName name="erf" localSheetId="1" hidden="1">{"Page1",#N/A,FALSE,"Segment Overview";"Page2",#N/A,FALSE,"Segment Overview";"Page3",#N/A,FALSE,"Summary";"Page4",#N/A,FALSE,"Summary";"Page5",#N/A,FALSE,"US Pubs Rev";"Page6",#N/A,FALSE,"US Pubs Rev";"Page7",#N/A,FALSE,"US Pubs EBITDA";"Page8",#N/A,FALSE,"US Pubs EBITDA"}</definedName>
    <definedName name="erf" localSheetId="11" hidden="1">{"Page1",#N/A,FALSE,"Segment Overview";"Page2",#N/A,FALSE,"Segment Overview";"Page3",#N/A,FALSE,"Summary";"Page4",#N/A,FALSE,"Summary";"Page5",#N/A,FALSE,"US Pubs Rev";"Page6",#N/A,FALSE,"US Pubs Rev";"Page7",#N/A,FALSE,"US Pubs EBITDA";"Page8",#N/A,FALSE,"US Pubs EBITDA"}</definedName>
    <definedName name="erf" localSheetId="15" hidden="1">{"Page1",#N/A,FALSE,"Segment Overview";"Page2",#N/A,FALSE,"Segment Overview";"Page3",#N/A,FALSE,"Summary";"Page4",#N/A,FALSE,"Summary";"Page5",#N/A,FALSE,"US Pubs Rev";"Page6",#N/A,FALSE,"US Pubs Rev";"Page7",#N/A,FALSE,"US Pubs EBITDA";"Page8",#N/A,FALSE,"US Pubs EBITDA"}</definedName>
    <definedName name="erf" localSheetId="16" hidden="1">{"Page1",#N/A,FALSE,"Segment Overview";"Page2",#N/A,FALSE,"Segment Overview";"Page3",#N/A,FALSE,"Summary";"Page4",#N/A,FALSE,"Summary";"Page5",#N/A,FALSE,"US Pubs Rev";"Page6",#N/A,FALSE,"US Pubs Rev";"Page7",#N/A,FALSE,"US Pubs EBITDA";"Page8",#N/A,FALSE,"US Pubs EBITDA"}</definedName>
    <definedName name="erf" localSheetId="3" hidden="1">{"Page1",#N/A,FALSE,"Segment Overview";"Page2",#N/A,FALSE,"Segment Overview";"Page3",#N/A,FALSE,"Summary";"Page4",#N/A,FALSE,"Summary";"Page5",#N/A,FALSE,"US Pubs Rev";"Page6",#N/A,FALSE,"US Pubs Rev";"Page7",#N/A,FALSE,"US Pubs EBITDA";"Page8",#N/A,FALSE,"US Pubs EBITDA"}</definedName>
    <definedName name="erf" localSheetId="4" hidden="1">{"Page1",#N/A,FALSE,"Segment Overview";"Page2",#N/A,FALSE,"Segment Overview";"Page3",#N/A,FALSE,"Summary";"Page4",#N/A,FALSE,"Summary";"Page5",#N/A,FALSE,"US Pubs Rev";"Page6",#N/A,FALSE,"US Pubs Rev";"Page7",#N/A,FALSE,"US Pubs EBITDA";"Page8",#N/A,FALSE,"US Pubs EBITDA"}</definedName>
    <definedName name="erf" localSheetId="5" hidden="1">{"Page1",#N/A,FALSE,"Segment Overview";"Page2",#N/A,FALSE,"Segment Overview";"Page3",#N/A,FALSE,"Summary";"Page4",#N/A,FALSE,"Summary";"Page5",#N/A,FALSE,"US Pubs Rev";"Page6",#N/A,FALSE,"US Pubs Rev";"Page7",#N/A,FALSE,"US Pubs EBITDA";"Page8",#N/A,FALSE,"US Pubs EBITDA"}</definedName>
    <definedName name="erf" localSheetId="6" hidden="1">{"Page1",#N/A,FALSE,"Segment Overview";"Page2",#N/A,FALSE,"Segment Overview";"Page3",#N/A,FALSE,"Summary";"Page4",#N/A,FALSE,"Summary";"Page5",#N/A,FALSE,"US Pubs Rev";"Page6",#N/A,FALSE,"US Pubs Rev";"Page7",#N/A,FALSE,"US Pubs EBITDA";"Page8",#N/A,FALSE,"US Pubs EBITDA"}</definedName>
    <definedName name="erf" localSheetId="8" hidden="1">{"Page1",#N/A,FALSE,"Segment Overview";"Page2",#N/A,FALSE,"Segment Overview";"Page3",#N/A,FALSE,"Summary";"Page4",#N/A,FALSE,"Summary";"Page5",#N/A,FALSE,"US Pubs Rev";"Page6",#N/A,FALSE,"US Pubs Rev";"Page7",#N/A,FALSE,"US Pubs EBITDA";"Page8",#N/A,FALSE,"US Pubs EBITDA"}</definedName>
    <definedName name="erf" localSheetId="0" hidden="1">{"Page1",#N/A,FALSE,"Segment Overview";"Page2",#N/A,FALSE,"Segment Overview";"Page3",#N/A,FALSE,"Summary";"Page4",#N/A,FALSE,"Summary";"Page5",#N/A,FALSE,"US Pubs Rev";"Page6",#N/A,FALSE,"US Pubs Rev";"Page7",#N/A,FALSE,"US Pubs EBITDA";"Page8",#N/A,FALSE,"US Pubs EBITDA"}</definedName>
    <definedName name="erf" hidden="1">{"Page1",#N/A,FALSE,"Segment Overview";"Page2",#N/A,FALSE,"Segment Overview";"Page3",#N/A,FALSE,"Summary";"Page4",#N/A,FALSE,"Summary";"Page5",#N/A,FALSE,"US Pubs Rev";"Page6",#N/A,FALSE,"US Pubs Rev";"Page7",#N/A,FALSE,"US Pubs EBITDA";"Page8",#N/A,FALSE,"US Pubs EBITDA"}</definedName>
    <definedName name="erhn">#REF!</definedName>
    <definedName name="erqw"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qw"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qw">{#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ryeyetyuu" localSheetId="15">{#N/A,#N/A,FALSE,"Pharm";#N/A,#N/A,FALSE,"WWCM"}</definedName>
    <definedName name="erryeyetyuu" localSheetId="5">{#N/A,#N/A,FALSE,"Pharm";#N/A,#N/A,FALSE,"WWCM"}</definedName>
    <definedName name="erryeyetyuu">{#N/A,#N/A,FALSE,"Pharm";#N/A,#N/A,FALSE,"WWCM"}</definedName>
    <definedName name="eryb">#REF!</definedName>
    <definedName name="erynju">#REF!</definedName>
    <definedName name="ESSAI" localSheetId="15">{#N/A,#N/A,FALSE,"Pharm";#N/A,#N/A,FALSE,"WWCM"}</definedName>
    <definedName name="ESSAI" localSheetId="5">{#N/A,#N/A,FALSE,"Pharm";#N/A,#N/A,FALSE,"WWCM"}</definedName>
    <definedName name="ESSAI">{#N/A,#N/A,FALSE,"Pharm";#N/A,#N/A,FALSE,"WWCM"}</definedName>
    <definedName name="etc" localSheetId="15" hidden="1">#REF!</definedName>
    <definedName name="etc" hidden="1">#REF!</definedName>
    <definedName name="etet" localSheetId="15">{#N/A,#N/A,FALSE,"Calc";#N/A,#N/A,FALSE,"Sensitivity";#N/A,#N/A,FALSE,"LT Earn.Dil.";#N/A,#N/A,FALSE,"Dil. AVP"}</definedName>
    <definedName name="etet" localSheetId="5">{#N/A,#N/A,FALSE,"Calc";#N/A,#N/A,FALSE,"Sensitivity";#N/A,#N/A,FALSE,"LT Earn.Dil.";#N/A,#N/A,FALSE,"Dil. AVP"}</definedName>
    <definedName name="etet">{#N/A,#N/A,FALSE,"Calc";#N/A,#N/A,FALSE,"Sensitivity";#N/A,#N/A,FALSE,"LT Earn.Dil.";#N/A,#N/A,FALSE,"Dil. AVP"}</definedName>
    <definedName name="etrtufd" localSheetId="1" hidden="1">{"Page1",#N/A,FALSE,"Segment Overview";"Page2",#N/A,FALSE,"Segment Overview";"Page3",#N/A,FALSE,"Summary";"Page4",#N/A,FALSE,"Summary";"Page5",#N/A,FALSE,"US Pubs Rev";"Page6",#N/A,FALSE,"US Pubs Rev";"Page7",#N/A,FALSE,"US Pubs EBITDA";"Page8",#N/A,FALSE,"US Pubs EBITDA"}</definedName>
    <definedName name="etrtufd" localSheetId="11" hidden="1">{"Page1",#N/A,FALSE,"Segment Overview";"Page2",#N/A,FALSE,"Segment Overview";"Page3",#N/A,FALSE,"Summary";"Page4",#N/A,FALSE,"Summary";"Page5",#N/A,FALSE,"US Pubs Rev";"Page6",#N/A,FALSE,"US Pubs Rev";"Page7",#N/A,FALSE,"US Pubs EBITDA";"Page8",#N/A,FALSE,"US Pubs EBITDA"}</definedName>
    <definedName name="etrtufd" localSheetId="15" hidden="1">{"Page1",#N/A,FALSE,"Segment Overview";"Page2",#N/A,FALSE,"Segment Overview";"Page3",#N/A,FALSE,"Summary";"Page4",#N/A,FALSE,"Summary";"Page5",#N/A,FALSE,"US Pubs Rev";"Page6",#N/A,FALSE,"US Pubs Rev";"Page7",#N/A,FALSE,"US Pubs EBITDA";"Page8",#N/A,FALSE,"US Pubs EBITDA"}</definedName>
    <definedName name="etrtufd" localSheetId="16" hidden="1">{"Page1",#N/A,FALSE,"Segment Overview";"Page2",#N/A,FALSE,"Segment Overview";"Page3",#N/A,FALSE,"Summary";"Page4",#N/A,FALSE,"Summary";"Page5",#N/A,FALSE,"US Pubs Rev";"Page6",#N/A,FALSE,"US Pubs Rev";"Page7",#N/A,FALSE,"US Pubs EBITDA";"Page8",#N/A,FALSE,"US Pubs EBITDA"}</definedName>
    <definedName name="etrtufd" localSheetId="3" hidden="1">{"Page1",#N/A,FALSE,"Segment Overview";"Page2",#N/A,FALSE,"Segment Overview";"Page3",#N/A,FALSE,"Summary";"Page4",#N/A,FALSE,"Summary";"Page5",#N/A,FALSE,"US Pubs Rev";"Page6",#N/A,FALSE,"US Pubs Rev";"Page7",#N/A,FALSE,"US Pubs EBITDA";"Page8",#N/A,FALSE,"US Pubs EBITDA"}</definedName>
    <definedName name="etrtufd" localSheetId="4" hidden="1">{"Page1",#N/A,FALSE,"Segment Overview";"Page2",#N/A,FALSE,"Segment Overview";"Page3",#N/A,FALSE,"Summary";"Page4",#N/A,FALSE,"Summary";"Page5",#N/A,FALSE,"US Pubs Rev";"Page6",#N/A,FALSE,"US Pubs Rev";"Page7",#N/A,FALSE,"US Pubs EBITDA";"Page8",#N/A,FALSE,"US Pubs EBITDA"}</definedName>
    <definedName name="etrtufd" localSheetId="5" hidden="1">{"Page1",#N/A,FALSE,"Segment Overview";"Page2",#N/A,FALSE,"Segment Overview";"Page3",#N/A,FALSE,"Summary";"Page4",#N/A,FALSE,"Summary";"Page5",#N/A,FALSE,"US Pubs Rev";"Page6",#N/A,FALSE,"US Pubs Rev";"Page7",#N/A,FALSE,"US Pubs EBITDA";"Page8",#N/A,FALSE,"US Pubs EBITDA"}</definedName>
    <definedName name="etrtufd" localSheetId="6" hidden="1">{"Page1",#N/A,FALSE,"Segment Overview";"Page2",#N/A,FALSE,"Segment Overview";"Page3",#N/A,FALSE,"Summary";"Page4",#N/A,FALSE,"Summary";"Page5",#N/A,FALSE,"US Pubs Rev";"Page6",#N/A,FALSE,"US Pubs Rev";"Page7",#N/A,FALSE,"US Pubs EBITDA";"Page8",#N/A,FALSE,"US Pubs EBITDA"}</definedName>
    <definedName name="etrtufd" localSheetId="8" hidden="1">{"Page1",#N/A,FALSE,"Segment Overview";"Page2",#N/A,FALSE,"Segment Overview";"Page3",#N/A,FALSE,"Summary";"Page4",#N/A,FALSE,"Summary";"Page5",#N/A,FALSE,"US Pubs Rev";"Page6",#N/A,FALSE,"US Pubs Rev";"Page7",#N/A,FALSE,"US Pubs EBITDA";"Page8",#N/A,FALSE,"US Pubs EBITDA"}</definedName>
    <definedName name="etrtufd" localSheetId="0" hidden="1">{"Page1",#N/A,FALSE,"Segment Overview";"Page2",#N/A,FALSE,"Segment Overview";"Page3",#N/A,FALSE,"Summary";"Page4",#N/A,FALSE,"Summary";"Page5",#N/A,FALSE,"US Pubs Rev";"Page6",#N/A,FALSE,"US Pubs Rev";"Page7",#N/A,FALSE,"US Pubs EBITDA";"Page8",#N/A,FALSE,"US Pubs EBITDA"}</definedName>
    <definedName name="etrtufd" hidden="1">{"Page1",#N/A,FALSE,"Segment Overview";"Page2",#N/A,FALSE,"Segment Overview";"Page3",#N/A,FALSE,"Summary";"Page4",#N/A,FALSE,"Summary";"Page5",#N/A,FALSE,"US Pubs Rev";"Page6",#N/A,FALSE,"US Pubs Rev";"Page7",#N/A,FALSE,"US Pubs EBITDA";"Page8",#N/A,FALSE,"US Pubs EBITDA"}</definedName>
    <definedName name="ev.Calculation" hidden="1">-4135</definedName>
    <definedName name="ev.Initialized" hidden="1">FALSE</definedName>
    <definedName name="EV__CVPARAMS__">"Any by Any!$B$17:$C$38;"</definedName>
    <definedName name="EV__EXPOPTIONS__">0</definedName>
    <definedName name="EV__LASTREFTIME__" hidden="1">38292.6227083333</definedName>
    <definedName name="EV__MAXEXPCOLS__">100</definedName>
    <definedName name="EV__MAXEXPROWS__">1000</definedName>
    <definedName name="EV__MEMORYCVW__">0</definedName>
    <definedName name="EV__WBEVMODE__">0</definedName>
    <definedName name="EV__WBREFOPTIONS__">134217783</definedName>
    <definedName name="EV__WBVERSION__">0</definedName>
    <definedName name="ewrqwr" localSheetId="1" hidden="1">{"Page1",#N/A,FALSE,"Segment Overview";"Page2",#N/A,FALSE,"Segment Overview";"Page3",#N/A,FALSE,"Summary";"Page4",#N/A,FALSE,"Summary";"Page5",#N/A,FALSE,"US Pubs Rev";"Page6",#N/A,FALSE,"US Pubs Rev";"Page7",#N/A,FALSE,"US Pubs EBITDA";"Page8",#N/A,FALSE,"US Pubs EBITDA"}</definedName>
    <definedName name="ewrqwr" localSheetId="11" hidden="1">{"Page1",#N/A,FALSE,"Segment Overview";"Page2",#N/A,FALSE,"Segment Overview";"Page3",#N/A,FALSE,"Summary";"Page4",#N/A,FALSE,"Summary";"Page5",#N/A,FALSE,"US Pubs Rev";"Page6",#N/A,FALSE,"US Pubs Rev";"Page7",#N/A,FALSE,"US Pubs EBITDA";"Page8",#N/A,FALSE,"US Pubs EBITDA"}</definedName>
    <definedName name="ewrqwr" localSheetId="15" hidden="1">{"Page1",#N/A,FALSE,"Segment Overview";"Page2",#N/A,FALSE,"Segment Overview";"Page3",#N/A,FALSE,"Summary";"Page4",#N/A,FALSE,"Summary";"Page5",#N/A,FALSE,"US Pubs Rev";"Page6",#N/A,FALSE,"US Pubs Rev";"Page7",#N/A,FALSE,"US Pubs EBITDA";"Page8",#N/A,FALSE,"US Pubs EBITDA"}</definedName>
    <definedName name="ewrqwr" localSheetId="16" hidden="1">{"Page1",#N/A,FALSE,"Segment Overview";"Page2",#N/A,FALSE,"Segment Overview";"Page3",#N/A,FALSE,"Summary";"Page4",#N/A,FALSE,"Summary";"Page5",#N/A,FALSE,"US Pubs Rev";"Page6",#N/A,FALSE,"US Pubs Rev";"Page7",#N/A,FALSE,"US Pubs EBITDA";"Page8",#N/A,FALSE,"US Pubs EBITDA"}</definedName>
    <definedName name="ewrqwr" localSheetId="3" hidden="1">{"Page1",#N/A,FALSE,"Segment Overview";"Page2",#N/A,FALSE,"Segment Overview";"Page3",#N/A,FALSE,"Summary";"Page4",#N/A,FALSE,"Summary";"Page5",#N/A,FALSE,"US Pubs Rev";"Page6",#N/A,FALSE,"US Pubs Rev";"Page7",#N/A,FALSE,"US Pubs EBITDA";"Page8",#N/A,FALSE,"US Pubs EBITDA"}</definedName>
    <definedName name="ewrqwr" localSheetId="4" hidden="1">{"Page1",#N/A,FALSE,"Segment Overview";"Page2",#N/A,FALSE,"Segment Overview";"Page3",#N/A,FALSE,"Summary";"Page4",#N/A,FALSE,"Summary";"Page5",#N/A,FALSE,"US Pubs Rev";"Page6",#N/A,FALSE,"US Pubs Rev";"Page7",#N/A,FALSE,"US Pubs EBITDA";"Page8",#N/A,FALSE,"US Pubs EBITDA"}</definedName>
    <definedName name="ewrqwr" localSheetId="5" hidden="1">{"Page1",#N/A,FALSE,"Segment Overview";"Page2",#N/A,FALSE,"Segment Overview";"Page3",#N/A,FALSE,"Summary";"Page4",#N/A,FALSE,"Summary";"Page5",#N/A,FALSE,"US Pubs Rev";"Page6",#N/A,FALSE,"US Pubs Rev";"Page7",#N/A,FALSE,"US Pubs EBITDA";"Page8",#N/A,FALSE,"US Pubs EBITDA"}</definedName>
    <definedName name="ewrqwr" localSheetId="6" hidden="1">{"Page1",#N/A,FALSE,"Segment Overview";"Page2",#N/A,FALSE,"Segment Overview";"Page3",#N/A,FALSE,"Summary";"Page4",#N/A,FALSE,"Summary";"Page5",#N/A,FALSE,"US Pubs Rev";"Page6",#N/A,FALSE,"US Pubs Rev";"Page7",#N/A,FALSE,"US Pubs EBITDA";"Page8",#N/A,FALSE,"US Pubs EBITDA"}</definedName>
    <definedName name="ewrqwr" localSheetId="8" hidden="1">{"Page1",#N/A,FALSE,"Segment Overview";"Page2",#N/A,FALSE,"Segment Overview";"Page3",#N/A,FALSE,"Summary";"Page4",#N/A,FALSE,"Summary";"Page5",#N/A,FALSE,"US Pubs Rev";"Page6",#N/A,FALSE,"US Pubs Rev";"Page7",#N/A,FALSE,"US Pubs EBITDA";"Page8",#N/A,FALSE,"US Pubs EBITDA"}</definedName>
    <definedName name="ewrqwr" localSheetId="0" hidden="1">{"Page1",#N/A,FALSE,"Segment Overview";"Page2",#N/A,FALSE,"Segment Overview";"Page3",#N/A,FALSE,"Summary";"Page4",#N/A,FALSE,"Summary";"Page5",#N/A,FALSE,"US Pubs Rev";"Page6",#N/A,FALSE,"US Pubs Rev";"Page7",#N/A,FALSE,"US Pubs EBITDA";"Page8",#N/A,FALSE,"US Pubs EBITDA"}</definedName>
    <definedName name="ewrqwr" hidden="1">{"Page1",#N/A,FALSE,"Segment Overview";"Page2",#N/A,FALSE,"Segment Overview";"Page3",#N/A,FALSE,"Summary";"Page4",#N/A,FALSE,"Summary";"Page5",#N/A,FALSE,"US Pubs Rev";"Page6",#N/A,FALSE,"US Pubs Rev";"Page7",#N/A,FALSE,"US Pubs EBITDA";"Page8",#N/A,FALSE,"US Pubs EBITDA"}</definedName>
    <definedName name="ewwe" localSheetId="15">{#N/A,#N/A,FALSE,"REPORT"}</definedName>
    <definedName name="ewwe" localSheetId="5">{#N/A,#N/A,FALSE,"REPORT"}</definedName>
    <definedName name="ewwe">{#N/A,#N/A,FALSE,"REPORT"}</definedName>
    <definedName name="Exchange_Rates">#REF!</definedName>
    <definedName name="exit" localSheetId="15">#REF!</definedName>
    <definedName name="exit">#REF!</definedName>
    <definedName name="ExRate_Yr1">#REF!</definedName>
    <definedName name="ExRate_Yr2">#REF!</definedName>
    <definedName name="ExRate_Yr3">#REF!</definedName>
    <definedName name="ExRate_Yr4">#REF!</definedName>
    <definedName name="ExRate_Yr5">#REF!</definedName>
    <definedName name="ExRate_Yr6">#REF!</definedName>
    <definedName name="ExRate_Yr7">#REF!</definedName>
    <definedName name="ExRateLTM_Yr1">#REF!</definedName>
    <definedName name="ExRateLTM_Yr2">#REF!</definedName>
    <definedName name="ExRateLTM_Yr3">#REF!</definedName>
    <definedName name="f" localSheetId="1" hidden="1">#REF!</definedName>
    <definedName name="f" localSheetId="10" hidden="1">#REF!</definedName>
    <definedName name="f" localSheetId="11" hidden="1">#REF!</definedName>
    <definedName name="f" localSheetId="12" hidden="1">#REF!</definedName>
    <definedName name="f" localSheetId="13" hidden="1">#REF!</definedName>
    <definedName name="f" localSheetId="15" hidden="1">#REF!</definedName>
    <definedName name="f" localSheetId="16" hidden="1">#REF!</definedName>
    <definedName name="f" localSheetId="2" hidden="1">#REF!</definedName>
    <definedName name="f" localSheetId="3" hidden="1">#REF!</definedName>
    <definedName name="f" localSheetId="4" hidden="1">#REF!</definedName>
    <definedName name="f" localSheetId="5" hidden="1">#REF!</definedName>
    <definedName name="f" localSheetId="6" hidden="1">#REF!</definedName>
    <definedName name="f" localSheetId="0" hidden="1">#REF!</definedName>
    <definedName name="f" hidden="1">#REF!</definedName>
    <definedName name="fa.xls" localSheetId="15">{#N/A,#N/A,FALSE,"Full";#N/A,#N/A,FALSE,"Half";#N/A,#N/A,FALSE,"Op Expenses";#N/A,#N/A,FALSE,"Cap Charge";#N/A,#N/A,FALSE,"Cost C";#N/A,#N/A,FALSE,"PP&amp;E";#N/A,#N/A,FALSE,"R&amp;D"}</definedName>
    <definedName name="fa.xls" localSheetId="5">{#N/A,#N/A,FALSE,"Full";#N/A,#N/A,FALSE,"Half";#N/A,#N/A,FALSE,"Op Expenses";#N/A,#N/A,FALSE,"Cap Charge";#N/A,#N/A,FALSE,"Cost C";#N/A,#N/A,FALSE,"PP&amp;E";#N/A,#N/A,FALSE,"R&amp;D"}</definedName>
    <definedName name="fa.xls">{#N/A,#N/A,FALSE,"Full";#N/A,#N/A,FALSE,"Half";#N/A,#N/A,FALSE,"Op Expenses";#N/A,#N/A,FALSE,"Cap Charge";#N/A,#N/A,FALSE,"Cost C";#N/A,#N/A,FALSE,"PP&amp;E";#N/A,#N/A,FALSE,"R&amp;D"}</definedName>
    <definedName name="FA_SCHEDULE" localSheetId="15">{"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5">{"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b" localSheetId="15">{#N/A,#N/A,FALSE,"Full";#N/A,#N/A,FALSE,"Half";#N/A,#N/A,FALSE,"Op Expenses";#N/A,#N/A,FALSE,"Cap Charge";#N/A,#N/A,FALSE,"Cost C";#N/A,#N/A,FALSE,"PP&amp;E";#N/A,#N/A,FALSE,"R&amp;D"}</definedName>
    <definedName name="fab" localSheetId="5">{#N/A,#N/A,FALSE,"Full";#N/A,#N/A,FALSE,"Half";#N/A,#N/A,FALSE,"Op Expenses";#N/A,#N/A,FALSE,"Cap Charge";#N/A,#N/A,FALSE,"Cost C";#N/A,#N/A,FALSE,"PP&amp;E";#N/A,#N/A,FALSE,"R&amp;D"}</definedName>
    <definedName name="fab">{#N/A,#N/A,FALSE,"Full";#N/A,#N/A,FALSE,"Half";#N/A,#N/A,FALSE,"Op Expenses";#N/A,#N/A,FALSE,"Cap Charge";#N/A,#N/A,FALSE,"Cost C";#N/A,#N/A,FALSE,"PP&amp;E";#N/A,#N/A,FALSE,"R&amp;D"}</definedName>
    <definedName name="fasdffsd" localSheetId="15">{#N/A,#N/A,FALSE,"Bestfoods";#N/A,#N/A,FALSE,"Campbell";#N/A,#N/A,FALSE,"ConAgra";#N/A,#N/A,FALSE,"Healthy Choice";#N/A,#N/A,FALSE,"Int'l Home Foods";#N/A,#N/A,FALSE,"General Mills";#N/A,#N/A,FALSE,"Heinz";#N/A,#N/A,FALSE,"Kellogg";#N/A,#N/A,FALSE,"Kraft";#N/A,#N/A,FALSE,"Nabisco";#N/A,#N/A,FALSE,"Quaker Oats";#N/A,#N/A,FALSE,"Sara Lee";#N/A,#N/A,FALSE,"print summary"}</definedName>
    <definedName name="fasdffsd" localSheetId="5">{#N/A,#N/A,FALSE,"Bestfoods";#N/A,#N/A,FALSE,"Campbell";#N/A,#N/A,FALSE,"ConAgra";#N/A,#N/A,FALSE,"Healthy Choice";#N/A,#N/A,FALSE,"Int'l Home Foods";#N/A,#N/A,FALSE,"General Mills";#N/A,#N/A,FALSE,"Heinz";#N/A,#N/A,FALSE,"Kellogg";#N/A,#N/A,FALSE,"Kraft";#N/A,#N/A,FALSE,"Nabisco";#N/A,#N/A,FALSE,"Quaker Oats";#N/A,#N/A,FALSE,"Sara Lee";#N/A,#N/A,FALSE,"print summary"}</definedName>
    <definedName name="fasdffsd">{#N/A,#N/A,FALSE,"Bestfoods";#N/A,#N/A,FALSE,"Campbell";#N/A,#N/A,FALSE,"ConAgra";#N/A,#N/A,FALSE,"Healthy Choice";#N/A,#N/A,FALSE,"Int'l Home Foods";#N/A,#N/A,FALSE,"General Mills";#N/A,#N/A,FALSE,"Heinz";#N/A,#N/A,FALSE,"Kellogg";#N/A,#N/A,FALSE,"Kraft";#N/A,#N/A,FALSE,"Nabisco";#N/A,#N/A,FALSE,"Quaker Oats";#N/A,#N/A,FALSE,"Sara Lee";#N/A,#N/A,FALSE,"print summary"}</definedName>
    <definedName name="fasfafe" localSheetId="1" hidden="1">{"Page1",#N/A,FALSE,"Segment Overview";"Page2",#N/A,FALSE,"Segment Overview";"Page3",#N/A,FALSE,"Summary";"Page4",#N/A,FALSE,"Summary";"Page5",#N/A,FALSE,"US Pubs Rev";"Page6",#N/A,FALSE,"US Pubs Rev";"Page7",#N/A,FALSE,"US Pubs EBITDA";"Page8",#N/A,FALSE,"US Pubs EBITDA"}</definedName>
    <definedName name="fasfafe" localSheetId="11" hidden="1">{"Page1",#N/A,FALSE,"Segment Overview";"Page2",#N/A,FALSE,"Segment Overview";"Page3",#N/A,FALSE,"Summary";"Page4",#N/A,FALSE,"Summary";"Page5",#N/A,FALSE,"US Pubs Rev";"Page6",#N/A,FALSE,"US Pubs Rev";"Page7",#N/A,FALSE,"US Pubs EBITDA";"Page8",#N/A,FALSE,"US Pubs EBITDA"}</definedName>
    <definedName name="fasfafe" localSheetId="15" hidden="1">{"Page1",#N/A,FALSE,"Segment Overview";"Page2",#N/A,FALSE,"Segment Overview";"Page3",#N/A,FALSE,"Summary";"Page4",#N/A,FALSE,"Summary";"Page5",#N/A,FALSE,"US Pubs Rev";"Page6",#N/A,FALSE,"US Pubs Rev";"Page7",#N/A,FALSE,"US Pubs EBITDA";"Page8",#N/A,FALSE,"US Pubs EBITDA"}</definedName>
    <definedName name="fasfafe" localSheetId="16" hidden="1">{"Page1",#N/A,FALSE,"Segment Overview";"Page2",#N/A,FALSE,"Segment Overview";"Page3",#N/A,FALSE,"Summary";"Page4",#N/A,FALSE,"Summary";"Page5",#N/A,FALSE,"US Pubs Rev";"Page6",#N/A,FALSE,"US Pubs Rev";"Page7",#N/A,FALSE,"US Pubs EBITDA";"Page8",#N/A,FALSE,"US Pubs EBITDA"}</definedName>
    <definedName name="fasfafe" localSheetId="3" hidden="1">{"Page1",#N/A,FALSE,"Segment Overview";"Page2",#N/A,FALSE,"Segment Overview";"Page3",#N/A,FALSE,"Summary";"Page4",#N/A,FALSE,"Summary";"Page5",#N/A,FALSE,"US Pubs Rev";"Page6",#N/A,FALSE,"US Pubs Rev";"Page7",#N/A,FALSE,"US Pubs EBITDA";"Page8",#N/A,FALSE,"US Pubs EBITDA"}</definedName>
    <definedName name="fasfafe" localSheetId="4" hidden="1">{"Page1",#N/A,FALSE,"Segment Overview";"Page2",#N/A,FALSE,"Segment Overview";"Page3",#N/A,FALSE,"Summary";"Page4",#N/A,FALSE,"Summary";"Page5",#N/A,FALSE,"US Pubs Rev";"Page6",#N/A,FALSE,"US Pubs Rev";"Page7",#N/A,FALSE,"US Pubs EBITDA";"Page8",#N/A,FALSE,"US Pubs EBITDA"}</definedName>
    <definedName name="fasfafe" localSheetId="5" hidden="1">{"Page1",#N/A,FALSE,"Segment Overview";"Page2",#N/A,FALSE,"Segment Overview";"Page3",#N/A,FALSE,"Summary";"Page4",#N/A,FALSE,"Summary";"Page5",#N/A,FALSE,"US Pubs Rev";"Page6",#N/A,FALSE,"US Pubs Rev";"Page7",#N/A,FALSE,"US Pubs EBITDA";"Page8",#N/A,FALSE,"US Pubs EBITDA"}</definedName>
    <definedName name="fasfafe" localSheetId="6" hidden="1">{"Page1",#N/A,FALSE,"Segment Overview";"Page2",#N/A,FALSE,"Segment Overview";"Page3",#N/A,FALSE,"Summary";"Page4",#N/A,FALSE,"Summary";"Page5",#N/A,FALSE,"US Pubs Rev";"Page6",#N/A,FALSE,"US Pubs Rev";"Page7",#N/A,FALSE,"US Pubs EBITDA";"Page8",#N/A,FALSE,"US Pubs EBITDA"}</definedName>
    <definedName name="fasfafe" localSheetId="8" hidden="1">{"Page1",#N/A,FALSE,"Segment Overview";"Page2",#N/A,FALSE,"Segment Overview";"Page3",#N/A,FALSE,"Summary";"Page4",#N/A,FALSE,"Summary";"Page5",#N/A,FALSE,"US Pubs Rev";"Page6",#N/A,FALSE,"US Pubs Rev";"Page7",#N/A,FALSE,"US Pubs EBITDA";"Page8",#N/A,FALSE,"US Pubs EBITDA"}</definedName>
    <definedName name="fasfafe" localSheetId="0" hidden="1">{"Page1",#N/A,FALSE,"Segment Overview";"Page2",#N/A,FALSE,"Segment Overview";"Page3",#N/A,FALSE,"Summary";"Page4",#N/A,FALSE,"Summary";"Page5",#N/A,FALSE,"US Pubs Rev";"Page6",#N/A,FALSE,"US Pubs Rev";"Page7",#N/A,FALSE,"US Pubs EBITDA";"Page8",#N/A,FALSE,"US Pubs EBITDA"}</definedName>
    <definedName name="fasfafe" hidden="1">{"Page1",#N/A,FALSE,"Segment Overview";"Page2",#N/A,FALSE,"Segment Overview";"Page3",#N/A,FALSE,"Summary";"Page4",#N/A,FALSE,"Summary";"Page5",#N/A,FALSE,"US Pubs Rev";"Page6",#N/A,FALSE,"US Pubs Rev";"Page7",#N/A,FALSE,"US Pubs EBITDA";"Page8",#N/A,FALSE,"US Pubs EBITDA"}</definedName>
    <definedName name="fcd" localSheetId="1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localSheetId="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REF!</definedName>
    <definedName name="fcuk" localSheetId="15">{"by departments",#N/A,TRUE,"FORECAST";"cap_headcount",#N/A,TRUE,"FORECAST";"summary",#N/A,TRUE,"FORECAST"}</definedName>
    <definedName name="fcuk" localSheetId="5">{"by departments",#N/A,TRUE,"FORECAST";"cap_headcount",#N/A,TRUE,"FORECAST";"summary",#N/A,TRUE,"FORECAST"}</definedName>
    <definedName name="fcuk">{"by departments",#N/A,TRUE,"FORECAST";"cap_headcount",#N/A,TRUE,"FORECAST";"summary",#N/A,TRUE,"FORECAST"}</definedName>
    <definedName name="fd" localSheetId="15" hidden="1">#REF!</definedName>
    <definedName name="fd" localSheetId="3" hidden="1">#REF!</definedName>
    <definedName name="fd" localSheetId="0" hidden="1">#REF!</definedName>
    <definedName name="fd" hidden="1">#REF!</definedName>
    <definedName name="fddgfd">#REF!</definedName>
    <definedName name="fdf">#REF!</definedName>
    <definedName name="FDFD" localSheetId="15">{#N/A,#N/A,FALSE,"Pharm";#N/A,#N/A,FALSE,"WWCM"}</definedName>
    <definedName name="FDFD" localSheetId="5">{#N/A,#N/A,FALSE,"Pharm";#N/A,#N/A,FALSE,"WWCM"}</definedName>
    <definedName name="FDFD">{#N/A,#N/A,FALSE,"Pharm";#N/A,#N/A,FALSE,"WWCM"}</definedName>
    <definedName name="fdfds" localSheetId="15">{#N/A,#N/A,FALSE,"Bestfoods";#N/A,#N/A,FALSE,"Campbell";#N/A,#N/A,FALSE,"ConAgra";#N/A,#N/A,FALSE,"Healthy Choice";#N/A,#N/A,FALSE,"Int'l Home Foods";#N/A,#N/A,FALSE,"General Mills";#N/A,#N/A,FALSE,"Heinz";#N/A,#N/A,FALSE,"Kellogg";#N/A,#N/A,FALSE,"Kraft";#N/A,#N/A,FALSE,"Nabisco";#N/A,#N/A,FALSE,"Quaker Oats";#N/A,#N/A,FALSE,"Sara Lee";#N/A,#N/A,FALSE,"print summary"}</definedName>
    <definedName name="fdfds" localSheetId="5">{#N/A,#N/A,FALSE,"Bestfoods";#N/A,#N/A,FALSE,"Campbell";#N/A,#N/A,FALSE,"ConAgra";#N/A,#N/A,FALSE,"Healthy Choice";#N/A,#N/A,FALSE,"Int'l Home Foods";#N/A,#N/A,FALSE,"General Mills";#N/A,#N/A,FALSE,"Heinz";#N/A,#N/A,FALSE,"Kellogg";#N/A,#N/A,FALSE,"Kraft";#N/A,#N/A,FALSE,"Nabisco";#N/A,#N/A,FALSE,"Quaker Oats";#N/A,#N/A,FALSE,"Sara Lee";#N/A,#N/A,FALSE,"print summary"}</definedName>
    <definedName name="fdfds">{#N/A,#N/A,FALSE,"Bestfoods";#N/A,#N/A,FALSE,"Campbell";#N/A,#N/A,FALSE,"ConAgra";#N/A,#N/A,FALSE,"Healthy Choice";#N/A,#N/A,FALSE,"Int'l Home Foods";#N/A,#N/A,FALSE,"General Mills";#N/A,#N/A,FALSE,"Heinz";#N/A,#N/A,FALSE,"Kellogg";#N/A,#N/A,FALSE,"Kraft";#N/A,#N/A,FALSE,"Nabisco";#N/A,#N/A,FALSE,"Quaker Oats";#N/A,#N/A,FALSE,"Sara Lee";#N/A,#N/A,FALSE,"print summary"}</definedName>
    <definedName name="fdfg" localSheetId="15">{"quarterly",#N/A,FALSE,"Income Statement";#N/A,#N/A,FALSE,"print segment";#N/A,#N/A,FALSE,"Balance Sheet";#N/A,#N/A,FALSE,"Annl Inc";#N/A,#N/A,FALSE,"Cash Flow"}</definedName>
    <definedName name="fdfg" localSheetId="5">{"quarterly",#N/A,FALSE,"Income Statement";#N/A,#N/A,FALSE,"print segment";#N/A,#N/A,FALSE,"Balance Sheet";#N/A,#N/A,FALSE,"Annl Inc";#N/A,#N/A,FALSE,"Cash Flow"}</definedName>
    <definedName name="fdfg">{"quarterly",#N/A,FALSE,"Income Statement";#N/A,#N/A,FALSE,"print segment";#N/A,#N/A,FALSE,"Balance Sheet";#N/A,#N/A,FALSE,"Annl Inc";#N/A,#N/A,FALSE,"Cash Flow"}</definedName>
    <definedName name="fdfggbf" localSheetId="15">{"'I-1 and I-2'!$A$1:$G$190"}</definedName>
    <definedName name="fdfggbf" localSheetId="5">{"'I-1 and I-2'!$A$1:$G$190"}</definedName>
    <definedName name="fdfggbf">{"'I-1 and I-2'!$A$1:$G$190"}</definedName>
    <definedName name="fdfsd">#REF!</definedName>
    <definedName name="FDP_1_1_aDrv" localSheetId="1" hidden="1">#REF!</definedName>
    <definedName name="FDP_1_1_aDrv" localSheetId="10" hidden="1">#REF!</definedName>
    <definedName name="FDP_1_1_aDrv" localSheetId="11" hidden="1">#REF!</definedName>
    <definedName name="FDP_1_1_aDrv" localSheetId="12" hidden="1">#REF!</definedName>
    <definedName name="FDP_1_1_aDrv" localSheetId="13" hidden="1">#REF!</definedName>
    <definedName name="FDP_1_1_aDrv" localSheetId="15" hidden="1">[55]football_field!#REF!</definedName>
    <definedName name="FDP_1_1_aDrv" localSheetId="16" hidden="1">[55]football_field!#REF!</definedName>
    <definedName name="FDP_1_1_aDrv" localSheetId="2" hidden="1">#REF!</definedName>
    <definedName name="FDP_1_1_aDrv" localSheetId="3" hidden="1">#REF!</definedName>
    <definedName name="FDP_1_1_aDrv" localSheetId="4" hidden="1">#REF!</definedName>
    <definedName name="FDP_1_1_aDrv" localSheetId="5" hidden="1">#REF!</definedName>
    <definedName name="FDP_1_1_aDrv" localSheetId="6" hidden="1">#REF!</definedName>
    <definedName name="FDP_1_1_aDrv" localSheetId="0" hidden="1">#REF!</definedName>
    <definedName name="FDP_1_1_aDrv" hidden="1">#REF!</definedName>
    <definedName name="FDP_10_1_aUrv" localSheetId="1" hidden="1">#REF!</definedName>
    <definedName name="FDP_10_1_aUrv" localSheetId="10" hidden="1">#REF!</definedName>
    <definedName name="FDP_10_1_aUrv" localSheetId="11" hidden="1">#REF!</definedName>
    <definedName name="FDP_10_1_aUrv" localSheetId="12" hidden="1">#REF!</definedName>
    <definedName name="FDP_10_1_aUrv" localSheetId="13" hidden="1">#REF!</definedName>
    <definedName name="FDP_10_1_aUrv" localSheetId="15" hidden="1">[55]football_field!#REF!</definedName>
    <definedName name="FDP_10_1_aUrv" localSheetId="16" hidden="1">[55]football_field!#REF!</definedName>
    <definedName name="FDP_10_1_aUrv" localSheetId="2" hidden="1">#REF!</definedName>
    <definedName name="FDP_10_1_aUrv" localSheetId="3" hidden="1">#REF!</definedName>
    <definedName name="FDP_10_1_aUrv" localSheetId="4" hidden="1">#REF!</definedName>
    <definedName name="FDP_10_1_aUrv" localSheetId="5" hidden="1">#REF!</definedName>
    <definedName name="FDP_10_1_aUrv" localSheetId="6" hidden="1">#REF!</definedName>
    <definedName name="FDP_10_1_aUrv" localSheetId="0" hidden="1">#REF!</definedName>
    <definedName name="FDP_10_1_aUrv" hidden="1">#REF!</definedName>
    <definedName name="FDP_12_1_aUrv" localSheetId="13" hidden="1">#REF!</definedName>
    <definedName name="FDP_12_1_aUrv" localSheetId="15" hidden="1">#REF!</definedName>
    <definedName name="FDP_12_1_aUrv" hidden="1">#REF!</definedName>
    <definedName name="FDP_13_1_aUrv" localSheetId="13" hidden="1">#REF!</definedName>
    <definedName name="FDP_13_1_aUrv" localSheetId="15" hidden="1">#REF!</definedName>
    <definedName name="FDP_13_1_aUrv" hidden="1">#REF!</definedName>
    <definedName name="FDP_165_1_aUrv">#REF!</definedName>
    <definedName name="FDP_166_1_aUrv">#REF!</definedName>
    <definedName name="FDP_167_1_aUrv">#REF!</definedName>
    <definedName name="FDP_168_1_aSrv">#REF!</definedName>
    <definedName name="FDP_169_1_aUrv">#REF!</definedName>
    <definedName name="FDP_170_1_aSrv">#REF!</definedName>
    <definedName name="FDP_171_1_aUrv">#REF!</definedName>
    <definedName name="FDP_172_1_aUrv">#REF!</definedName>
    <definedName name="FDP_173_1_aUrv">#REF!</definedName>
    <definedName name="FDP_174_1_aSrv">#REF!</definedName>
    <definedName name="FDP_175_1_aUrv">#REF!</definedName>
    <definedName name="FDP_176_1_aUrv">#REF!</definedName>
    <definedName name="FDP_177_1_aSrv">#REF!</definedName>
    <definedName name="FDP_178_1_aSrv">#REF!</definedName>
    <definedName name="FDP_179_1_aSrv">#REF!</definedName>
    <definedName name="FDP_180_1_aSrv">#REF!</definedName>
    <definedName name="FDP_181_1_aUrv">#REF!</definedName>
    <definedName name="FDP_182_1_aSrv">#REF!</definedName>
    <definedName name="FDP_183_1_aSrv">#REF!</definedName>
    <definedName name="FDP_184_1_aUrv">#REF!</definedName>
    <definedName name="FDP_185_1_aSrv">#REF!</definedName>
    <definedName name="FDP_186_1_aUrv">#REF!</definedName>
    <definedName name="FDP_187_1_aSrv">#REF!</definedName>
    <definedName name="FDP_188_1_aUrv">#REF!</definedName>
    <definedName name="FDP_189_1_aUrv">#REF!</definedName>
    <definedName name="FDP_190_1_aUrv">#REF!</definedName>
    <definedName name="FDP_191_1_aUrv">#REF!</definedName>
    <definedName name="FDP_192_1_aSrv">#REF!</definedName>
    <definedName name="FDP_193_1_aUrv">#REF!</definedName>
    <definedName name="FDP_194_1_aUrv">#REF!</definedName>
    <definedName name="FDP_195_1_aUrv">#REF!</definedName>
    <definedName name="FDP_196_1_aSrv">#REF!</definedName>
    <definedName name="FDP_197_1_aUrv">#REF!</definedName>
    <definedName name="FDP_198_1_aSrv">#REF!</definedName>
    <definedName name="FDP_199_1_aUrv">#REF!</definedName>
    <definedName name="FDP_2_1_aUrv" localSheetId="15" hidden="1">#REF!</definedName>
    <definedName name="FDP_2_1_aUrv" hidden="1">#REF!</definedName>
    <definedName name="FDP_20_1_aUrv" localSheetId="15" hidden="1">#REF!</definedName>
    <definedName name="FDP_20_1_aUrv" hidden="1">#REF!</definedName>
    <definedName name="FDP_200_1_aUrv">#REF!</definedName>
    <definedName name="FDP_201_1_aUrv">#REF!</definedName>
    <definedName name="FDP_202_1_aUrv">#REF!</definedName>
    <definedName name="FDP_203_1_aSrv">#REF!</definedName>
    <definedName name="FDP_204_1_aUrv">#REF!</definedName>
    <definedName name="FDP_205_1_aUrv">#REF!</definedName>
    <definedName name="FDP_206_1_aUrv">#REF!</definedName>
    <definedName name="FDP_207_1_aUrv">#REF!</definedName>
    <definedName name="FDP_208_1_aSrv">#REF!</definedName>
    <definedName name="FDP_209_1_aUrv">#REF!</definedName>
    <definedName name="FDP_21_1_aUrv" localSheetId="15" hidden="1">#REF!</definedName>
    <definedName name="FDP_21_1_aUrv" hidden="1">#REF!</definedName>
    <definedName name="FDP_210_1_aUrv">#REF!</definedName>
    <definedName name="FDP_211_1_aUrv">#REF!</definedName>
    <definedName name="FDP_212_1_aUrv">#REF!</definedName>
    <definedName name="FDP_213_1_aSrv">#REF!</definedName>
    <definedName name="FDP_214_1_aUrv">#REF!</definedName>
    <definedName name="FDP_215_1_aUrv">#REF!</definedName>
    <definedName name="FDP_216_1_aUrv">#REF!</definedName>
    <definedName name="FDP_217_1_aUrv">#REF!</definedName>
    <definedName name="FDP_218_1_aSrv">#REF!</definedName>
    <definedName name="FDP_219_1_aSrv">#REF!</definedName>
    <definedName name="FDP_220_1_aSrv">#REF!</definedName>
    <definedName name="FDP_221_1_aSrv">#REF!</definedName>
    <definedName name="FDP_222_1_aSrv">#REF!</definedName>
    <definedName name="FDP_223_1_aSrv">#REF!</definedName>
    <definedName name="FDP_224_1_aUrv">#REF!</definedName>
    <definedName name="FDP_225_1_aUrv">#REF!</definedName>
    <definedName name="FDP_226_1_aUrv">#REF!</definedName>
    <definedName name="FDP_227_1_aUrv">#REF!</definedName>
    <definedName name="FDP_228_1_aSrv">#REF!</definedName>
    <definedName name="FDP_229_1_aSrv">#REF!</definedName>
    <definedName name="FDP_230_1_aSrv">#REF!</definedName>
    <definedName name="FDP_231_1_aSrv">#REF!</definedName>
    <definedName name="FDP_232_1_aSrv">#REF!</definedName>
    <definedName name="FDP_233_1_aSrv">#REF!</definedName>
    <definedName name="FDP_234_1_aUrv">#REF!</definedName>
    <definedName name="FDP_235_1_aUrv">#REF!</definedName>
    <definedName name="FDP_236_1_aUrv">#REF!</definedName>
    <definedName name="FDP_237_1_aUrv">#REF!</definedName>
    <definedName name="FDP_238_1_aSrv">#REF!</definedName>
    <definedName name="FDP_24_1_aSrv" localSheetId="15" hidden="1">#REF!</definedName>
    <definedName name="FDP_24_1_aSrv" hidden="1">#REF!</definedName>
    <definedName name="FDP_243_1_aSrv">#REF!</definedName>
    <definedName name="FDP_244_1_aSrv">#REF!</definedName>
    <definedName name="FDP_245_1_aSrv">#REF!</definedName>
    <definedName name="FDP_246_1_aSrv">#REF!</definedName>
    <definedName name="FDP_247_1_aSrv">#REF!</definedName>
    <definedName name="FDP_248_1_aSrv">#REF!</definedName>
    <definedName name="FDP_249_1_aSrv">#REF!</definedName>
    <definedName name="FDP_25_1_aUrv" localSheetId="15" hidden="1">#REF!</definedName>
    <definedName name="FDP_25_1_aUrv" hidden="1">#REF!</definedName>
    <definedName name="FDP_250_1_aSrv">#REF!</definedName>
    <definedName name="FDP_251_1_aSrv">#REF!</definedName>
    <definedName name="FDP_252_1_aSrv">#REF!</definedName>
    <definedName name="FDP_253_1_aSrv">#REF!</definedName>
    <definedName name="FDP_254_1_aSrv">#REF!</definedName>
    <definedName name="FDP_255_1_aSrv">#REF!</definedName>
    <definedName name="FDP_256_1_aSrv">#REF!</definedName>
    <definedName name="FDP_257_1_aSrv">#REF!</definedName>
    <definedName name="FDP_258_1_aSrv">#REF!</definedName>
    <definedName name="FDP_259_1_aSrv">#REF!</definedName>
    <definedName name="FDP_26_1_aUrv" localSheetId="15" hidden="1">#REF!</definedName>
    <definedName name="FDP_26_1_aUrv" hidden="1">#REF!</definedName>
    <definedName name="FDP_260_1_aSrv">#REF!</definedName>
    <definedName name="FDP_261_1_aSrv">#REF!</definedName>
    <definedName name="FDP_264_1_aUrv">#REF!</definedName>
    <definedName name="FDP_265_1_aUrv">#REF!</definedName>
    <definedName name="FDP_266_1_aUrv">#REF!</definedName>
    <definedName name="FDP_267_1_aUrv">#REF!</definedName>
    <definedName name="FDP_268_1_aUrv">#REF!</definedName>
    <definedName name="FDP_269_1_aUrv">#REF!</definedName>
    <definedName name="FDP_270_1_aUrv">#REF!</definedName>
    <definedName name="FDP_271_1_aUrv">#REF!</definedName>
    <definedName name="FDP_272_1_aUrv">#REF!</definedName>
    <definedName name="FDP_273_1_aUrv">#REF!</definedName>
    <definedName name="FDP_274_1_aSrv" localSheetId="15" hidden="1">#REF!</definedName>
    <definedName name="FDP_274_1_aSrv" hidden="1">#REF!</definedName>
    <definedName name="FDP_274_1_aUrv">#REF!</definedName>
    <definedName name="FDP_275_1_aSrv" localSheetId="15" hidden="1">#REF!</definedName>
    <definedName name="FDP_275_1_aSrv" hidden="1">#REF!</definedName>
    <definedName name="FDP_275_1_aUrv">#REF!</definedName>
    <definedName name="FDP_276_1_aSrv" localSheetId="15" hidden="1">#REF!</definedName>
    <definedName name="FDP_276_1_aSrv" hidden="1">#REF!</definedName>
    <definedName name="FDP_276_1_aUrv">#REF!</definedName>
    <definedName name="FDP_277_1_aSrv" localSheetId="15" hidden="1">#REF!</definedName>
    <definedName name="FDP_277_1_aSrv" hidden="1">#REF!</definedName>
    <definedName name="FDP_277_1_aUrv">#REF!</definedName>
    <definedName name="FDP_278_1_aSrv" localSheetId="15" hidden="1">#REF!</definedName>
    <definedName name="FDP_278_1_aSrv" hidden="1">#REF!</definedName>
    <definedName name="FDP_278_1_aUrv">#REF!</definedName>
    <definedName name="FDP_279_1_aSrv" localSheetId="15" hidden="1">#REF!</definedName>
    <definedName name="FDP_279_1_aSrv" hidden="1">#REF!</definedName>
    <definedName name="FDP_28_1_aUrv" localSheetId="15" hidden="1">#REF!</definedName>
    <definedName name="FDP_28_1_aUrv" hidden="1">#REF!</definedName>
    <definedName name="FDP_280_1_aSrv">#REF!</definedName>
    <definedName name="FDP_281_1_aSrv">#REF!</definedName>
    <definedName name="FDP_282_1_aSrv">#REF!</definedName>
    <definedName name="FDP_283_1_aSrv">#REF!</definedName>
    <definedName name="FDP_285_1_aSrv" localSheetId="15" hidden="1">#REF!</definedName>
    <definedName name="FDP_285_1_aSrv" hidden="1">#REF!</definedName>
    <definedName name="FDP_286_1_aSrv" localSheetId="15" hidden="1">#REF!</definedName>
    <definedName name="FDP_286_1_aSrv" hidden="1">#REF!</definedName>
    <definedName name="FDP_287_1_aSrv" localSheetId="15" hidden="1">#REF!</definedName>
    <definedName name="FDP_287_1_aSrv" hidden="1">#REF!</definedName>
    <definedName name="FDP_29_1_aUrv" localSheetId="15" hidden="1">#REF!</definedName>
    <definedName name="FDP_29_1_aUrv" hidden="1">#REF!</definedName>
    <definedName name="FDP_30_1_aSrv" localSheetId="15" hidden="1">#REF!</definedName>
    <definedName name="FDP_30_1_aSrv" hidden="1">#REF!</definedName>
    <definedName name="FDP_31_1_aSrv" localSheetId="15" hidden="1">#REF!</definedName>
    <definedName name="FDP_31_1_aSrv" hidden="1">#REF!</definedName>
    <definedName name="FDP_318_1_aUrv" localSheetId="15" hidden="1">#REF!</definedName>
    <definedName name="FDP_318_1_aUrv" hidden="1">#REF!</definedName>
    <definedName name="FDP_319_1_aUrv" localSheetId="15" hidden="1">#REF!</definedName>
    <definedName name="FDP_319_1_aUrv" hidden="1">#REF!</definedName>
    <definedName name="FDP_32_1_aUrv" localSheetId="15" hidden="1">#REF!</definedName>
    <definedName name="FDP_32_1_aUrv" hidden="1">#REF!</definedName>
    <definedName name="FDP_320_1_aUrv" localSheetId="15" hidden="1">#REF!</definedName>
    <definedName name="FDP_320_1_aUrv" hidden="1">#REF!</definedName>
    <definedName name="FDP_321_1_aUrv" localSheetId="15" hidden="1">#REF!</definedName>
    <definedName name="FDP_321_1_aUrv" hidden="1">#REF!</definedName>
    <definedName name="FDP_322_1_aUrv" localSheetId="15" hidden="1">#REF!</definedName>
    <definedName name="FDP_322_1_aUrv" hidden="1">#REF!</definedName>
    <definedName name="FDP_323_1_aUrv" localSheetId="15" hidden="1">#REF!</definedName>
    <definedName name="FDP_323_1_aUrv" hidden="1">#REF!</definedName>
    <definedName name="FDP_324_1_aUrv" localSheetId="15" hidden="1">#REF!</definedName>
    <definedName name="FDP_324_1_aUrv" hidden="1">#REF!</definedName>
    <definedName name="FDP_325_1_aUrv" localSheetId="15" hidden="1">#REF!</definedName>
    <definedName name="FDP_325_1_aUrv" hidden="1">#REF!</definedName>
    <definedName name="FDP_326_1_aUrv" localSheetId="15" hidden="1">#REF!</definedName>
    <definedName name="FDP_326_1_aUrv" hidden="1">#REF!</definedName>
    <definedName name="FDP_327_1_aUrv" localSheetId="15" hidden="1">#REF!</definedName>
    <definedName name="FDP_327_1_aUrv" hidden="1">#REF!</definedName>
    <definedName name="FDP_328_1_aUrv" localSheetId="15" hidden="1">#REF!</definedName>
    <definedName name="FDP_328_1_aUrv" hidden="1">#REF!</definedName>
    <definedName name="FDP_329_1_aUrv" localSheetId="15" hidden="1">#REF!</definedName>
    <definedName name="FDP_329_1_aUrv" hidden="1">#REF!</definedName>
    <definedName name="FDP_330_1_aUrv" localSheetId="15" hidden="1">#REF!</definedName>
    <definedName name="FDP_330_1_aUrv" hidden="1">#REF!</definedName>
    <definedName name="FDP_331_1_aUrv" localSheetId="15" hidden="1">#REF!</definedName>
    <definedName name="FDP_331_1_aUrv" hidden="1">#REF!</definedName>
    <definedName name="FDP_332_1_aUrv" localSheetId="15" hidden="1">#REF!</definedName>
    <definedName name="FDP_332_1_aUrv" hidden="1">#REF!</definedName>
    <definedName name="FDP_333_1_aUrv" localSheetId="15" hidden="1">#REF!</definedName>
    <definedName name="FDP_333_1_aUrv" hidden="1">#REF!</definedName>
    <definedName name="FDP_334_1_aSrv" localSheetId="15" hidden="1">#REF!</definedName>
    <definedName name="FDP_334_1_aSrv" hidden="1">#REF!</definedName>
    <definedName name="FDP_335_1_aSrv" localSheetId="15" hidden="1">#REF!</definedName>
    <definedName name="FDP_335_1_aSrv" hidden="1">#REF!</definedName>
    <definedName name="FDP_336_1_aUrv" localSheetId="15" hidden="1">#REF!</definedName>
    <definedName name="FDP_336_1_aUrv" hidden="1">#REF!</definedName>
    <definedName name="FDP_337_1_aUrv" localSheetId="15" hidden="1">#REF!</definedName>
    <definedName name="FDP_337_1_aUrv" hidden="1">#REF!</definedName>
    <definedName name="FDP_338_1_aUrv" localSheetId="15" hidden="1">#REF!</definedName>
    <definedName name="FDP_338_1_aUrv" hidden="1">#REF!</definedName>
    <definedName name="FDP_339_1_aSrv" localSheetId="15" hidden="1">#REF!</definedName>
    <definedName name="FDP_339_1_aSrv" hidden="1">#REF!</definedName>
    <definedName name="FDP_34_1_aUrv" localSheetId="15" hidden="1">#REF!</definedName>
    <definedName name="FDP_34_1_aUrv" hidden="1">#REF!</definedName>
    <definedName name="FDP_342_1_aUrv" localSheetId="15" hidden="1">#REF!</definedName>
    <definedName name="FDP_342_1_aUrv" hidden="1">#REF!</definedName>
    <definedName name="FDP_343_1_aUrv" localSheetId="15" hidden="1">#REF!</definedName>
    <definedName name="FDP_343_1_aUrv" hidden="1">#REF!</definedName>
    <definedName name="FDP_344_1_aUrv" localSheetId="15" hidden="1">#REF!</definedName>
    <definedName name="FDP_344_1_aUrv" hidden="1">#REF!</definedName>
    <definedName name="FDP_345_1_aUrv" localSheetId="15" hidden="1">#REF!</definedName>
    <definedName name="FDP_345_1_aUrv" hidden="1">#REF!</definedName>
    <definedName name="FDP_346_1_aUrv" localSheetId="15" hidden="1">#REF!</definedName>
    <definedName name="FDP_346_1_aUrv" hidden="1">#REF!</definedName>
    <definedName name="FDP_347_1_aSrv" localSheetId="15" hidden="1">#REF!</definedName>
    <definedName name="FDP_347_1_aSrv" hidden="1">#REF!</definedName>
    <definedName name="FDP_348_1_aUrv" localSheetId="15" hidden="1">#REF!</definedName>
    <definedName name="FDP_348_1_aUrv" hidden="1">#REF!</definedName>
    <definedName name="FDP_349_1_aUrv" localSheetId="15" hidden="1">#REF!</definedName>
    <definedName name="FDP_349_1_aUrv" hidden="1">#REF!</definedName>
    <definedName name="FDP_35_1_aUrv" localSheetId="15" hidden="1">#REF!</definedName>
    <definedName name="FDP_35_1_aUrv" hidden="1">#REF!</definedName>
    <definedName name="FDP_350_1_aUrv" localSheetId="15" hidden="1">#REF!</definedName>
    <definedName name="FDP_350_1_aUrv" hidden="1">#REF!</definedName>
    <definedName name="FDP_351_1_aUrv" localSheetId="15" hidden="1">#REF!</definedName>
    <definedName name="FDP_351_1_aUrv" hidden="1">#REF!</definedName>
    <definedName name="FDP_352_1_aUrv" localSheetId="15" hidden="1">#REF!</definedName>
    <definedName name="FDP_352_1_aUrv" hidden="1">#REF!</definedName>
    <definedName name="FDP_353_1_aSrv" localSheetId="15" hidden="1">#REF!</definedName>
    <definedName name="FDP_353_1_aSrv" hidden="1">#REF!</definedName>
    <definedName name="FDP_354_1_aSrv" localSheetId="15" hidden="1">#REF!</definedName>
    <definedName name="FDP_354_1_aSrv" hidden="1">#REF!</definedName>
    <definedName name="FDP_355_1_aUrv" localSheetId="15" hidden="1">#REF!</definedName>
    <definedName name="FDP_355_1_aUrv" hidden="1">#REF!</definedName>
    <definedName name="FDP_356_1_aUrv" localSheetId="15" hidden="1">#REF!</definedName>
    <definedName name="FDP_356_1_aUrv" hidden="1">#REF!</definedName>
    <definedName name="FDP_357_1_aUrv" localSheetId="15" hidden="1">#REF!</definedName>
    <definedName name="FDP_357_1_aUrv" hidden="1">#REF!</definedName>
    <definedName name="FDP_358_1_aUrv" localSheetId="15" hidden="1">#REF!</definedName>
    <definedName name="FDP_358_1_aUrv" hidden="1">#REF!</definedName>
    <definedName name="FDP_359_1_aUrv" localSheetId="15" hidden="1">#REF!</definedName>
    <definedName name="FDP_359_1_aUrv" hidden="1">#REF!</definedName>
    <definedName name="FDP_36_1_aUrv" localSheetId="15" hidden="1">#REF!</definedName>
    <definedName name="FDP_36_1_aUrv" hidden="1">#REF!</definedName>
    <definedName name="FDP_360_1_aSrv" localSheetId="15" hidden="1">#REF!</definedName>
    <definedName name="FDP_360_1_aSrv" hidden="1">#REF!</definedName>
    <definedName name="FDP_361_1_aUrv" localSheetId="15" hidden="1">#REF!</definedName>
    <definedName name="FDP_361_1_aUrv" hidden="1">#REF!</definedName>
    <definedName name="FDP_362_1_aUrv" localSheetId="15" hidden="1">#REF!</definedName>
    <definedName name="FDP_362_1_aUrv" hidden="1">#REF!</definedName>
    <definedName name="FDP_363_1_aUrv" localSheetId="15" hidden="1">#REF!</definedName>
    <definedName name="FDP_363_1_aUrv" hidden="1">#REF!</definedName>
    <definedName name="FDP_364_1_aUrv" localSheetId="15" hidden="1">#REF!</definedName>
    <definedName name="FDP_364_1_aUrv" hidden="1">#REF!</definedName>
    <definedName name="FDP_365_1_aUrv" localSheetId="15" hidden="1">#REF!</definedName>
    <definedName name="FDP_365_1_aUrv" hidden="1">#REF!</definedName>
    <definedName name="FDP_366_1_aUrv" localSheetId="15" hidden="1">#REF!</definedName>
    <definedName name="FDP_366_1_aUrv" hidden="1">#REF!</definedName>
    <definedName name="FDP_367_1_aUrv" localSheetId="15" hidden="1">#REF!</definedName>
    <definedName name="FDP_367_1_aUrv" hidden="1">#REF!</definedName>
    <definedName name="FDP_368_1_aUrv" localSheetId="15" hidden="1">#REF!</definedName>
    <definedName name="FDP_368_1_aUrv" hidden="1">#REF!</definedName>
    <definedName name="FDP_369_1_aUrv" localSheetId="15" hidden="1">#REF!</definedName>
    <definedName name="FDP_369_1_aUrv" hidden="1">#REF!</definedName>
    <definedName name="FDP_37_1_aSrv" localSheetId="15" hidden="1">#REF!</definedName>
    <definedName name="FDP_37_1_aSrv" hidden="1">#REF!</definedName>
    <definedName name="FDP_370_1_aUrv" localSheetId="15" hidden="1">#REF!</definedName>
    <definedName name="FDP_370_1_aUrv" hidden="1">#REF!</definedName>
    <definedName name="FDP_371_1_aUrv" localSheetId="15" hidden="1">#REF!</definedName>
    <definedName name="FDP_371_1_aUrv" hidden="1">#REF!</definedName>
    <definedName name="FDP_372_1_aUrv" localSheetId="15" hidden="1">#REF!</definedName>
    <definedName name="FDP_372_1_aUrv" hidden="1">#REF!</definedName>
    <definedName name="FDP_373_1_aSrv" localSheetId="15" hidden="1">#REF!</definedName>
    <definedName name="FDP_373_1_aSrv" hidden="1">#REF!</definedName>
    <definedName name="FDP_374_1_aSrv" localSheetId="15" hidden="1">#REF!</definedName>
    <definedName name="FDP_374_1_aSrv" hidden="1">#REF!</definedName>
    <definedName name="FDP_375_1_aSrv" localSheetId="15" hidden="1">#REF!</definedName>
    <definedName name="FDP_375_1_aSrv" hidden="1">#REF!</definedName>
    <definedName name="FDP_376_1_aSrv" localSheetId="15" hidden="1">#REF!</definedName>
    <definedName name="FDP_376_1_aSrv" hidden="1">#REF!</definedName>
    <definedName name="FDP_377_1_aUrv" localSheetId="15" hidden="1">#REF!</definedName>
    <definedName name="FDP_377_1_aUrv" hidden="1">#REF!</definedName>
    <definedName name="FDP_378_1_aUrv" localSheetId="15" hidden="1">#REF!</definedName>
    <definedName name="FDP_378_1_aUrv" hidden="1">#REF!</definedName>
    <definedName name="FDP_379_1_aSrv" localSheetId="15" hidden="1">#REF!</definedName>
    <definedName name="FDP_379_1_aSrv" hidden="1">#REF!</definedName>
    <definedName name="FDP_38_1_aUrv" localSheetId="15" hidden="1">#REF!</definedName>
    <definedName name="FDP_38_1_aUrv" hidden="1">#REF!</definedName>
    <definedName name="FDP_380_1_aUrv" localSheetId="15" hidden="1">#REF!</definedName>
    <definedName name="FDP_380_1_aUrv" hidden="1">#REF!</definedName>
    <definedName name="FDP_381_1_aUrv" localSheetId="15" hidden="1">#REF!</definedName>
    <definedName name="FDP_381_1_aUrv" hidden="1">#REF!</definedName>
    <definedName name="FDP_382_1_aSrv" localSheetId="15" hidden="1">#REF!</definedName>
    <definedName name="FDP_382_1_aSrv" hidden="1">#REF!</definedName>
    <definedName name="FDP_383_1_aUrv" localSheetId="15" hidden="1">#REF!</definedName>
    <definedName name="FDP_383_1_aUrv" hidden="1">#REF!</definedName>
    <definedName name="FDP_384_1_aUrv" localSheetId="15" hidden="1">#REF!</definedName>
    <definedName name="FDP_384_1_aUrv" hidden="1">#REF!</definedName>
    <definedName name="FDP_385_1_aUrv" localSheetId="15" hidden="1">#REF!</definedName>
    <definedName name="FDP_385_1_aUrv" hidden="1">#REF!</definedName>
    <definedName name="FDP_386_1_aUrv" localSheetId="15" hidden="1">#REF!</definedName>
    <definedName name="FDP_386_1_aUrv" hidden="1">#REF!</definedName>
    <definedName name="FDP_387_1_aUrv" localSheetId="15" hidden="1">#REF!</definedName>
    <definedName name="FDP_387_1_aUrv" hidden="1">#REF!</definedName>
    <definedName name="FDP_388_1_aSrv" localSheetId="15" hidden="1">#REF!</definedName>
    <definedName name="FDP_388_1_aSrv" hidden="1">#REF!</definedName>
    <definedName name="FDP_389_1_aUrv" localSheetId="15" hidden="1">#REF!</definedName>
    <definedName name="FDP_389_1_aUrv" hidden="1">#REF!</definedName>
    <definedName name="FDP_39_1_aUrv" localSheetId="15" hidden="1">#REF!</definedName>
    <definedName name="FDP_39_1_aUrv" hidden="1">#REF!</definedName>
    <definedName name="FDP_390_1_aSrv" localSheetId="15" hidden="1">#REF!</definedName>
    <definedName name="FDP_390_1_aSrv" hidden="1">#REF!</definedName>
    <definedName name="FDP_391_1_aUrv" localSheetId="15" hidden="1">#REF!</definedName>
    <definedName name="FDP_391_1_aUrv" hidden="1">#REF!</definedName>
    <definedName name="FDP_392_1_aUrv" localSheetId="15" hidden="1">#REF!</definedName>
    <definedName name="FDP_392_1_aUrv" hidden="1">#REF!</definedName>
    <definedName name="FDP_393_1_aUrv" localSheetId="15" hidden="1">#REF!</definedName>
    <definedName name="FDP_393_1_aUrv" hidden="1">#REF!</definedName>
    <definedName name="FDP_394_1_aSrv" localSheetId="15" hidden="1">#REF!</definedName>
    <definedName name="FDP_394_1_aSrv" hidden="1">#REF!</definedName>
    <definedName name="FDP_395_1_aSrv" localSheetId="15" hidden="1">#REF!</definedName>
    <definedName name="FDP_395_1_aSrv" hidden="1">#REF!</definedName>
    <definedName name="FDP_396_1_aSrv" localSheetId="15" hidden="1">#REF!</definedName>
    <definedName name="FDP_396_1_aSrv" hidden="1">#REF!</definedName>
    <definedName name="FDP_397_1_aUrv" localSheetId="15" hidden="1">#REF!</definedName>
    <definedName name="FDP_397_1_aUrv" hidden="1">#REF!</definedName>
    <definedName name="FDP_398_1_aSrv" localSheetId="15" hidden="1">#REF!</definedName>
    <definedName name="FDP_398_1_aSrv" hidden="1">#REF!</definedName>
    <definedName name="FDP_399_1_aUrv" localSheetId="15" hidden="1">#REF!</definedName>
    <definedName name="FDP_399_1_aUrv" hidden="1">#REF!</definedName>
    <definedName name="FDP_4_1_aUrv" localSheetId="15" hidden="1">#REF!</definedName>
    <definedName name="FDP_4_1_aUrv" hidden="1">#REF!</definedName>
    <definedName name="FDP_40_1_aUrv" localSheetId="15" hidden="1">#REF!</definedName>
    <definedName name="FDP_40_1_aUrv" hidden="1">#REF!</definedName>
    <definedName name="FDP_400_1_aUrv" localSheetId="15" hidden="1">#REF!</definedName>
    <definedName name="FDP_400_1_aUrv" hidden="1">#REF!</definedName>
    <definedName name="FDP_401_1_aUrv" localSheetId="15" hidden="1">#REF!</definedName>
    <definedName name="FDP_401_1_aUrv" hidden="1">#REF!</definedName>
    <definedName name="FDP_407_1_aUrv" localSheetId="15" hidden="1">#REF!</definedName>
    <definedName name="FDP_407_1_aUrv" hidden="1">#REF!</definedName>
    <definedName name="FDP_41_1_aUrv" localSheetId="15" hidden="1">#REF!</definedName>
    <definedName name="FDP_41_1_aUrv" hidden="1">#REF!</definedName>
    <definedName name="FDP_413_1_aUrv" localSheetId="15" hidden="1">#REF!</definedName>
    <definedName name="FDP_413_1_aUrv" hidden="1">#REF!</definedName>
    <definedName name="FDP_414_1_aUrv" localSheetId="15" hidden="1">#REF!</definedName>
    <definedName name="FDP_414_1_aUrv" hidden="1">#REF!</definedName>
    <definedName name="FDP_415_1_aUrv" localSheetId="15" hidden="1">#REF!</definedName>
    <definedName name="FDP_415_1_aUrv" hidden="1">#REF!</definedName>
    <definedName name="FDP_416_1_aUrv" localSheetId="15" hidden="1">#REF!</definedName>
    <definedName name="FDP_416_1_aUrv" hidden="1">#REF!</definedName>
    <definedName name="FDP_417_1_aUrv" localSheetId="15" hidden="1">#REF!</definedName>
    <definedName name="FDP_417_1_aUrv" hidden="1">#REF!</definedName>
    <definedName name="FDP_418_1_aUrv" localSheetId="15" hidden="1">#REF!</definedName>
    <definedName name="FDP_418_1_aUrv" hidden="1">#REF!</definedName>
    <definedName name="FDP_419_1_aUrv" localSheetId="15" hidden="1">#REF!</definedName>
    <definedName name="FDP_419_1_aUrv" hidden="1">#REF!</definedName>
    <definedName name="FDP_42_1_aUrv" localSheetId="15" hidden="1">#REF!</definedName>
    <definedName name="FDP_42_1_aUrv" hidden="1">#REF!</definedName>
    <definedName name="FDP_420_1_aUrv" localSheetId="15" hidden="1">#REF!</definedName>
    <definedName name="FDP_420_1_aUrv" hidden="1">#REF!</definedName>
    <definedName name="FDP_421_1_aUrv" localSheetId="15" hidden="1">#REF!</definedName>
    <definedName name="FDP_421_1_aUrv" hidden="1">#REF!</definedName>
    <definedName name="FDP_422_1_aUrv" localSheetId="15" hidden="1">#REF!</definedName>
    <definedName name="FDP_422_1_aUrv" hidden="1">#REF!</definedName>
    <definedName name="FDP_423_1_aUrv" localSheetId="15" hidden="1">#REF!</definedName>
    <definedName name="FDP_423_1_aUrv" hidden="1">#REF!</definedName>
    <definedName name="FDP_424_1_aUrv" localSheetId="15" hidden="1">#REF!</definedName>
    <definedName name="FDP_424_1_aUrv" hidden="1">#REF!</definedName>
    <definedName name="FDP_425_1_aUrv" localSheetId="15" hidden="1">#REF!</definedName>
    <definedName name="FDP_425_1_aUrv" hidden="1">#REF!</definedName>
    <definedName name="FDP_426_1_aUrv" localSheetId="15" hidden="1">#REF!</definedName>
    <definedName name="FDP_426_1_aUrv" hidden="1">#REF!</definedName>
    <definedName name="FDP_427_1_aUrv" localSheetId="15" hidden="1">#REF!</definedName>
    <definedName name="FDP_427_1_aUrv" hidden="1">#REF!</definedName>
    <definedName name="FDP_428_1_aUrv" localSheetId="15" hidden="1">#REF!</definedName>
    <definedName name="FDP_428_1_aUrv" hidden="1">#REF!</definedName>
    <definedName name="FDP_429_1_aUrv" localSheetId="15" hidden="1">#REF!</definedName>
    <definedName name="FDP_429_1_aUrv" hidden="1">#REF!</definedName>
    <definedName name="FDP_43_1_aUrv" localSheetId="15" hidden="1">#REF!</definedName>
    <definedName name="FDP_43_1_aUrv" hidden="1">#REF!</definedName>
    <definedName name="FDP_430_1_aUrv" localSheetId="15" hidden="1">#REF!</definedName>
    <definedName name="FDP_430_1_aUrv" hidden="1">#REF!</definedName>
    <definedName name="FDP_431_1_aUrv" localSheetId="15" hidden="1">#REF!</definedName>
    <definedName name="FDP_431_1_aUrv" hidden="1">#REF!</definedName>
    <definedName name="FDP_432_1_aUrv" localSheetId="15" hidden="1">#REF!</definedName>
    <definedName name="FDP_432_1_aUrv" hidden="1">#REF!</definedName>
    <definedName name="FDP_433_1_aUrv" localSheetId="15" hidden="1">#REF!</definedName>
    <definedName name="FDP_433_1_aUrv" hidden="1">#REF!</definedName>
    <definedName name="FDP_434_1_aUrv" localSheetId="15" hidden="1">#REF!</definedName>
    <definedName name="FDP_434_1_aUrv" hidden="1">#REF!</definedName>
    <definedName name="FDP_435_1_aUrv" localSheetId="15" hidden="1">#REF!</definedName>
    <definedName name="FDP_435_1_aUrv" hidden="1">#REF!</definedName>
    <definedName name="FDP_436_1_aUrv" localSheetId="15" hidden="1">#REF!</definedName>
    <definedName name="FDP_436_1_aUrv" hidden="1">#REF!</definedName>
    <definedName name="FDP_437_1_aUrv" localSheetId="15" hidden="1">#REF!</definedName>
    <definedName name="FDP_437_1_aUrv" hidden="1">#REF!</definedName>
    <definedName name="FDP_438_1_aUrv" localSheetId="15" hidden="1">#REF!</definedName>
    <definedName name="FDP_438_1_aUrv" hidden="1">#REF!</definedName>
    <definedName name="FDP_439_1_aUrv" localSheetId="15" hidden="1">#REF!</definedName>
    <definedName name="FDP_439_1_aUrv" hidden="1">#REF!</definedName>
    <definedName name="FDP_440_1_aSrv" localSheetId="15" hidden="1">#REF!</definedName>
    <definedName name="FDP_440_1_aSrv" hidden="1">#REF!</definedName>
    <definedName name="FDP_441_1_aUrv" localSheetId="15" hidden="1">#REF!</definedName>
    <definedName name="FDP_441_1_aUrv" hidden="1">#REF!</definedName>
    <definedName name="FDP_442_1_aUrv" localSheetId="15" hidden="1">#REF!</definedName>
    <definedName name="FDP_442_1_aUrv" hidden="1">#REF!</definedName>
    <definedName name="FDP_443_1_aUrv" localSheetId="15" hidden="1">#REF!</definedName>
    <definedName name="FDP_443_1_aUrv" hidden="1">#REF!</definedName>
    <definedName name="FDP_444_1_aSrv" localSheetId="15" hidden="1">#REF!</definedName>
    <definedName name="FDP_444_1_aSrv" hidden="1">#REF!</definedName>
    <definedName name="FDP_448_1_aSrv" localSheetId="15" hidden="1">#REF!</definedName>
    <definedName name="FDP_448_1_aSrv" hidden="1">#REF!</definedName>
    <definedName name="FDP_449_1_aUrv" localSheetId="15" hidden="1">#REF!</definedName>
    <definedName name="FDP_449_1_aUrv" hidden="1">#REF!</definedName>
    <definedName name="FDP_450_1_aUrv" localSheetId="15" hidden="1">#REF!</definedName>
    <definedName name="FDP_450_1_aUrv" hidden="1">#REF!</definedName>
    <definedName name="FDP_451_1_aUrv" localSheetId="15" hidden="1">#REF!</definedName>
    <definedName name="FDP_451_1_aUrv" hidden="1">#REF!</definedName>
    <definedName name="FDP_452_1_aSrv" localSheetId="15" hidden="1">#REF!</definedName>
    <definedName name="FDP_452_1_aSrv" hidden="1">#REF!</definedName>
    <definedName name="FDP_453_1_aSrv" localSheetId="15" hidden="1">#REF!</definedName>
    <definedName name="FDP_453_1_aSrv" hidden="1">#REF!</definedName>
    <definedName name="FDP_454_1_aSrv" localSheetId="15" hidden="1">#REF!</definedName>
    <definedName name="FDP_454_1_aSrv" hidden="1">#REF!</definedName>
    <definedName name="FDP_455_1_aSrv" localSheetId="15" hidden="1">#REF!</definedName>
    <definedName name="FDP_455_1_aSrv" hidden="1">#REF!</definedName>
    <definedName name="FDP_457_1_aSrv" localSheetId="15" hidden="1">#REF!</definedName>
    <definedName name="FDP_457_1_aSrv" hidden="1">#REF!</definedName>
    <definedName name="FDP_459_1_aSrv" localSheetId="15" hidden="1">#REF!</definedName>
    <definedName name="FDP_459_1_aSrv" hidden="1">#REF!</definedName>
    <definedName name="FDP_460_1_aSrv" localSheetId="15" hidden="1">#REF!</definedName>
    <definedName name="FDP_460_1_aSrv" hidden="1">#REF!</definedName>
    <definedName name="FDP_461_1_aSrv" localSheetId="15" hidden="1">#REF!</definedName>
    <definedName name="FDP_461_1_aSrv" hidden="1">#REF!</definedName>
    <definedName name="FDP_462_1_aSrv" localSheetId="15" hidden="1">#REF!</definedName>
    <definedName name="FDP_462_1_aSrv" hidden="1">#REF!</definedName>
    <definedName name="FDP_463_1_aSrv" localSheetId="15" hidden="1">#REF!</definedName>
    <definedName name="FDP_463_1_aSrv" hidden="1">#REF!</definedName>
    <definedName name="FDP_464_1_aSrv" localSheetId="15" hidden="1">#REF!</definedName>
    <definedName name="FDP_464_1_aSrv" hidden="1">#REF!</definedName>
    <definedName name="FDP_465_1_aSrv" localSheetId="15" hidden="1">#REF!</definedName>
    <definedName name="FDP_465_1_aSrv" hidden="1">#REF!</definedName>
    <definedName name="FDP_466_1_aSrv" localSheetId="15" hidden="1">#REF!</definedName>
    <definedName name="FDP_466_1_aSrv" hidden="1">#REF!</definedName>
    <definedName name="FDP_467_1_aSrv" localSheetId="15" hidden="1">#REF!</definedName>
    <definedName name="FDP_467_1_aSrv" hidden="1">#REF!</definedName>
    <definedName name="FDP_473_1_aSrv" localSheetId="15" hidden="1">#REF!</definedName>
    <definedName name="FDP_473_1_aSrv" hidden="1">#REF!</definedName>
    <definedName name="FDP_474_1_aSrv" localSheetId="15" hidden="1">#REF!</definedName>
    <definedName name="FDP_474_1_aSrv" hidden="1">#REF!</definedName>
    <definedName name="FDP_475_1_aSrv" localSheetId="15" hidden="1">#REF!</definedName>
    <definedName name="FDP_475_1_aSrv" hidden="1">#REF!</definedName>
    <definedName name="FDP_476_1_aSrv" localSheetId="15" hidden="1">#REF!</definedName>
    <definedName name="FDP_476_1_aSrv" hidden="1">#REF!</definedName>
    <definedName name="FDP_5_1_aUrv" localSheetId="15" hidden="1">#REF!</definedName>
    <definedName name="FDP_5_1_aUrv" hidden="1">#REF!</definedName>
    <definedName name="FDP_50_1_aSrv" localSheetId="15" hidden="1">#REF!</definedName>
    <definedName name="FDP_50_1_aSrv" hidden="1">#REF!</definedName>
    <definedName name="FDP_51_1_aSrv" localSheetId="15" hidden="1">#REF!</definedName>
    <definedName name="FDP_51_1_aSrv" hidden="1">#REF!</definedName>
    <definedName name="FDP_52_1_aUrv" localSheetId="15" hidden="1">#REF!</definedName>
    <definedName name="FDP_52_1_aUrv" hidden="1">#REF!</definedName>
    <definedName name="FDP_53_1_aUrv" localSheetId="15" hidden="1">#REF!</definedName>
    <definedName name="FDP_53_1_aUrv" hidden="1">#REF!</definedName>
    <definedName name="FDP_54_1_aUrv" localSheetId="15" hidden="1">#REF!</definedName>
    <definedName name="FDP_54_1_aUrv" hidden="1">#REF!</definedName>
    <definedName name="FDP_55_1_aUrv" localSheetId="15" hidden="1">#REF!</definedName>
    <definedName name="FDP_55_1_aUrv" hidden="1">#REF!</definedName>
    <definedName name="FDP_555_1_aUrv" localSheetId="15" hidden="1">#REF!</definedName>
    <definedName name="FDP_555_1_aUrv" hidden="1">#REF!</definedName>
    <definedName name="FDP_556_1_aUrv" localSheetId="15" hidden="1">#REF!</definedName>
    <definedName name="FDP_556_1_aUrv" hidden="1">#REF!</definedName>
    <definedName name="FDP_557_1_aSrv" localSheetId="15" hidden="1">#REF!</definedName>
    <definedName name="FDP_557_1_aSrv" hidden="1">#REF!</definedName>
    <definedName name="FDP_558_1_aSrv" localSheetId="15" hidden="1">#REF!</definedName>
    <definedName name="FDP_558_1_aSrv" hidden="1">#REF!</definedName>
    <definedName name="FDP_559_1_aSrv" localSheetId="15" hidden="1">#REF!</definedName>
    <definedName name="FDP_559_1_aSrv" hidden="1">#REF!</definedName>
    <definedName name="FDP_560_1_aSrv" localSheetId="15" hidden="1">#REF!</definedName>
    <definedName name="FDP_560_1_aSrv" hidden="1">#REF!</definedName>
    <definedName name="FDP_561_1_aSrv" localSheetId="15" hidden="1">#REF!</definedName>
    <definedName name="FDP_561_1_aSrv" hidden="1">#REF!</definedName>
    <definedName name="FDP_562_1_aSrv" localSheetId="15" hidden="1">#REF!</definedName>
    <definedName name="FDP_562_1_aSrv" hidden="1">#REF!</definedName>
    <definedName name="FDP_563_1_aSrv" localSheetId="15" hidden="1">#REF!</definedName>
    <definedName name="FDP_563_1_aSrv" hidden="1">#REF!</definedName>
    <definedName name="FDP_564_1_aSrv" localSheetId="15" hidden="1">#REF!</definedName>
    <definedName name="FDP_564_1_aSrv" hidden="1">#REF!</definedName>
    <definedName name="FDP_565_1_aSrv" localSheetId="15" hidden="1">#REF!</definedName>
    <definedName name="FDP_565_1_aSrv" hidden="1">#REF!</definedName>
    <definedName name="FDP_566_1_aSrv" localSheetId="15" hidden="1">#REF!</definedName>
    <definedName name="FDP_566_1_aSrv" hidden="1">#REF!</definedName>
    <definedName name="FDP_567_1_aSrv" localSheetId="15" hidden="1">#REF!</definedName>
    <definedName name="FDP_567_1_aSrv" hidden="1">#REF!</definedName>
    <definedName name="FDP_568_1_aSrv" localSheetId="15" hidden="1">#REF!</definedName>
    <definedName name="FDP_568_1_aSrv" hidden="1">#REF!</definedName>
    <definedName name="FDP_569_1_aSrv" localSheetId="15" hidden="1">#REF!</definedName>
    <definedName name="FDP_569_1_aSrv" hidden="1">#REF!</definedName>
    <definedName name="FDP_570_1_aSrv" localSheetId="15" hidden="1">#REF!</definedName>
    <definedName name="FDP_570_1_aSrv" hidden="1">#REF!</definedName>
    <definedName name="FDP_571_1_aSrv" localSheetId="15" hidden="1">#REF!</definedName>
    <definedName name="FDP_571_1_aSrv" hidden="1">#REF!</definedName>
    <definedName name="FDP_572_1_aSrv" localSheetId="15" hidden="1">#REF!</definedName>
    <definedName name="FDP_572_1_aSrv" hidden="1">#REF!</definedName>
    <definedName name="FDP_573_1_aSrv" localSheetId="15" hidden="1">#REF!</definedName>
    <definedName name="FDP_573_1_aSrv" hidden="1">#REF!</definedName>
    <definedName name="FDP_574_1_aSrv" localSheetId="15" hidden="1">#REF!</definedName>
    <definedName name="FDP_574_1_aSrv" hidden="1">#REF!</definedName>
    <definedName name="FDP_575_1_aSrv" localSheetId="15" hidden="1">#REF!</definedName>
    <definedName name="FDP_575_1_aSrv" hidden="1">#REF!</definedName>
    <definedName name="FDP_576_1_aSrv" localSheetId="15" hidden="1">#REF!</definedName>
    <definedName name="FDP_576_1_aSrv" hidden="1">#REF!</definedName>
    <definedName name="FDP_577_1_aSrv" localSheetId="15" hidden="1">#REF!</definedName>
    <definedName name="FDP_577_1_aSrv" hidden="1">#REF!</definedName>
    <definedName name="FDP_578_1_aSrv" localSheetId="15" hidden="1">#REF!</definedName>
    <definedName name="FDP_578_1_aSrv" hidden="1">#REF!</definedName>
    <definedName name="FDP_579_1_aSrv" localSheetId="15" hidden="1">#REF!</definedName>
    <definedName name="FDP_579_1_aSrv" hidden="1">#REF!</definedName>
    <definedName name="FDP_580_1_aSrv" localSheetId="15" hidden="1">#REF!</definedName>
    <definedName name="FDP_580_1_aSrv" hidden="1">#REF!</definedName>
    <definedName name="FDP_581_1_aSrv" localSheetId="15" hidden="1">#REF!</definedName>
    <definedName name="FDP_581_1_aSrv" hidden="1">#REF!</definedName>
    <definedName name="FDP_582_1_aSrv" localSheetId="15" hidden="1">#REF!</definedName>
    <definedName name="FDP_582_1_aSrv" hidden="1">#REF!</definedName>
    <definedName name="FDP_583_1_aSrv" localSheetId="15" hidden="1">#REF!</definedName>
    <definedName name="FDP_583_1_aSrv" hidden="1">#REF!</definedName>
    <definedName name="FDP_584_1_aSrv" localSheetId="15" hidden="1">#REF!</definedName>
    <definedName name="FDP_584_1_aSrv" hidden="1">#REF!</definedName>
    <definedName name="FDP_585_1_aUrv" localSheetId="15" hidden="1">#REF!</definedName>
    <definedName name="FDP_585_1_aUrv" hidden="1">#REF!</definedName>
    <definedName name="FDP_586_1_aUrv" localSheetId="15" hidden="1">#REF!</definedName>
    <definedName name="FDP_586_1_aUrv" hidden="1">#REF!</definedName>
    <definedName name="FDP_587_1_aUrv" localSheetId="15" hidden="1">#REF!</definedName>
    <definedName name="FDP_587_1_aUrv" hidden="1">#REF!</definedName>
    <definedName name="FDP_588_1_aUdv" localSheetId="15" hidden="1">#REF!</definedName>
    <definedName name="FDP_588_1_aUdv" hidden="1">#REF!</definedName>
    <definedName name="FDP_589_1_aUdv" localSheetId="15" hidden="1">#REF!</definedName>
    <definedName name="FDP_589_1_aUdv" hidden="1">#REF!</definedName>
    <definedName name="FDP_590_1_aUdv" localSheetId="15" hidden="1">#REF!</definedName>
    <definedName name="FDP_590_1_aUdv" hidden="1">#REF!</definedName>
    <definedName name="FDP_591_1_aUdv" localSheetId="15" hidden="1">#REF!</definedName>
    <definedName name="FDP_591_1_aUdv" hidden="1">#REF!</definedName>
    <definedName name="FDP_592_1_aUdv" localSheetId="15" hidden="1">#REF!</definedName>
    <definedName name="FDP_592_1_aUdv" hidden="1">#REF!</definedName>
    <definedName name="FDP_593_1_aUdv" localSheetId="15" hidden="1">#REF!</definedName>
    <definedName name="FDP_593_1_aUdv" hidden="1">#REF!</definedName>
    <definedName name="FDP_594_1_aUdv" localSheetId="15" hidden="1">#REF!</definedName>
    <definedName name="FDP_594_1_aUdv" hidden="1">#REF!</definedName>
    <definedName name="FDP_595_1_aUdv" localSheetId="15" hidden="1">#REF!</definedName>
    <definedName name="FDP_595_1_aUdv" hidden="1">#REF!</definedName>
    <definedName name="FDP_596_1_aUdv" localSheetId="15" hidden="1">#REF!</definedName>
    <definedName name="FDP_596_1_aUdv" hidden="1">#REF!</definedName>
    <definedName name="FDP_597_1_aUdv" localSheetId="15" hidden="1">#REF!</definedName>
    <definedName name="FDP_597_1_aUdv" hidden="1">#REF!</definedName>
    <definedName name="FDP_598_1_aUdv" localSheetId="15" hidden="1">#REF!</definedName>
    <definedName name="FDP_598_1_aUdv" hidden="1">#REF!</definedName>
    <definedName name="FDP_599_1_aUdv" localSheetId="15" hidden="1">#REF!</definedName>
    <definedName name="FDP_599_1_aUdv" hidden="1">#REF!</definedName>
    <definedName name="FDP_6_1_aUrv" localSheetId="15" hidden="1">#REF!</definedName>
    <definedName name="FDP_6_1_aUrv" hidden="1">#REF!</definedName>
    <definedName name="FDP_600_1_aUdv" localSheetId="15" hidden="1">#REF!</definedName>
    <definedName name="FDP_600_1_aUdv" hidden="1">#REF!</definedName>
    <definedName name="FDP_601_1_aUdv" localSheetId="15" hidden="1">#REF!</definedName>
    <definedName name="FDP_601_1_aUdv" hidden="1">#REF!</definedName>
    <definedName name="FDP_602_1_aUdv" localSheetId="15" hidden="1">#REF!</definedName>
    <definedName name="FDP_602_1_aUdv" hidden="1">#REF!</definedName>
    <definedName name="FDP_603_1_aUdv" localSheetId="15" hidden="1">#REF!</definedName>
    <definedName name="FDP_603_1_aUdv" hidden="1">#REF!</definedName>
    <definedName name="FDP_604_1_aUdv" localSheetId="15" hidden="1">#REF!</definedName>
    <definedName name="FDP_604_1_aUdv" hidden="1">#REF!</definedName>
    <definedName name="FDP_605_1_aUdv" localSheetId="15" hidden="1">#REF!</definedName>
    <definedName name="FDP_605_1_aUdv" hidden="1">#REF!</definedName>
    <definedName name="FDP_606_1_aUdv" localSheetId="15" hidden="1">#REF!</definedName>
    <definedName name="FDP_606_1_aUdv" hidden="1">#REF!</definedName>
    <definedName name="FDP_607_1_aUdv" localSheetId="15" hidden="1">#REF!</definedName>
    <definedName name="FDP_607_1_aUdv" hidden="1">#REF!</definedName>
    <definedName name="FDP_608_1_aUrv" localSheetId="15" hidden="1">#REF!</definedName>
    <definedName name="FDP_608_1_aUrv" hidden="1">#REF!</definedName>
    <definedName name="FDP_611_1_aSrv" localSheetId="15" hidden="1">#REF!</definedName>
    <definedName name="FDP_611_1_aSrv" hidden="1">#REF!</definedName>
    <definedName name="FDP_621_1_aUrv" localSheetId="15" hidden="1">#REF!</definedName>
    <definedName name="FDP_621_1_aUrv" hidden="1">#REF!</definedName>
    <definedName name="FDP_622_1_aUrv" localSheetId="15" hidden="1">#REF!</definedName>
    <definedName name="FDP_622_1_aUrv" hidden="1">#REF!</definedName>
    <definedName name="FDP_623_1_aSrv" localSheetId="15" hidden="1">#REF!</definedName>
    <definedName name="FDP_623_1_aSrv" hidden="1">#REF!</definedName>
    <definedName name="FDP_8_1_aUrv" localSheetId="15" hidden="1">#REF!</definedName>
    <definedName name="FDP_8_1_aUrv" hidden="1">#REF!</definedName>
    <definedName name="FDP_9_1_aUrv" localSheetId="15" hidden="1">#REF!</definedName>
    <definedName name="FDP_9_1_aUrv" hidden="1">#REF!</definedName>
    <definedName name="fds" localSheetId="15">{#N/A,#N/A,FALSE,"Pharm";#N/A,#N/A,FALSE,"WWCM"}</definedName>
    <definedName name="fds" localSheetId="5">{#N/A,#N/A,FALSE,"Pharm";#N/A,#N/A,FALSE,"WWCM"}</definedName>
    <definedName name="fds">{#N/A,#N/A,FALSE,"Pharm";#N/A,#N/A,FALSE,"WWCM"}</definedName>
    <definedName name="fdskj" localSheetId="15">{#N/A,#N/A,FALSE,"Model";#N/A,#N/A,FALSE,"Division"}</definedName>
    <definedName name="fdskj" localSheetId="5">{#N/A,#N/A,FALSE,"Model";#N/A,#N/A,FALSE,"Division"}</definedName>
    <definedName name="fdskj">{#N/A,#N/A,FALSE,"Model";#N/A,#N/A,FALSE,"Division"}</definedName>
    <definedName name="fdv" localSheetId="15">{"quarterly",#N/A,FALSE,"Income Statement";#N/A,#N/A,FALSE,"print segment";#N/A,#N/A,FALSE,"Balance Sheet";#N/A,#N/A,FALSE,"Annl Inc";#N/A,#N/A,FALSE,"Cash Flow"}</definedName>
    <definedName name="fdv" localSheetId="5">{"quarterly",#N/A,FALSE,"Income Statement";#N/A,#N/A,FALSE,"print segment";#N/A,#N/A,FALSE,"Balance Sheet";#N/A,#N/A,FALSE,"Annl Inc";#N/A,#N/A,FALSE,"Cash Flow"}</definedName>
    <definedName name="fdv">{"quarterly",#N/A,FALSE,"Income Statement";#N/A,#N/A,FALSE,"print segment";#N/A,#N/A,FALSE,"Balance Sheet";#N/A,#N/A,FALSE,"Annl Inc";#N/A,#N/A,FALSE,"Cash Flow"}</definedName>
    <definedName name="fdwedwqa" localSheetId="1" hidden="1">{"Page1",#N/A,FALSE,"Segment Overview";"Page2",#N/A,FALSE,"Segment Overview";"Page3",#N/A,FALSE,"Summary";"Page4",#N/A,FALSE,"Summary";"Page5",#N/A,FALSE,"US Pubs Rev";"Page6",#N/A,FALSE,"US Pubs Rev";"Page7",#N/A,FALSE,"US Pubs EBITDA";"Page8",#N/A,FALSE,"US Pubs EBITDA"}</definedName>
    <definedName name="fdwedwqa" localSheetId="11" hidden="1">{"Page1",#N/A,FALSE,"Segment Overview";"Page2",#N/A,FALSE,"Segment Overview";"Page3",#N/A,FALSE,"Summary";"Page4",#N/A,FALSE,"Summary";"Page5",#N/A,FALSE,"US Pubs Rev";"Page6",#N/A,FALSE,"US Pubs Rev";"Page7",#N/A,FALSE,"US Pubs EBITDA";"Page8",#N/A,FALSE,"US Pubs EBITDA"}</definedName>
    <definedName name="fdwedwqa" localSheetId="15" hidden="1">{"Page1",#N/A,FALSE,"Segment Overview";"Page2",#N/A,FALSE,"Segment Overview";"Page3",#N/A,FALSE,"Summary";"Page4",#N/A,FALSE,"Summary";"Page5",#N/A,FALSE,"US Pubs Rev";"Page6",#N/A,FALSE,"US Pubs Rev";"Page7",#N/A,FALSE,"US Pubs EBITDA";"Page8",#N/A,FALSE,"US Pubs EBITDA"}</definedName>
    <definedName name="fdwedwqa" localSheetId="16" hidden="1">{"Page1",#N/A,FALSE,"Segment Overview";"Page2",#N/A,FALSE,"Segment Overview";"Page3",#N/A,FALSE,"Summary";"Page4",#N/A,FALSE,"Summary";"Page5",#N/A,FALSE,"US Pubs Rev";"Page6",#N/A,FALSE,"US Pubs Rev";"Page7",#N/A,FALSE,"US Pubs EBITDA";"Page8",#N/A,FALSE,"US Pubs EBITDA"}</definedName>
    <definedName name="fdwedwqa" localSheetId="3" hidden="1">{"Page1",#N/A,FALSE,"Segment Overview";"Page2",#N/A,FALSE,"Segment Overview";"Page3",#N/A,FALSE,"Summary";"Page4",#N/A,FALSE,"Summary";"Page5",#N/A,FALSE,"US Pubs Rev";"Page6",#N/A,FALSE,"US Pubs Rev";"Page7",#N/A,FALSE,"US Pubs EBITDA";"Page8",#N/A,FALSE,"US Pubs EBITDA"}</definedName>
    <definedName name="fdwedwqa" localSheetId="4" hidden="1">{"Page1",#N/A,FALSE,"Segment Overview";"Page2",#N/A,FALSE,"Segment Overview";"Page3",#N/A,FALSE,"Summary";"Page4",#N/A,FALSE,"Summary";"Page5",#N/A,FALSE,"US Pubs Rev";"Page6",#N/A,FALSE,"US Pubs Rev";"Page7",#N/A,FALSE,"US Pubs EBITDA";"Page8",#N/A,FALSE,"US Pubs EBITDA"}</definedName>
    <definedName name="fdwedwqa" localSheetId="5" hidden="1">{"Page1",#N/A,FALSE,"Segment Overview";"Page2",#N/A,FALSE,"Segment Overview";"Page3",#N/A,FALSE,"Summary";"Page4",#N/A,FALSE,"Summary";"Page5",#N/A,FALSE,"US Pubs Rev";"Page6",#N/A,FALSE,"US Pubs Rev";"Page7",#N/A,FALSE,"US Pubs EBITDA";"Page8",#N/A,FALSE,"US Pubs EBITDA"}</definedName>
    <definedName name="fdwedwqa" localSheetId="6" hidden="1">{"Page1",#N/A,FALSE,"Segment Overview";"Page2",#N/A,FALSE,"Segment Overview";"Page3",#N/A,FALSE,"Summary";"Page4",#N/A,FALSE,"Summary";"Page5",#N/A,FALSE,"US Pubs Rev";"Page6",#N/A,FALSE,"US Pubs Rev";"Page7",#N/A,FALSE,"US Pubs EBITDA";"Page8",#N/A,FALSE,"US Pubs EBITDA"}</definedName>
    <definedName name="fdwedwqa" localSheetId="8" hidden="1">{"Page1",#N/A,FALSE,"Segment Overview";"Page2",#N/A,FALSE,"Segment Overview";"Page3",#N/A,FALSE,"Summary";"Page4",#N/A,FALSE,"Summary";"Page5",#N/A,FALSE,"US Pubs Rev";"Page6",#N/A,FALSE,"US Pubs Rev";"Page7",#N/A,FALSE,"US Pubs EBITDA";"Page8",#N/A,FALSE,"US Pubs EBITDA"}</definedName>
    <definedName name="fdwedwqa" localSheetId="0" hidden="1">{"Page1",#N/A,FALSE,"Segment Overview";"Page2",#N/A,FALSE,"Segment Overview";"Page3",#N/A,FALSE,"Summary";"Page4",#N/A,FALSE,"Summary";"Page5",#N/A,FALSE,"US Pubs Rev";"Page6",#N/A,FALSE,"US Pubs Rev";"Page7",#N/A,FALSE,"US Pubs EBITDA";"Page8",#N/A,FALSE,"US Pubs EBITDA"}</definedName>
    <definedName name="fdwedwqa" hidden="1">{"Page1",#N/A,FALSE,"Segment Overview";"Page2",#N/A,FALSE,"Segment Overview";"Page3",#N/A,FALSE,"Summary";"Page4",#N/A,FALSE,"Summary";"Page5",#N/A,FALSE,"US Pubs Rev";"Page6",#N/A,FALSE,"US Pubs Rev";"Page7",#N/A,FALSE,"US Pubs EBITDA";"Page8",#N/A,FALSE,"US Pubs EBITDA"}</definedName>
    <definedName name="ｆｄふぁふぁ" localSheetId="1" hidden="1">{"Page1",#N/A,FALSE,"Segment Overview";"Page2",#N/A,FALSE,"Segment Overview";"Page3",#N/A,FALSE,"Summary";"Page4",#N/A,FALSE,"Summary";"Page5",#N/A,FALSE,"US Pubs Rev";"Page6",#N/A,FALSE,"US Pubs Rev";"Page7",#N/A,FALSE,"US Pubs EBITDA";"Page8",#N/A,FALSE,"US Pubs EBITDA"}</definedName>
    <definedName name="ｆｄふぁふぁ" localSheetId="11" hidden="1">{"Page1",#N/A,FALSE,"Segment Overview";"Page2",#N/A,FALSE,"Segment Overview";"Page3",#N/A,FALSE,"Summary";"Page4",#N/A,FALSE,"Summary";"Page5",#N/A,FALSE,"US Pubs Rev";"Page6",#N/A,FALSE,"US Pubs Rev";"Page7",#N/A,FALSE,"US Pubs EBITDA";"Page8",#N/A,FALSE,"US Pubs EBITDA"}</definedName>
    <definedName name="ｆｄふぁふぁ" localSheetId="15" hidden="1">{"Page1",#N/A,FALSE,"Segment Overview";"Page2",#N/A,FALSE,"Segment Overview";"Page3",#N/A,FALSE,"Summary";"Page4",#N/A,FALSE,"Summary";"Page5",#N/A,FALSE,"US Pubs Rev";"Page6",#N/A,FALSE,"US Pubs Rev";"Page7",#N/A,FALSE,"US Pubs EBITDA";"Page8",#N/A,FALSE,"US Pubs EBITDA"}</definedName>
    <definedName name="ｆｄふぁふぁ" localSheetId="16" hidden="1">{"Page1",#N/A,FALSE,"Segment Overview";"Page2",#N/A,FALSE,"Segment Overview";"Page3",#N/A,FALSE,"Summary";"Page4",#N/A,FALSE,"Summary";"Page5",#N/A,FALSE,"US Pubs Rev";"Page6",#N/A,FALSE,"US Pubs Rev";"Page7",#N/A,FALSE,"US Pubs EBITDA";"Page8",#N/A,FALSE,"US Pubs EBITDA"}</definedName>
    <definedName name="ｆｄふぁふぁ" localSheetId="3" hidden="1">{"Page1",#N/A,FALSE,"Segment Overview";"Page2",#N/A,FALSE,"Segment Overview";"Page3",#N/A,FALSE,"Summary";"Page4",#N/A,FALSE,"Summary";"Page5",#N/A,FALSE,"US Pubs Rev";"Page6",#N/A,FALSE,"US Pubs Rev";"Page7",#N/A,FALSE,"US Pubs EBITDA";"Page8",#N/A,FALSE,"US Pubs EBITDA"}</definedName>
    <definedName name="ｆｄふぁふぁ" localSheetId="4" hidden="1">{"Page1",#N/A,FALSE,"Segment Overview";"Page2",#N/A,FALSE,"Segment Overview";"Page3",#N/A,FALSE,"Summary";"Page4",#N/A,FALSE,"Summary";"Page5",#N/A,FALSE,"US Pubs Rev";"Page6",#N/A,FALSE,"US Pubs Rev";"Page7",#N/A,FALSE,"US Pubs EBITDA";"Page8",#N/A,FALSE,"US Pubs EBITDA"}</definedName>
    <definedName name="ｆｄふぁふぁ" localSheetId="5" hidden="1">{"Page1",#N/A,FALSE,"Segment Overview";"Page2",#N/A,FALSE,"Segment Overview";"Page3",#N/A,FALSE,"Summary";"Page4",#N/A,FALSE,"Summary";"Page5",#N/A,FALSE,"US Pubs Rev";"Page6",#N/A,FALSE,"US Pubs Rev";"Page7",#N/A,FALSE,"US Pubs EBITDA";"Page8",#N/A,FALSE,"US Pubs EBITDA"}</definedName>
    <definedName name="ｆｄふぁふぁ" localSheetId="6" hidden="1">{"Page1",#N/A,FALSE,"Segment Overview";"Page2",#N/A,FALSE,"Segment Overview";"Page3",#N/A,FALSE,"Summary";"Page4",#N/A,FALSE,"Summary";"Page5",#N/A,FALSE,"US Pubs Rev";"Page6",#N/A,FALSE,"US Pubs Rev";"Page7",#N/A,FALSE,"US Pubs EBITDA";"Page8",#N/A,FALSE,"US Pubs EBITDA"}</definedName>
    <definedName name="ｆｄふぁふぁ" localSheetId="8" hidden="1">{"Page1",#N/A,FALSE,"Segment Overview";"Page2",#N/A,FALSE,"Segment Overview";"Page3",#N/A,FALSE,"Summary";"Page4",#N/A,FALSE,"Summary";"Page5",#N/A,FALSE,"US Pubs Rev";"Page6",#N/A,FALSE,"US Pubs Rev";"Page7",#N/A,FALSE,"US Pubs EBITDA";"Page8",#N/A,FALSE,"US Pubs EBITDA"}</definedName>
    <definedName name="ｆｄふぁふぁ" localSheetId="0" hidden="1">{"Page1",#N/A,FALSE,"Segment Overview";"Page2",#N/A,FALSE,"Segment Overview";"Page3",#N/A,FALSE,"Summary";"Page4",#N/A,FALSE,"Summary";"Page5",#N/A,FALSE,"US Pubs Rev";"Page6",#N/A,FALSE,"US Pubs Rev";"Page7",#N/A,FALSE,"US Pubs EBITDA";"Page8",#N/A,FALSE,"US Pubs EBITDA"}</definedName>
    <definedName name="ｆｄふぁふぁ" hidden="1">{"Page1",#N/A,FALSE,"Segment Overview";"Page2",#N/A,FALSE,"Segment Overview";"Page3",#N/A,FALSE,"Summary";"Page4",#N/A,FALSE,"Summary";"Page5",#N/A,FALSE,"US Pubs Rev";"Page6",#N/A,FALSE,"US Pubs Rev";"Page7",#N/A,FALSE,"US Pubs EBITDA";"Page8",#N/A,FALSE,"US Pubs EBITDA"}</definedName>
    <definedName name="fe" localSheetId="15">{#N/A,#N/A,FALSE,"Layout GuV"}</definedName>
    <definedName name="fe" localSheetId="5">{#N/A,#N/A,FALSE,"Layout GuV"}</definedName>
    <definedName name="fe">{#N/A,#N/A,FALSE,"Layout GuV"}</definedName>
    <definedName name="fewrferf" localSheetId="15">{"'I-1 and I-2'!$A$1:$G$190"}</definedName>
    <definedName name="fewrferf" localSheetId="5">{"'I-1 and I-2'!$A$1:$G$190"}</definedName>
    <definedName name="fewrferf">{"'I-1 and I-2'!$A$1:$G$190"}</definedName>
    <definedName name="ff" localSheetId="15">{#N/A,#N/A,FALSE,"Pharm";#N/A,#N/A,FALSE,"WWCM"}</definedName>
    <definedName name="ff" localSheetId="5">{#N/A,#N/A,FALSE,"Pharm";#N/A,#N/A,FALSE,"WWCM"}</definedName>
    <definedName name="ff">{#N/A,#N/A,FALSE,"Pharm";#N/A,#N/A,FALSE,"WWCM"}</definedName>
    <definedName name="fff" localSheetId="15">{#N/A,#N/A,FALSE,"Pharm";#N/A,#N/A,FALSE,"WWCM"}</definedName>
    <definedName name="fff" localSheetId="5">{#N/A,#N/A,FALSE,"Pharm";#N/A,#N/A,FALSE,"WWCM"}</definedName>
    <definedName name="fff">{#N/A,#N/A,FALSE,"Pharm";#N/A,#N/A,FALSE,"WWCM"}</definedName>
    <definedName name="ffffff" localSheetId="15">{"budget992000 capex",#N/A,FALSE,"Celtel alternative 6"}</definedName>
    <definedName name="ffffff" localSheetId="5">{"budget992000 capex",#N/A,FALSE,"Celtel alternative 6"}</definedName>
    <definedName name="ffffff">{"budget992000 capex",#N/A,FALSE,"Celtel alternative 6"}</definedName>
    <definedName name="fffffff" localSheetId="15">{#N/A,#N/A,FALSE,"Pharm";#N/A,#N/A,FALSE,"WWCM"}</definedName>
    <definedName name="fffffff" localSheetId="5">{#N/A,#N/A,FALSE,"Pharm";#N/A,#N/A,FALSE,"WWCM"}</definedName>
    <definedName name="fffffff">{#N/A,#N/A,FALSE,"Pharm";#N/A,#N/A,FALSE,"WWCM"}</definedName>
    <definedName name="ffnew" localSheetId="15">{"'Leading KPI'!$A$1:$P$33","'Leading KPI'!$A$1:$P$33"}</definedName>
    <definedName name="ffnew" localSheetId="5">{"'Leading KPI'!$A$1:$P$33","'Leading KPI'!$A$1:$P$33"}</definedName>
    <definedName name="ffnew">{"'Leading KPI'!$A$1:$P$33","'Leading KPI'!$A$1:$P$33"}</definedName>
    <definedName name="ffy" localSheetId="15">{#N/A,#N/A,FALSE,"FY97";#N/A,#N/A,FALSE,"FY98";#N/A,#N/A,FALSE,"FY99";#N/A,#N/A,FALSE,"FY00";#N/A,#N/A,FALSE,"FY01"}</definedName>
    <definedName name="ffy" localSheetId="5">{#N/A,#N/A,FALSE,"FY97";#N/A,#N/A,FALSE,"FY98";#N/A,#N/A,FALSE,"FY99";#N/A,#N/A,FALSE,"FY00";#N/A,#N/A,FALSE,"FY01"}</definedName>
    <definedName name="ffy">{#N/A,#N/A,FALSE,"FY97";#N/A,#N/A,FALSE,"FY98";#N/A,#N/A,FALSE,"FY99";#N/A,#N/A,FALSE,"FY00";#N/A,#N/A,FALSE,"FY01"}</definedName>
    <definedName name="fg" localSheetId="15">{#N/A,#N/A,FALSE,"REPORT"}</definedName>
    <definedName name="fg" localSheetId="5">{#N/A,#N/A,FALSE,"REPORT"}</definedName>
    <definedName name="fg">{#N/A,#N/A,FALSE,"REPORT"}</definedName>
    <definedName name="fgafasas" localSheetId="1" hidden="1">{"Page1",#N/A,FALSE,"Segment Overview";"Page2",#N/A,FALSE,"Segment Overview";"Page3",#N/A,FALSE,"Summary";"Page4",#N/A,FALSE,"Summary";"Page5",#N/A,FALSE,"US Pubs Rev";"Page6",#N/A,FALSE,"US Pubs Rev";"Page7",#N/A,FALSE,"US Pubs EBITDA";"Page8",#N/A,FALSE,"US Pubs EBITDA"}</definedName>
    <definedName name="fgafasas" localSheetId="11" hidden="1">{"Page1",#N/A,FALSE,"Segment Overview";"Page2",#N/A,FALSE,"Segment Overview";"Page3",#N/A,FALSE,"Summary";"Page4",#N/A,FALSE,"Summary";"Page5",#N/A,FALSE,"US Pubs Rev";"Page6",#N/A,FALSE,"US Pubs Rev";"Page7",#N/A,FALSE,"US Pubs EBITDA";"Page8",#N/A,FALSE,"US Pubs EBITDA"}</definedName>
    <definedName name="fgafasas" localSheetId="15" hidden="1">{"Page1",#N/A,FALSE,"Segment Overview";"Page2",#N/A,FALSE,"Segment Overview";"Page3",#N/A,FALSE,"Summary";"Page4",#N/A,FALSE,"Summary";"Page5",#N/A,FALSE,"US Pubs Rev";"Page6",#N/A,FALSE,"US Pubs Rev";"Page7",#N/A,FALSE,"US Pubs EBITDA";"Page8",#N/A,FALSE,"US Pubs EBITDA"}</definedName>
    <definedName name="fgafasas" localSheetId="16" hidden="1">{"Page1",#N/A,FALSE,"Segment Overview";"Page2",#N/A,FALSE,"Segment Overview";"Page3",#N/A,FALSE,"Summary";"Page4",#N/A,FALSE,"Summary";"Page5",#N/A,FALSE,"US Pubs Rev";"Page6",#N/A,FALSE,"US Pubs Rev";"Page7",#N/A,FALSE,"US Pubs EBITDA";"Page8",#N/A,FALSE,"US Pubs EBITDA"}</definedName>
    <definedName name="fgafasas" localSheetId="3" hidden="1">{"Page1",#N/A,FALSE,"Segment Overview";"Page2",#N/A,FALSE,"Segment Overview";"Page3",#N/A,FALSE,"Summary";"Page4",#N/A,FALSE,"Summary";"Page5",#N/A,FALSE,"US Pubs Rev";"Page6",#N/A,FALSE,"US Pubs Rev";"Page7",#N/A,FALSE,"US Pubs EBITDA";"Page8",#N/A,FALSE,"US Pubs EBITDA"}</definedName>
    <definedName name="fgafasas" localSheetId="4" hidden="1">{"Page1",#N/A,FALSE,"Segment Overview";"Page2",#N/A,FALSE,"Segment Overview";"Page3",#N/A,FALSE,"Summary";"Page4",#N/A,FALSE,"Summary";"Page5",#N/A,FALSE,"US Pubs Rev";"Page6",#N/A,FALSE,"US Pubs Rev";"Page7",#N/A,FALSE,"US Pubs EBITDA";"Page8",#N/A,FALSE,"US Pubs EBITDA"}</definedName>
    <definedName name="fgafasas" localSheetId="5" hidden="1">{"Page1",#N/A,FALSE,"Segment Overview";"Page2",#N/A,FALSE,"Segment Overview";"Page3",#N/A,FALSE,"Summary";"Page4",#N/A,FALSE,"Summary";"Page5",#N/A,FALSE,"US Pubs Rev";"Page6",#N/A,FALSE,"US Pubs Rev";"Page7",#N/A,FALSE,"US Pubs EBITDA";"Page8",#N/A,FALSE,"US Pubs EBITDA"}</definedName>
    <definedName name="fgafasas" localSheetId="6" hidden="1">{"Page1",#N/A,FALSE,"Segment Overview";"Page2",#N/A,FALSE,"Segment Overview";"Page3",#N/A,FALSE,"Summary";"Page4",#N/A,FALSE,"Summary";"Page5",#N/A,FALSE,"US Pubs Rev";"Page6",#N/A,FALSE,"US Pubs Rev";"Page7",#N/A,FALSE,"US Pubs EBITDA";"Page8",#N/A,FALSE,"US Pubs EBITDA"}</definedName>
    <definedName name="fgafasas" localSheetId="8" hidden="1">{"Page1",#N/A,FALSE,"Segment Overview";"Page2",#N/A,FALSE,"Segment Overview";"Page3",#N/A,FALSE,"Summary";"Page4",#N/A,FALSE,"Summary";"Page5",#N/A,FALSE,"US Pubs Rev";"Page6",#N/A,FALSE,"US Pubs Rev";"Page7",#N/A,FALSE,"US Pubs EBITDA";"Page8",#N/A,FALSE,"US Pubs EBITDA"}</definedName>
    <definedName name="fgafasas" localSheetId="0" hidden="1">{"Page1",#N/A,FALSE,"Segment Overview";"Page2",#N/A,FALSE,"Segment Overview";"Page3",#N/A,FALSE,"Summary";"Page4",#N/A,FALSE,"Summary";"Page5",#N/A,FALSE,"US Pubs Rev";"Page6",#N/A,FALSE,"US Pubs Rev";"Page7",#N/A,FALSE,"US Pubs EBITDA";"Page8",#N/A,FALSE,"US Pubs EBITDA"}</definedName>
    <definedName name="fgafasas" hidden="1">{"Page1",#N/A,FALSE,"Segment Overview";"Page2",#N/A,FALSE,"Segment Overview";"Page3",#N/A,FALSE,"Summary";"Page4",#N/A,FALSE,"Summary";"Page5",#N/A,FALSE,"US Pubs Rev";"Page6",#N/A,FALSE,"US Pubs Rev";"Page7",#N/A,FALSE,"US Pubs EBITDA";"Page8",#N/A,FALSE,"US Pubs EBITDA"}</definedName>
    <definedName name="fgefgef" localSheetId="15">{"qchm_dcf",#N/A,FALSE,"QCHMDCF2";"qchm_terminal",#N/A,FALSE,"QCHMDCF2"}</definedName>
    <definedName name="fgefgef" localSheetId="5">{"qchm_dcf",#N/A,FALSE,"QCHMDCF2";"qchm_terminal",#N/A,FALSE,"QCHMDCF2"}</definedName>
    <definedName name="fgefgef">{"qchm_dcf",#N/A,FALSE,"QCHMDCF2";"qchm_terminal",#N/A,FALSE,"QCHMDCF2"}</definedName>
    <definedName name="fgerrt" localSheetId="1" hidden="1">{"Page1",#N/A,FALSE,"Segment Overview";"Page2",#N/A,FALSE,"Segment Overview";"Page3",#N/A,FALSE,"Summary";"Page4",#N/A,FALSE,"Summary";"Page5",#N/A,FALSE,"US Pubs Rev";"Page6",#N/A,FALSE,"US Pubs Rev";"Page7",#N/A,FALSE,"US Pubs EBITDA";"Page8",#N/A,FALSE,"US Pubs EBITDA"}</definedName>
    <definedName name="fgerrt" localSheetId="11" hidden="1">{"Page1",#N/A,FALSE,"Segment Overview";"Page2",#N/A,FALSE,"Segment Overview";"Page3",#N/A,FALSE,"Summary";"Page4",#N/A,FALSE,"Summary";"Page5",#N/A,FALSE,"US Pubs Rev";"Page6",#N/A,FALSE,"US Pubs Rev";"Page7",#N/A,FALSE,"US Pubs EBITDA";"Page8",#N/A,FALSE,"US Pubs EBITDA"}</definedName>
    <definedName name="fgerrt" localSheetId="15" hidden="1">{"Page1",#N/A,FALSE,"Segment Overview";"Page2",#N/A,FALSE,"Segment Overview";"Page3",#N/A,FALSE,"Summary";"Page4",#N/A,FALSE,"Summary";"Page5",#N/A,FALSE,"US Pubs Rev";"Page6",#N/A,FALSE,"US Pubs Rev";"Page7",#N/A,FALSE,"US Pubs EBITDA";"Page8",#N/A,FALSE,"US Pubs EBITDA"}</definedName>
    <definedName name="fgerrt" localSheetId="16" hidden="1">{"Page1",#N/A,FALSE,"Segment Overview";"Page2",#N/A,FALSE,"Segment Overview";"Page3",#N/A,FALSE,"Summary";"Page4",#N/A,FALSE,"Summary";"Page5",#N/A,FALSE,"US Pubs Rev";"Page6",#N/A,FALSE,"US Pubs Rev";"Page7",#N/A,FALSE,"US Pubs EBITDA";"Page8",#N/A,FALSE,"US Pubs EBITDA"}</definedName>
    <definedName name="fgerrt" localSheetId="3" hidden="1">{"Page1",#N/A,FALSE,"Segment Overview";"Page2",#N/A,FALSE,"Segment Overview";"Page3",#N/A,FALSE,"Summary";"Page4",#N/A,FALSE,"Summary";"Page5",#N/A,FALSE,"US Pubs Rev";"Page6",#N/A,FALSE,"US Pubs Rev";"Page7",#N/A,FALSE,"US Pubs EBITDA";"Page8",#N/A,FALSE,"US Pubs EBITDA"}</definedName>
    <definedName name="fgerrt" localSheetId="4" hidden="1">{"Page1",#N/A,FALSE,"Segment Overview";"Page2",#N/A,FALSE,"Segment Overview";"Page3",#N/A,FALSE,"Summary";"Page4",#N/A,FALSE,"Summary";"Page5",#N/A,FALSE,"US Pubs Rev";"Page6",#N/A,FALSE,"US Pubs Rev";"Page7",#N/A,FALSE,"US Pubs EBITDA";"Page8",#N/A,FALSE,"US Pubs EBITDA"}</definedName>
    <definedName name="fgerrt" localSheetId="5" hidden="1">{"Page1",#N/A,FALSE,"Segment Overview";"Page2",#N/A,FALSE,"Segment Overview";"Page3",#N/A,FALSE,"Summary";"Page4",#N/A,FALSE,"Summary";"Page5",#N/A,FALSE,"US Pubs Rev";"Page6",#N/A,FALSE,"US Pubs Rev";"Page7",#N/A,FALSE,"US Pubs EBITDA";"Page8",#N/A,FALSE,"US Pubs EBITDA"}</definedName>
    <definedName name="fgerrt" localSheetId="6" hidden="1">{"Page1",#N/A,FALSE,"Segment Overview";"Page2",#N/A,FALSE,"Segment Overview";"Page3",#N/A,FALSE,"Summary";"Page4",#N/A,FALSE,"Summary";"Page5",#N/A,FALSE,"US Pubs Rev";"Page6",#N/A,FALSE,"US Pubs Rev";"Page7",#N/A,FALSE,"US Pubs EBITDA";"Page8",#N/A,FALSE,"US Pubs EBITDA"}</definedName>
    <definedName name="fgerrt" localSheetId="8" hidden="1">{"Page1",#N/A,FALSE,"Segment Overview";"Page2",#N/A,FALSE,"Segment Overview";"Page3",#N/A,FALSE,"Summary";"Page4",#N/A,FALSE,"Summary";"Page5",#N/A,FALSE,"US Pubs Rev";"Page6",#N/A,FALSE,"US Pubs Rev";"Page7",#N/A,FALSE,"US Pubs EBITDA";"Page8",#N/A,FALSE,"US Pubs EBITDA"}</definedName>
    <definedName name="fgerrt" localSheetId="0" hidden="1">{"Page1",#N/A,FALSE,"Segment Overview";"Page2",#N/A,FALSE,"Segment Overview";"Page3",#N/A,FALSE,"Summary";"Page4",#N/A,FALSE,"Summary";"Page5",#N/A,FALSE,"US Pubs Rev";"Page6",#N/A,FALSE,"US Pubs Rev";"Page7",#N/A,FALSE,"US Pubs EBITDA";"Page8",#N/A,FALSE,"US Pubs EBITDA"}</definedName>
    <definedName name="fgerrt" hidden="1">{"Page1",#N/A,FALSE,"Segment Overview";"Page2",#N/A,FALSE,"Segment Overview";"Page3",#N/A,FALSE,"Summary";"Page4",#N/A,FALSE,"Summary";"Page5",#N/A,FALSE,"US Pubs Rev";"Page6",#N/A,FALSE,"US Pubs Rev";"Page7",#N/A,FALSE,"US Pubs EBITDA";"Page8",#N/A,FALSE,"US Pubs EBITDA"}</definedName>
    <definedName name="fgfgfgf" localSheetId="15">{"mgmt forecast",#N/A,FALSE,"Mgmt Forecast";"dcf table",#N/A,FALSE,"Mgmt Forecast";"sensitivity",#N/A,FALSE,"Mgmt Forecast";"table inputs",#N/A,FALSE,"Mgmt Forecast";"calculations",#N/A,FALSE,"Mgmt Forecast"}</definedName>
    <definedName name="fgfgfgf" localSheetId="5">{"mgmt forecast",#N/A,FALSE,"Mgmt Forecast";"dcf table",#N/A,FALSE,"Mgmt Forecast";"sensitivity",#N/A,FALSE,"Mgmt Forecast";"table inputs",#N/A,FALSE,"Mgmt Forecast";"calculations",#N/A,FALSE,"Mgmt Forecast"}</definedName>
    <definedName name="fgfgfgf">{"mgmt forecast",#N/A,FALSE,"Mgmt Forecast";"dcf table",#N/A,FALSE,"Mgmt Forecast";"sensitivity",#N/A,FALSE,"Mgmt Forecast";"table inputs",#N/A,FALSE,"Mgmt Forecast";"calculations",#N/A,FALSE,"Mgmt Forecast"}</definedName>
    <definedName name="fgkjkh" localSheetId="15">{#N/A,#N/A,FALSE,"REPORT"}</definedName>
    <definedName name="fgkjkh" localSheetId="5">{#N/A,#N/A,FALSE,"REPORT"}</definedName>
    <definedName name="fgkjkh">{#N/A,#N/A,FALSE,"REPORT"}</definedName>
    <definedName name="fgrey" localSheetId="1" hidden="1">{"Page1",#N/A,FALSE,"Segment Overview";"Page2",#N/A,FALSE,"Segment Overview";"Page3",#N/A,FALSE,"Summary";"Page4",#N/A,FALSE,"Summary";"Page5",#N/A,FALSE,"US Pubs Rev";"Page6",#N/A,FALSE,"US Pubs Rev";"Page7",#N/A,FALSE,"US Pubs EBITDA";"Page8",#N/A,FALSE,"US Pubs EBITDA"}</definedName>
    <definedName name="fgrey" localSheetId="11" hidden="1">{"Page1",#N/A,FALSE,"Segment Overview";"Page2",#N/A,FALSE,"Segment Overview";"Page3",#N/A,FALSE,"Summary";"Page4",#N/A,FALSE,"Summary";"Page5",#N/A,FALSE,"US Pubs Rev";"Page6",#N/A,FALSE,"US Pubs Rev";"Page7",#N/A,FALSE,"US Pubs EBITDA";"Page8",#N/A,FALSE,"US Pubs EBITDA"}</definedName>
    <definedName name="fgrey" localSheetId="15" hidden="1">{"Page1",#N/A,FALSE,"Segment Overview";"Page2",#N/A,FALSE,"Segment Overview";"Page3",#N/A,FALSE,"Summary";"Page4",#N/A,FALSE,"Summary";"Page5",#N/A,FALSE,"US Pubs Rev";"Page6",#N/A,FALSE,"US Pubs Rev";"Page7",#N/A,FALSE,"US Pubs EBITDA";"Page8",#N/A,FALSE,"US Pubs EBITDA"}</definedName>
    <definedName name="fgrey" localSheetId="16" hidden="1">{"Page1",#N/A,FALSE,"Segment Overview";"Page2",#N/A,FALSE,"Segment Overview";"Page3",#N/A,FALSE,"Summary";"Page4",#N/A,FALSE,"Summary";"Page5",#N/A,FALSE,"US Pubs Rev";"Page6",#N/A,FALSE,"US Pubs Rev";"Page7",#N/A,FALSE,"US Pubs EBITDA";"Page8",#N/A,FALSE,"US Pubs EBITDA"}</definedName>
    <definedName name="fgrey" localSheetId="3" hidden="1">{"Page1",#N/A,FALSE,"Segment Overview";"Page2",#N/A,FALSE,"Segment Overview";"Page3",#N/A,FALSE,"Summary";"Page4",#N/A,FALSE,"Summary";"Page5",#N/A,FALSE,"US Pubs Rev";"Page6",#N/A,FALSE,"US Pubs Rev";"Page7",#N/A,FALSE,"US Pubs EBITDA";"Page8",#N/A,FALSE,"US Pubs EBITDA"}</definedName>
    <definedName name="fgrey" localSheetId="4" hidden="1">{"Page1",#N/A,FALSE,"Segment Overview";"Page2",#N/A,FALSE,"Segment Overview";"Page3",#N/A,FALSE,"Summary";"Page4",#N/A,FALSE,"Summary";"Page5",#N/A,FALSE,"US Pubs Rev";"Page6",#N/A,FALSE,"US Pubs Rev";"Page7",#N/A,FALSE,"US Pubs EBITDA";"Page8",#N/A,FALSE,"US Pubs EBITDA"}</definedName>
    <definedName name="fgrey" localSheetId="5" hidden="1">{"Page1",#N/A,FALSE,"Segment Overview";"Page2",#N/A,FALSE,"Segment Overview";"Page3",#N/A,FALSE,"Summary";"Page4",#N/A,FALSE,"Summary";"Page5",#N/A,FALSE,"US Pubs Rev";"Page6",#N/A,FALSE,"US Pubs Rev";"Page7",#N/A,FALSE,"US Pubs EBITDA";"Page8",#N/A,FALSE,"US Pubs EBITDA"}</definedName>
    <definedName name="fgrey" localSheetId="6" hidden="1">{"Page1",#N/A,FALSE,"Segment Overview";"Page2",#N/A,FALSE,"Segment Overview";"Page3",#N/A,FALSE,"Summary";"Page4",#N/A,FALSE,"Summary";"Page5",#N/A,FALSE,"US Pubs Rev";"Page6",#N/A,FALSE,"US Pubs Rev";"Page7",#N/A,FALSE,"US Pubs EBITDA";"Page8",#N/A,FALSE,"US Pubs EBITDA"}</definedName>
    <definedName name="fgrey" localSheetId="8" hidden="1">{"Page1",#N/A,FALSE,"Segment Overview";"Page2",#N/A,FALSE,"Segment Overview";"Page3",#N/A,FALSE,"Summary";"Page4",#N/A,FALSE,"Summary";"Page5",#N/A,FALSE,"US Pubs Rev";"Page6",#N/A,FALSE,"US Pubs Rev";"Page7",#N/A,FALSE,"US Pubs EBITDA";"Page8",#N/A,FALSE,"US Pubs EBITDA"}</definedName>
    <definedName name="fgrey" localSheetId="0" hidden="1">{"Page1",#N/A,FALSE,"Segment Overview";"Page2",#N/A,FALSE,"Segment Overview";"Page3",#N/A,FALSE,"Summary";"Page4",#N/A,FALSE,"Summary";"Page5",#N/A,FALSE,"US Pubs Rev";"Page6",#N/A,FALSE,"US Pubs Rev";"Page7",#N/A,FALSE,"US Pubs EBITDA";"Page8",#N/A,FALSE,"US Pubs EBITDA"}</definedName>
    <definedName name="fgrey" hidden="1">{"Page1",#N/A,FALSE,"Segment Overview";"Page2",#N/A,FALSE,"Segment Overview";"Page3",#N/A,FALSE,"Summary";"Page4",#N/A,FALSE,"Summary";"Page5",#N/A,FALSE,"US Pubs Rev";"Page6",#N/A,FALSE,"US Pubs Rev";"Page7",#N/A,FALSE,"US Pubs EBITDA";"Page8",#N/A,FALSE,"US Pubs EBITDA"}</definedName>
    <definedName name="fgsg" localSheetId="15">{"consolidated",#N/A,FALSE,"Sheet1";"cms",#N/A,FALSE,"Sheet1";"fse",#N/A,FALSE,"Sheet1"}</definedName>
    <definedName name="fgsg" localSheetId="5">{"consolidated",#N/A,FALSE,"Sheet1";"cms",#N/A,FALSE,"Sheet1";"fse",#N/A,FALSE,"Sheet1"}</definedName>
    <definedName name="fgsg">{"consolidated",#N/A,FALSE,"Sheet1";"cms",#N/A,FALSE,"Sheet1";"fse",#N/A,FALSE,"Sheet1"}</definedName>
    <definedName name="fgsss" localSheetId="15">{"'Leading KPI'!$A$1:$P$33","'Leading KPI'!$A$1:$P$33"}</definedName>
    <definedName name="fgsss" localSheetId="5">{"'Leading KPI'!$A$1:$P$33","'Leading KPI'!$A$1:$P$33"}</definedName>
    <definedName name="fgsss">{"'Leading KPI'!$A$1:$P$33","'Leading KPI'!$A$1:$P$33"}</definedName>
    <definedName name="FGVDFG" localSheetId="15">{#N/A,#N/A,FALSE,"Staffnos &amp; cost"}</definedName>
    <definedName name="FGVDFG" localSheetId="5">{#N/A,#N/A,FALSE,"Staffnos &amp; cost"}</definedName>
    <definedName name="FGVDFG">{#N/A,#N/A,FALSE,"Staffnos &amp; cost"}</definedName>
    <definedName name="fhdshfjdj" localSheetId="15">{"Curves","Chart 2","Curves Graphique 2"}</definedName>
    <definedName name="fhdshfjdj" localSheetId="5">{"Curves","Chart 2","Curves Graphique 2"}</definedName>
    <definedName name="fhdshfjdj">{"Curves","Chart 2","Curves Graphique 2"}</definedName>
    <definedName name="fhrghgrd" localSheetId="15">{"DCF1",#N/A,FALSE,"SIERRA DCF";"MATRIX1",#N/A,FALSE,"SIERRA DCF"}</definedName>
    <definedName name="fhrghgrd" localSheetId="5">{"DCF1",#N/A,FALSE,"SIERRA DCF";"MATRIX1",#N/A,FALSE,"SIERRA DCF"}</definedName>
    <definedName name="fhrghgrd">{"DCF1",#N/A,FALSE,"SIERRA DCF";"MATRIX1",#N/A,FALSE,"SIERRA DCF"}</definedName>
    <definedName name="fill" localSheetId="15">'[1]#REF'!$A$60:$A$76</definedName>
    <definedName name="fill">'[2]#REF'!$A$60:$A$76</definedName>
    <definedName name="FinSeries" localSheetId="15">#REF!</definedName>
    <definedName name="FinSeries">#REF!</definedName>
    <definedName name="FJEZK" localSheetId="15">{#N/A,#N/A,FALSE,"Pharm";#N/A,#N/A,FALSE,"WWCM"}</definedName>
    <definedName name="FJEZK" localSheetId="5">{#N/A,#N/A,FALSE,"Pharm";#N/A,#N/A,FALSE,"WWCM"}</definedName>
    <definedName name="FJEZK">{#N/A,#N/A,FALSE,"Pharm";#N/A,#N/A,FALSE,"WWCM"}</definedName>
    <definedName name="fjrty6" localSheetId="1" hidden="1">{"Page1",#N/A,FALSE,"Segment Overview";"Page2",#N/A,FALSE,"Segment Overview";"Page3",#N/A,FALSE,"Summary";"Page4",#N/A,FALSE,"Summary";"Page5",#N/A,FALSE,"US Pubs Rev";"Page6",#N/A,FALSE,"US Pubs Rev";"Page7",#N/A,FALSE,"US Pubs EBITDA";"Page8",#N/A,FALSE,"US Pubs EBITDA"}</definedName>
    <definedName name="fjrty6" localSheetId="11" hidden="1">{"Page1",#N/A,FALSE,"Segment Overview";"Page2",#N/A,FALSE,"Segment Overview";"Page3",#N/A,FALSE,"Summary";"Page4",#N/A,FALSE,"Summary";"Page5",#N/A,FALSE,"US Pubs Rev";"Page6",#N/A,FALSE,"US Pubs Rev";"Page7",#N/A,FALSE,"US Pubs EBITDA";"Page8",#N/A,FALSE,"US Pubs EBITDA"}</definedName>
    <definedName name="fjrty6" localSheetId="15" hidden="1">{"Page1",#N/A,FALSE,"Segment Overview";"Page2",#N/A,FALSE,"Segment Overview";"Page3",#N/A,FALSE,"Summary";"Page4",#N/A,FALSE,"Summary";"Page5",#N/A,FALSE,"US Pubs Rev";"Page6",#N/A,FALSE,"US Pubs Rev";"Page7",#N/A,FALSE,"US Pubs EBITDA";"Page8",#N/A,FALSE,"US Pubs EBITDA"}</definedName>
    <definedName name="fjrty6" localSheetId="16" hidden="1">{"Page1",#N/A,FALSE,"Segment Overview";"Page2",#N/A,FALSE,"Segment Overview";"Page3",#N/A,FALSE,"Summary";"Page4",#N/A,FALSE,"Summary";"Page5",#N/A,FALSE,"US Pubs Rev";"Page6",#N/A,FALSE,"US Pubs Rev";"Page7",#N/A,FALSE,"US Pubs EBITDA";"Page8",#N/A,FALSE,"US Pubs EBITDA"}</definedName>
    <definedName name="fjrty6" localSheetId="3" hidden="1">{"Page1",#N/A,FALSE,"Segment Overview";"Page2",#N/A,FALSE,"Segment Overview";"Page3",#N/A,FALSE,"Summary";"Page4",#N/A,FALSE,"Summary";"Page5",#N/A,FALSE,"US Pubs Rev";"Page6",#N/A,FALSE,"US Pubs Rev";"Page7",#N/A,FALSE,"US Pubs EBITDA";"Page8",#N/A,FALSE,"US Pubs EBITDA"}</definedName>
    <definedName name="fjrty6" localSheetId="4" hidden="1">{"Page1",#N/A,FALSE,"Segment Overview";"Page2",#N/A,FALSE,"Segment Overview";"Page3",#N/A,FALSE,"Summary";"Page4",#N/A,FALSE,"Summary";"Page5",#N/A,FALSE,"US Pubs Rev";"Page6",#N/A,FALSE,"US Pubs Rev";"Page7",#N/A,FALSE,"US Pubs EBITDA";"Page8",#N/A,FALSE,"US Pubs EBITDA"}</definedName>
    <definedName name="fjrty6" localSheetId="5" hidden="1">{"Page1",#N/A,FALSE,"Segment Overview";"Page2",#N/A,FALSE,"Segment Overview";"Page3",#N/A,FALSE,"Summary";"Page4",#N/A,FALSE,"Summary";"Page5",#N/A,FALSE,"US Pubs Rev";"Page6",#N/A,FALSE,"US Pubs Rev";"Page7",#N/A,FALSE,"US Pubs EBITDA";"Page8",#N/A,FALSE,"US Pubs EBITDA"}</definedName>
    <definedName name="fjrty6" localSheetId="6" hidden="1">{"Page1",#N/A,FALSE,"Segment Overview";"Page2",#N/A,FALSE,"Segment Overview";"Page3",#N/A,FALSE,"Summary";"Page4",#N/A,FALSE,"Summary";"Page5",#N/A,FALSE,"US Pubs Rev";"Page6",#N/A,FALSE,"US Pubs Rev";"Page7",#N/A,FALSE,"US Pubs EBITDA";"Page8",#N/A,FALSE,"US Pubs EBITDA"}</definedName>
    <definedName name="fjrty6" localSheetId="8" hidden="1">{"Page1",#N/A,FALSE,"Segment Overview";"Page2",#N/A,FALSE,"Segment Overview";"Page3",#N/A,FALSE,"Summary";"Page4",#N/A,FALSE,"Summary";"Page5",#N/A,FALSE,"US Pubs Rev";"Page6",#N/A,FALSE,"US Pubs Rev";"Page7",#N/A,FALSE,"US Pubs EBITDA";"Page8",#N/A,FALSE,"US Pubs EBITDA"}</definedName>
    <definedName name="fjrty6" localSheetId="0" hidden="1">{"Page1",#N/A,FALSE,"Segment Overview";"Page2",#N/A,FALSE,"Segment Overview";"Page3",#N/A,FALSE,"Summary";"Page4",#N/A,FALSE,"Summary";"Page5",#N/A,FALSE,"US Pubs Rev";"Page6",#N/A,FALSE,"US Pubs Rev";"Page7",#N/A,FALSE,"US Pubs EBITDA";"Page8",#N/A,FALSE,"US Pubs EBITDA"}</definedName>
    <definedName name="fjrty6" hidden="1">{"Page1",#N/A,FALSE,"Segment Overview";"Page2",#N/A,FALSE,"Segment Overview";"Page3",#N/A,FALSE,"Summary";"Page4",#N/A,FALSE,"Summary";"Page5",#N/A,FALSE,"US Pubs Rev";"Page6",#N/A,FALSE,"US Pubs Rev";"Page7",#N/A,FALSE,"US Pubs EBITDA";"Page8",#N/A,FALSE,"US Pubs EBITDA"}</definedName>
    <definedName name="fldfjlsd">#REF!</definedName>
    <definedName name="ForecastPeriod" localSheetId="15">[73]Reference!$C$26:$F$40</definedName>
    <definedName name="ForecastPeriod">[74]Reference!$C$26:$F$40</definedName>
    <definedName name="FP" localSheetId="15">{#N/A,#N/A,TRUE,"Summary - 1";#N/A,#N/A,TRUE,"Summary - 2";#N/A,#N/A,TRUE,"Group Analysis";#N/A,#N/A,TRUE,"FM Analysis";#N/A,#N/A,TRUE,"T&amp;M-Onsite";#N/A,#N/A,TRUE,"FP-Onsite";#N/A,#N/A,TRUE,"NB-Onsite";#N/A,#N/A,TRUE,"T&amp;M-Offshore";#N/A,#N/A,TRUE,"FP-Offshore";#N/A,#N/A,TRUE,"Appendix-A";#N/A,#N/A,TRUE,"Appendix-B"}</definedName>
    <definedName name="FP" localSheetId="5">{#N/A,#N/A,TRUE,"Summary - 1";#N/A,#N/A,TRUE,"Summary - 2";#N/A,#N/A,TRUE,"Group Analysis";#N/A,#N/A,TRUE,"FM Analysis";#N/A,#N/A,TRUE,"T&amp;M-Onsite";#N/A,#N/A,TRUE,"FP-Onsite";#N/A,#N/A,TRUE,"NB-Onsite";#N/A,#N/A,TRUE,"T&amp;M-Offshore";#N/A,#N/A,TRUE,"FP-Offshore";#N/A,#N/A,TRUE,"Appendix-A";#N/A,#N/A,TRUE,"Appendix-B"}</definedName>
    <definedName name="FP">{#N/A,#N/A,TRUE,"Summary - 1";#N/A,#N/A,TRUE,"Summary - 2";#N/A,#N/A,TRUE,"Group Analysis";#N/A,#N/A,TRUE,"FM Analysis";#N/A,#N/A,TRUE,"T&amp;M-Onsite";#N/A,#N/A,TRUE,"FP-Onsite";#N/A,#N/A,TRUE,"NB-Onsite";#N/A,#N/A,TRUE,"T&amp;M-Offshore";#N/A,#N/A,TRUE,"FP-Offshore";#N/A,#N/A,TRUE,"Appendix-A";#N/A,#N/A,TRUE,"Appendix-B"}</definedName>
    <definedName name="fr" localSheetId="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ank" localSheetId="15">{#N/A,#N/A,TRUE,"Cover sheet";#N/A,#N/A,TRUE,"DCF analysis";#N/A,#N/A,TRUE,"WACC calculation"}</definedName>
    <definedName name="Frank" localSheetId="5">{#N/A,#N/A,TRUE,"Cover sheet";#N/A,#N/A,TRUE,"DCF analysis";#N/A,#N/A,TRUE,"WACC calculation"}</definedName>
    <definedName name="Frank">{#N/A,#N/A,TRUE,"Cover sheet";#N/A,#N/A,TRUE,"DCF analysis";#N/A,#N/A,TRUE,"WACC calculation"}</definedName>
    <definedName name="FRF" localSheetId="15">{#N/A,#N/A,FALSE,"1";#N/A,#N/A,FALSE,"2";#N/A,#N/A,FALSE,"16 - 17";#N/A,#N/A,FALSE,"18 - 19";#N/A,#N/A,FALSE,"26";#N/A,#N/A,FALSE,"27";#N/A,#N/A,FALSE,"28"}</definedName>
    <definedName name="FRF" localSheetId="5">{#N/A,#N/A,FALSE,"1";#N/A,#N/A,FALSE,"2";#N/A,#N/A,FALSE,"16 - 17";#N/A,#N/A,FALSE,"18 - 19";#N/A,#N/A,FALSE,"26";#N/A,#N/A,FALSE,"27";#N/A,#N/A,FALSE,"28"}</definedName>
    <definedName name="FRF">{#N/A,#N/A,FALSE,"1";#N/A,#N/A,FALSE,"2";#N/A,#N/A,FALSE,"16 - 17";#N/A,#N/A,FALSE,"18 - 19";#N/A,#N/A,FALSE,"26";#N/A,#N/A,FALSE,"27";#N/A,#N/A,FALSE,"28"}</definedName>
    <definedName name="FRFERFE" localSheetId="15">{#N/A,#N/A,FALSE,"Pharm";#N/A,#N/A,FALSE,"WWCM"}</definedName>
    <definedName name="FRFERFE" localSheetId="5">{#N/A,#N/A,FALSE,"Pharm";#N/A,#N/A,FALSE,"WWCM"}</definedName>
    <definedName name="FRFERFE">{#N/A,#N/A,FALSE,"Pharm";#N/A,#N/A,FALSE,"WWCM"}</definedName>
    <definedName name="fsd" localSheetId="15">{#N/A,#N/A,FALSE,"Distbn Ntwrk";#N/A,#N/A,FALSE,"Workforce";#N/A,#N/A,FALSE,"cur-prod1";#N/A,#N/A,FALSE,"in-proc"}</definedName>
    <definedName name="fsd" localSheetId="5">{#N/A,#N/A,FALSE,"Distbn Ntwrk";#N/A,#N/A,FALSE,"Workforce";#N/A,#N/A,FALSE,"cur-prod1";#N/A,#N/A,FALSE,"in-proc"}</definedName>
    <definedName name="fsd">{#N/A,#N/A,FALSE,"Distbn Ntwrk";#N/A,#N/A,FALSE,"Workforce";#N/A,#N/A,FALSE,"cur-prod1";#N/A,#N/A,FALSE,"in-proc"}</definedName>
    <definedName name="fsdfasdfa" localSheetId="15">{#N/A,#N/A,FALSE,"Hip.Bas";#N/A,#N/A,FALSE,"ventas";#N/A,#N/A,FALSE,"ingre-Año";#N/A,#N/A,FALSE,"ventas-Año";#N/A,#N/A,FALSE,"Costepro";#N/A,#N/A,FALSE,"inversion";#N/A,#N/A,FALSE,"personal";#N/A,#N/A,FALSE,"Gastos-V";#N/A,#N/A,FALSE,"Circulante";#N/A,#N/A,FALSE,"CONSOLI";#N/A,#N/A,FALSE,"Es-Fin";#N/A,#N/A,FALSE,"Margen-P"}</definedName>
    <definedName name="fsdfasdfa" localSheetId="5">{#N/A,#N/A,FALSE,"Hip.Bas";#N/A,#N/A,FALSE,"ventas";#N/A,#N/A,FALSE,"ingre-Año";#N/A,#N/A,FALSE,"ventas-Año";#N/A,#N/A,FALSE,"Costepro";#N/A,#N/A,FALSE,"inversion";#N/A,#N/A,FALSE,"personal";#N/A,#N/A,FALSE,"Gastos-V";#N/A,#N/A,FALSE,"Circulante";#N/A,#N/A,FALSE,"CONSOLI";#N/A,#N/A,FALSE,"Es-Fin";#N/A,#N/A,FALSE,"Margen-P"}</definedName>
    <definedName name="fsdfasdfa">{#N/A,#N/A,FALSE,"Hip.Bas";#N/A,#N/A,FALSE,"ventas";#N/A,#N/A,FALSE,"ingre-Año";#N/A,#N/A,FALSE,"ventas-Año";#N/A,#N/A,FALSE,"Costepro";#N/A,#N/A,FALSE,"inversion";#N/A,#N/A,FALSE,"personal";#N/A,#N/A,FALSE,"Gastos-V";#N/A,#N/A,FALSE,"Circulante";#N/A,#N/A,FALSE,"CONSOLI";#N/A,#N/A,FALSE,"Es-Fin";#N/A,#N/A,FALSE,"Margen-P"}</definedName>
    <definedName name="fsdfdfa" localSheetId="15">{"page1",#N/A,FALSE,"BHCOMPC5";"page2",#N/A,FALSE,"BHCOMPC5";"page3",#N/A,FALSE,"BHCOMPC5";"page4",#N/A,FALSE,"BHCOMPC5"}</definedName>
    <definedName name="fsdfdfa" localSheetId="5">{"page1",#N/A,FALSE,"BHCOMPC5";"page2",#N/A,FALSE,"BHCOMPC5";"page3",#N/A,FALSE,"BHCOMPC5";"page4",#N/A,FALSE,"BHCOMPC5"}</definedName>
    <definedName name="fsdfdfa">{"page1",#N/A,FALSE,"BHCOMPC5";"page2",#N/A,FALSE,"BHCOMPC5";"page3",#N/A,FALSE,"BHCOMPC5";"page4",#N/A,FALSE,"BHCOMPC5"}</definedName>
    <definedName name="fsfs" localSheetId="15">{#N/A,#N/A,FALSE,"Calc";#N/A,#N/A,FALSE,"Sensitivity";#N/A,#N/A,FALSE,"LT Earn.Dil.";#N/A,#N/A,FALSE,"Dil. AVP"}</definedName>
    <definedName name="fsfs" localSheetId="5">{#N/A,#N/A,FALSE,"Calc";#N/A,#N/A,FALSE,"Sensitivity";#N/A,#N/A,FALSE,"LT Earn.Dil.";#N/A,#N/A,FALSE,"Dil. AVP"}</definedName>
    <definedName name="fsfs">{#N/A,#N/A,FALSE,"Calc";#N/A,#N/A,FALSE,"Sensitivity";#N/A,#N/A,FALSE,"LT Earn.Dil.";#N/A,#N/A,FALSE,"Dil. AVP"}</definedName>
    <definedName name="fsj">#REF!</definedName>
    <definedName name="fty" localSheetId="1" hidden="1">{"Page1",#N/A,FALSE,"Segment Overview";"Page2",#N/A,FALSE,"Segment Overview";"Page3",#N/A,FALSE,"Summary";"Page4",#N/A,FALSE,"Summary";"Page5",#N/A,FALSE,"US Pubs Rev";"Page6",#N/A,FALSE,"US Pubs Rev";"Page7",#N/A,FALSE,"US Pubs EBITDA";"Page8",#N/A,FALSE,"US Pubs EBITDA"}</definedName>
    <definedName name="fty" localSheetId="11" hidden="1">{"Page1",#N/A,FALSE,"Segment Overview";"Page2",#N/A,FALSE,"Segment Overview";"Page3",#N/A,FALSE,"Summary";"Page4",#N/A,FALSE,"Summary";"Page5",#N/A,FALSE,"US Pubs Rev";"Page6",#N/A,FALSE,"US Pubs Rev";"Page7",#N/A,FALSE,"US Pubs EBITDA";"Page8",#N/A,FALSE,"US Pubs EBITDA"}</definedName>
    <definedName name="fty" localSheetId="15" hidden="1">{"Page1",#N/A,FALSE,"Segment Overview";"Page2",#N/A,FALSE,"Segment Overview";"Page3",#N/A,FALSE,"Summary";"Page4",#N/A,FALSE,"Summary";"Page5",#N/A,FALSE,"US Pubs Rev";"Page6",#N/A,FALSE,"US Pubs Rev";"Page7",#N/A,FALSE,"US Pubs EBITDA";"Page8",#N/A,FALSE,"US Pubs EBITDA"}</definedName>
    <definedName name="fty" localSheetId="16" hidden="1">{"Page1",#N/A,FALSE,"Segment Overview";"Page2",#N/A,FALSE,"Segment Overview";"Page3",#N/A,FALSE,"Summary";"Page4",#N/A,FALSE,"Summary";"Page5",#N/A,FALSE,"US Pubs Rev";"Page6",#N/A,FALSE,"US Pubs Rev";"Page7",#N/A,FALSE,"US Pubs EBITDA";"Page8",#N/A,FALSE,"US Pubs EBITDA"}</definedName>
    <definedName name="fty" localSheetId="3" hidden="1">{"Page1",#N/A,FALSE,"Segment Overview";"Page2",#N/A,FALSE,"Segment Overview";"Page3",#N/A,FALSE,"Summary";"Page4",#N/A,FALSE,"Summary";"Page5",#N/A,FALSE,"US Pubs Rev";"Page6",#N/A,FALSE,"US Pubs Rev";"Page7",#N/A,FALSE,"US Pubs EBITDA";"Page8",#N/A,FALSE,"US Pubs EBITDA"}</definedName>
    <definedName name="fty" localSheetId="4" hidden="1">{"Page1",#N/A,FALSE,"Segment Overview";"Page2",#N/A,FALSE,"Segment Overview";"Page3",#N/A,FALSE,"Summary";"Page4",#N/A,FALSE,"Summary";"Page5",#N/A,FALSE,"US Pubs Rev";"Page6",#N/A,FALSE,"US Pubs Rev";"Page7",#N/A,FALSE,"US Pubs EBITDA";"Page8",#N/A,FALSE,"US Pubs EBITDA"}</definedName>
    <definedName name="fty" localSheetId="5" hidden="1">{"Page1",#N/A,FALSE,"Segment Overview";"Page2",#N/A,FALSE,"Segment Overview";"Page3",#N/A,FALSE,"Summary";"Page4",#N/A,FALSE,"Summary";"Page5",#N/A,FALSE,"US Pubs Rev";"Page6",#N/A,FALSE,"US Pubs Rev";"Page7",#N/A,FALSE,"US Pubs EBITDA";"Page8",#N/A,FALSE,"US Pubs EBITDA"}</definedName>
    <definedName name="fty" localSheetId="6" hidden="1">{"Page1",#N/A,FALSE,"Segment Overview";"Page2",#N/A,FALSE,"Segment Overview";"Page3",#N/A,FALSE,"Summary";"Page4",#N/A,FALSE,"Summary";"Page5",#N/A,FALSE,"US Pubs Rev";"Page6",#N/A,FALSE,"US Pubs Rev";"Page7",#N/A,FALSE,"US Pubs EBITDA";"Page8",#N/A,FALSE,"US Pubs EBITDA"}</definedName>
    <definedName name="fty" localSheetId="8" hidden="1">{"Page1",#N/A,FALSE,"Segment Overview";"Page2",#N/A,FALSE,"Segment Overview";"Page3",#N/A,FALSE,"Summary";"Page4",#N/A,FALSE,"Summary";"Page5",#N/A,FALSE,"US Pubs Rev";"Page6",#N/A,FALSE,"US Pubs Rev";"Page7",#N/A,FALSE,"US Pubs EBITDA";"Page8",#N/A,FALSE,"US Pubs EBITDA"}</definedName>
    <definedName name="fty" localSheetId="0" hidden="1">{"Page1",#N/A,FALSE,"Segment Overview";"Page2",#N/A,FALSE,"Segment Overview";"Page3",#N/A,FALSE,"Summary";"Page4",#N/A,FALSE,"Summary";"Page5",#N/A,FALSE,"US Pubs Rev";"Page6",#N/A,FALSE,"US Pubs Rev";"Page7",#N/A,FALSE,"US Pubs EBITDA";"Page8",#N/A,FALSE,"US Pubs EBITDA"}</definedName>
    <definedName name="fty" hidden="1">{"Page1",#N/A,FALSE,"Segment Overview";"Page2",#N/A,FALSE,"Segment Overview";"Page3",#N/A,FALSE,"Summary";"Page4",#N/A,FALSE,"Summary";"Page5",#N/A,FALSE,"US Pubs Rev";"Page6",#N/A,FALSE,"US Pubs Rev";"Page7",#N/A,FALSE,"US Pubs EBITDA";"Page8",#N/A,FALSE,"US Pubs EBITDA"}</definedName>
    <definedName name="fuck" localSheetId="15">{"by departments",#N/A,TRUE,"FORECAST";"cap_headcount",#N/A,TRUE,"FORECAST";"summary",#N/A,TRUE,"FORECAST"}</definedName>
    <definedName name="fuck" localSheetId="5">{"by departments",#N/A,TRUE,"FORECAST";"cap_headcount",#N/A,TRUE,"FORECAST";"summary",#N/A,TRUE,"FORECAST"}</definedName>
    <definedName name="fuck">{"by departments",#N/A,TRUE,"FORECAST";"cap_headcount",#N/A,TRUE,"FORECAST";"summary",#N/A,TRUE,"FORECAST"}</definedName>
    <definedName name="fuckme" localSheetId="15">{"SUMMARY",#N/A,TRUE,"SUMMARY";"compare",#N/A,TRUE,"Vs. Bus Plan";"ratios",#N/A,TRUE,"Ratios";"REVENUE",#N/A,TRUE,"Revenue";"expenses",#N/A,TRUE,"1996 budget";"payroll",#N/A,TRUE,"Payroll"}</definedName>
    <definedName name="fuckme" localSheetId="5">{"SUMMARY",#N/A,TRUE,"SUMMARY";"compare",#N/A,TRUE,"Vs. Bus Plan";"ratios",#N/A,TRUE,"Ratios";"REVENUE",#N/A,TRUE,"Revenue";"expenses",#N/A,TRUE,"1996 budget";"payroll",#N/A,TRUE,"Payroll"}</definedName>
    <definedName name="fuckme">{"SUMMARY",#N/A,TRUE,"SUMMARY";"compare",#N/A,TRUE,"Vs. Bus Plan";"ratios",#N/A,TRUE,"Ratios";"REVENUE",#N/A,TRUE,"Revenue";"expenses",#N/A,TRUE,"1996 budget";"payroll",#N/A,TRUE,"Payroll"}</definedName>
    <definedName name="fuel" localSheetId="15">#REF!</definedName>
    <definedName name="fuel">#REF!</definedName>
    <definedName name="Fui0" localSheetId="15" hidden="1">#REF!</definedName>
    <definedName name="Fui0" localSheetId="16" hidden="1">#REF!</definedName>
    <definedName name="Fui0" localSheetId="3" hidden="1">#REF!</definedName>
    <definedName name="Fui0" localSheetId="4" hidden="1">#REF!</definedName>
    <definedName name="Fui0" localSheetId="5" hidden="1">#REF!</definedName>
    <definedName name="Fui0" localSheetId="6" hidden="1">#REF!</definedName>
    <definedName name="Fui0" localSheetId="0" hidden="1">#REF!</definedName>
    <definedName name="Fui0" hidden="1">#REF!</definedName>
    <definedName name="FVG" localSheetId="15">{#N/A,#N/A,FALSE,"Pharm";#N/A,#N/A,FALSE,"WWCM"}</definedName>
    <definedName name="FVG" localSheetId="5">{#N/A,#N/A,FALSE,"Pharm";#N/A,#N/A,FALSE,"WWCM"}</definedName>
    <definedName name="FVG">{#N/A,#N/A,FALSE,"Pharm";#N/A,#N/A,FALSE,"WWCM"}</definedName>
    <definedName name="g" localSheetId="15">{#N/A,#N/A,FALSE,"BANNERS";#N/A,#N/A,FALSE,"Market";#N/A,#N/A,FALSE,"# of POP MAN";#N/A,#N/A,FALSE,"Penet Input";#N/A,#N/A,FALSE,"Tel Rev";#N/A,#N/A,FALSE,"Invest";#N/A,#N/A,FALSE,"Op Cost1";#N/A,#N/A,FALSE,"Op Cost2";#N/A,#N/A,FALSE,"Oth_&amp;_Tot_Revenues";#N/A,#N/A,FALSE,"Fin Mod";#N/A,#N/A,FALSE,"P&amp;E Burocrat";#N/A,#N/A,FALSE,"cash flow"}</definedName>
    <definedName name="g" localSheetId="5">{#N/A,#N/A,FALSE,"BANNERS";#N/A,#N/A,FALSE,"Market";#N/A,#N/A,FALSE,"# of POP MAN";#N/A,#N/A,FALSE,"Penet Input";#N/A,#N/A,FALSE,"Tel Rev";#N/A,#N/A,FALSE,"Invest";#N/A,#N/A,FALSE,"Op Cost1";#N/A,#N/A,FALSE,"Op Cost2";#N/A,#N/A,FALSE,"Oth_&amp;_Tot_Revenues";#N/A,#N/A,FALSE,"Fin Mod";#N/A,#N/A,FALSE,"P&amp;E Burocrat";#N/A,#N/A,FALSE,"cash flow"}</definedName>
    <definedName name="g">{#N/A,#N/A,FALSE,"BANNERS";#N/A,#N/A,FALSE,"Market";#N/A,#N/A,FALSE,"# of POP MAN";#N/A,#N/A,FALSE,"Penet Input";#N/A,#N/A,FALSE,"Tel Rev";#N/A,#N/A,FALSE,"Invest";#N/A,#N/A,FALSE,"Op Cost1";#N/A,#N/A,FALSE,"Op Cost2";#N/A,#N/A,FALSE,"Oth_&amp;_Tot_Revenues";#N/A,#N/A,FALSE,"Fin Mod";#N/A,#N/A,FALSE,"P&amp;E Burocrat";#N/A,#N/A,FALSE,"cash flow"}</definedName>
    <definedName name="G_C" localSheetId="10">#REF!</definedName>
    <definedName name="G_C" localSheetId="15">#REF!</definedName>
    <definedName name="G_C">#REF!</definedName>
    <definedName name="gafafafwqw" localSheetId="1" hidden="1">{"Page1",#N/A,FALSE,"Segment Overview";"Page2",#N/A,FALSE,"Segment Overview";"Page3",#N/A,FALSE,"Summary";"Page4",#N/A,FALSE,"Summary";"Page5",#N/A,FALSE,"US Pubs Rev";"Page6",#N/A,FALSE,"US Pubs Rev";"Page7",#N/A,FALSE,"US Pubs EBITDA";"Page8",#N/A,FALSE,"US Pubs EBITDA"}</definedName>
    <definedName name="gafafafwqw" localSheetId="11" hidden="1">{"Page1",#N/A,FALSE,"Segment Overview";"Page2",#N/A,FALSE,"Segment Overview";"Page3",#N/A,FALSE,"Summary";"Page4",#N/A,FALSE,"Summary";"Page5",#N/A,FALSE,"US Pubs Rev";"Page6",#N/A,FALSE,"US Pubs Rev";"Page7",#N/A,FALSE,"US Pubs EBITDA";"Page8",#N/A,FALSE,"US Pubs EBITDA"}</definedName>
    <definedName name="gafafafwqw" localSheetId="15" hidden="1">{"Page1",#N/A,FALSE,"Segment Overview";"Page2",#N/A,FALSE,"Segment Overview";"Page3",#N/A,FALSE,"Summary";"Page4",#N/A,FALSE,"Summary";"Page5",#N/A,FALSE,"US Pubs Rev";"Page6",#N/A,FALSE,"US Pubs Rev";"Page7",#N/A,FALSE,"US Pubs EBITDA";"Page8",#N/A,FALSE,"US Pubs EBITDA"}</definedName>
    <definedName name="gafafafwqw" localSheetId="16" hidden="1">{"Page1",#N/A,FALSE,"Segment Overview";"Page2",#N/A,FALSE,"Segment Overview";"Page3",#N/A,FALSE,"Summary";"Page4",#N/A,FALSE,"Summary";"Page5",#N/A,FALSE,"US Pubs Rev";"Page6",#N/A,FALSE,"US Pubs Rev";"Page7",#N/A,FALSE,"US Pubs EBITDA";"Page8",#N/A,FALSE,"US Pubs EBITDA"}</definedName>
    <definedName name="gafafafwqw" localSheetId="3" hidden="1">{"Page1",#N/A,FALSE,"Segment Overview";"Page2",#N/A,FALSE,"Segment Overview";"Page3",#N/A,FALSE,"Summary";"Page4",#N/A,FALSE,"Summary";"Page5",#N/A,FALSE,"US Pubs Rev";"Page6",#N/A,FALSE,"US Pubs Rev";"Page7",#N/A,FALSE,"US Pubs EBITDA";"Page8",#N/A,FALSE,"US Pubs EBITDA"}</definedName>
    <definedName name="gafafafwqw" localSheetId="4" hidden="1">{"Page1",#N/A,FALSE,"Segment Overview";"Page2",#N/A,FALSE,"Segment Overview";"Page3",#N/A,FALSE,"Summary";"Page4",#N/A,FALSE,"Summary";"Page5",#N/A,FALSE,"US Pubs Rev";"Page6",#N/A,FALSE,"US Pubs Rev";"Page7",#N/A,FALSE,"US Pubs EBITDA";"Page8",#N/A,FALSE,"US Pubs EBITDA"}</definedName>
    <definedName name="gafafafwqw" localSheetId="5" hidden="1">{"Page1",#N/A,FALSE,"Segment Overview";"Page2",#N/A,FALSE,"Segment Overview";"Page3",#N/A,FALSE,"Summary";"Page4",#N/A,FALSE,"Summary";"Page5",#N/A,FALSE,"US Pubs Rev";"Page6",#N/A,FALSE,"US Pubs Rev";"Page7",#N/A,FALSE,"US Pubs EBITDA";"Page8",#N/A,FALSE,"US Pubs EBITDA"}</definedName>
    <definedName name="gafafafwqw" localSheetId="6" hidden="1">{"Page1",#N/A,FALSE,"Segment Overview";"Page2",#N/A,FALSE,"Segment Overview";"Page3",#N/A,FALSE,"Summary";"Page4",#N/A,FALSE,"Summary";"Page5",#N/A,FALSE,"US Pubs Rev";"Page6",#N/A,FALSE,"US Pubs Rev";"Page7",#N/A,FALSE,"US Pubs EBITDA";"Page8",#N/A,FALSE,"US Pubs EBITDA"}</definedName>
    <definedName name="gafafafwqw" localSheetId="8" hidden="1">{"Page1",#N/A,FALSE,"Segment Overview";"Page2",#N/A,FALSE,"Segment Overview";"Page3",#N/A,FALSE,"Summary";"Page4",#N/A,FALSE,"Summary";"Page5",#N/A,FALSE,"US Pubs Rev";"Page6",#N/A,FALSE,"US Pubs Rev";"Page7",#N/A,FALSE,"US Pubs EBITDA";"Page8",#N/A,FALSE,"US Pubs EBITDA"}</definedName>
    <definedName name="gafafafwqw" localSheetId="0" hidden="1">{"Page1",#N/A,FALSE,"Segment Overview";"Page2",#N/A,FALSE,"Segment Overview";"Page3",#N/A,FALSE,"Summary";"Page4",#N/A,FALSE,"Summary";"Page5",#N/A,FALSE,"US Pubs Rev";"Page6",#N/A,FALSE,"US Pubs Rev";"Page7",#N/A,FALSE,"US Pubs EBITDA";"Page8",#N/A,FALSE,"US Pubs EBITDA"}</definedName>
    <definedName name="gafafafwqw" hidden="1">{"Page1",#N/A,FALSE,"Segment Overview";"Page2",#N/A,FALSE,"Segment Overview";"Page3",#N/A,FALSE,"Summary";"Page4",#N/A,FALSE,"Summary";"Page5",#N/A,FALSE,"US Pubs Rev";"Page6",#N/A,FALSE,"US Pubs Rev";"Page7",#N/A,FALSE,"US Pubs EBITDA";"Page8",#N/A,FALSE,"US Pubs EBITDA"}</definedName>
    <definedName name="GASDFG" localSheetId="15">{#N/A,#N/A,TRUE,"Staffnos &amp; cost"}</definedName>
    <definedName name="GASDFG" localSheetId="5">{#N/A,#N/A,TRUE,"Staffnos &amp; cost"}</definedName>
    <definedName name="GASDFG">{#N/A,#N/A,TRUE,"Staffnos &amp; cost"}</definedName>
    <definedName name="gasdgsa" localSheetId="1" hidden="1">#REF!</definedName>
    <definedName name="gasdgsa" localSheetId="10" hidden="1">#REF!</definedName>
    <definedName name="gasdgsa" localSheetId="11" hidden="1">#REF!</definedName>
    <definedName name="gasdgsa" localSheetId="12" hidden="1">#REF!</definedName>
    <definedName name="gasdgsa" localSheetId="13" hidden="1">#REF!</definedName>
    <definedName name="gasdgsa" localSheetId="15" hidden="1">#REF!</definedName>
    <definedName name="gasdgsa" localSheetId="16" hidden="1">#REF!</definedName>
    <definedName name="gasdgsa" localSheetId="2" hidden="1">#REF!</definedName>
    <definedName name="gasdgsa" localSheetId="3" hidden="1">#REF!</definedName>
    <definedName name="gasdgsa" localSheetId="4" hidden="1">#REF!</definedName>
    <definedName name="gasdgsa" localSheetId="5" hidden="1">#REF!</definedName>
    <definedName name="gasdgsa" localSheetId="6" hidden="1">#REF!</definedName>
    <definedName name="gasdgsa" localSheetId="0" hidden="1">#REF!</definedName>
    <definedName name="gasdgsa" hidden="1">#REF!</definedName>
    <definedName name="gdfgdf" localSheetId="15">{#N/A,#N/A,FALSE,"Pharm";#N/A,#N/A,FALSE,"WWCM"}</definedName>
    <definedName name="gdfgdf" localSheetId="5">{#N/A,#N/A,FALSE,"Pharm";#N/A,#N/A,FALSE,"WWCM"}</definedName>
    <definedName name="gdfgdf">{#N/A,#N/A,FALSE,"Pharm";#N/A,#N/A,FALSE,"WWCM"}</definedName>
    <definedName name="gdgd" localSheetId="15">{#N/A,#N/A,FALSE,"Calc";#N/A,#N/A,FALSE,"Sensitivity";#N/A,#N/A,FALSE,"LT Earn.Dil.";#N/A,#N/A,FALSE,"Dil. AVP"}</definedName>
    <definedName name="gdgd" localSheetId="5">{#N/A,#N/A,FALSE,"Calc";#N/A,#N/A,FALSE,"Sensitivity";#N/A,#N/A,FALSE,"LT Earn.Dil.";#N/A,#N/A,FALSE,"Dil. AVP"}</definedName>
    <definedName name="gdgd">{#N/A,#N/A,FALSE,"Calc";#N/A,#N/A,FALSE,"Sensitivity";#N/A,#N/A,FALSE,"LT Earn.Dil.";#N/A,#N/A,FALSE,"Dil. AVP"}</definedName>
    <definedName name="gf" localSheetId="1" hidden="1">#REF!</definedName>
    <definedName name="gf" localSheetId="10" hidden="1">#REF!</definedName>
    <definedName name="gf" localSheetId="11" hidden="1">#REF!</definedName>
    <definedName name="gf" localSheetId="12" hidden="1">#REF!</definedName>
    <definedName name="gf" localSheetId="13" hidden="1">#REF!</definedName>
    <definedName name="gf" localSheetId="15" hidden="1">#REF!</definedName>
    <definedName name="gf" localSheetId="16" hidden="1">#REF!</definedName>
    <definedName name="gf" localSheetId="2" hidden="1">#REF!</definedName>
    <definedName name="gf" localSheetId="3" hidden="1">#REF!</definedName>
    <definedName name="gf" localSheetId="4" hidden="1">#REF!</definedName>
    <definedName name="gf" localSheetId="5" hidden="1">#REF!</definedName>
    <definedName name="gf" localSheetId="6" hidden="1">#REF!</definedName>
    <definedName name="gf" localSheetId="0" hidden="1">#REF!</definedName>
    <definedName name="gf" hidden="1">#REF!</definedName>
    <definedName name="gfd" localSheetId="15">{#N/A,#N/A,FALSE,"Cashflow Analysis";#N/A,#N/A,FALSE,"Sensitivity Analysis";#N/A,#N/A,FALSE,"PV";#N/A,#N/A,FALSE,"Pro Forma"}</definedName>
    <definedName name="gfd" localSheetId="5">{#N/A,#N/A,FALSE,"Cashflow Analysis";#N/A,#N/A,FALSE,"Sensitivity Analysis";#N/A,#N/A,FALSE,"PV";#N/A,#N/A,FALSE,"Pro Forma"}</definedName>
    <definedName name="gfd">{#N/A,#N/A,FALSE,"Cashflow Analysis";#N/A,#N/A,FALSE,"Sensitivity Analysis";#N/A,#N/A,FALSE,"PV";#N/A,#N/A,FALSE,"Pro Forma"}</definedName>
    <definedName name="gfdjhjh" localSheetId="15">{#N/A,#N/A,FALSE,"Pharm";#N/A,#N/A,FALSE,"WWCM"}</definedName>
    <definedName name="gfdjhjh" localSheetId="5">{#N/A,#N/A,FALSE,"Pharm";#N/A,#N/A,FALSE,"WWCM"}</definedName>
    <definedName name="gfdjhjh">{#N/A,#N/A,FALSE,"Pharm";#N/A,#N/A,FALSE,"WWCM"}</definedName>
    <definedName name="gfgffgf" localSheetId="15">{"mgmt forecast",#N/A,FALSE,"Mgmt Forecast";"dcf table",#N/A,FALSE,"Mgmt Forecast";"sensitivity",#N/A,FALSE,"Mgmt Forecast";"table inputs",#N/A,FALSE,"Mgmt Forecast";"calculations",#N/A,FALSE,"Mgmt Forecast"}</definedName>
    <definedName name="gfgffgf" localSheetId="5">{"mgmt forecast",#N/A,FALSE,"Mgmt Forecast";"dcf table",#N/A,FALSE,"Mgmt Forecast";"sensitivity",#N/A,FALSE,"Mgmt Forecast";"table inputs",#N/A,FALSE,"Mgmt Forecast";"calculations",#N/A,FALSE,"Mgmt Forecast"}</definedName>
    <definedName name="gfgffgf">{"mgmt forecast",#N/A,FALSE,"Mgmt Forecast";"dcf table",#N/A,FALSE,"Mgmt Forecast";"sensitivity",#N/A,FALSE,"Mgmt Forecast";"table inputs",#N/A,FALSE,"Mgmt Forecast";"calculations",#N/A,FALSE,"Mgmt Forecast"}</definedName>
    <definedName name="gfh" localSheetId="15">{#N/A,#N/A,FALSE,"PMTABB";#N/A,#N/A,FALSE,"PMTABB"}</definedName>
    <definedName name="gfh" localSheetId="5">{#N/A,#N/A,FALSE,"PMTABB";#N/A,#N/A,FALSE,"PMTABB"}</definedName>
    <definedName name="gfh">{#N/A,#N/A,FALSE,"PMTABB";#N/A,#N/A,FALSE,"PMTABB"}</definedName>
    <definedName name="gfhty6" localSheetId="1" hidden="1">{"Page1",#N/A,FALSE,"Segment Overview";"Page2",#N/A,FALSE,"Segment Overview";"Page3",#N/A,FALSE,"Summary";"Page4",#N/A,FALSE,"Summary";"Page5",#N/A,FALSE,"US Pubs Rev";"Page6",#N/A,FALSE,"US Pubs Rev";"Page7",#N/A,FALSE,"US Pubs EBITDA";"Page8",#N/A,FALSE,"US Pubs EBITDA"}</definedName>
    <definedName name="gfhty6" localSheetId="11" hidden="1">{"Page1",#N/A,FALSE,"Segment Overview";"Page2",#N/A,FALSE,"Segment Overview";"Page3",#N/A,FALSE,"Summary";"Page4",#N/A,FALSE,"Summary";"Page5",#N/A,FALSE,"US Pubs Rev";"Page6",#N/A,FALSE,"US Pubs Rev";"Page7",#N/A,FALSE,"US Pubs EBITDA";"Page8",#N/A,FALSE,"US Pubs EBITDA"}</definedName>
    <definedName name="gfhty6" localSheetId="15" hidden="1">{"Page1",#N/A,FALSE,"Segment Overview";"Page2",#N/A,FALSE,"Segment Overview";"Page3",#N/A,FALSE,"Summary";"Page4",#N/A,FALSE,"Summary";"Page5",#N/A,FALSE,"US Pubs Rev";"Page6",#N/A,FALSE,"US Pubs Rev";"Page7",#N/A,FALSE,"US Pubs EBITDA";"Page8",#N/A,FALSE,"US Pubs EBITDA"}</definedName>
    <definedName name="gfhty6" localSheetId="16" hidden="1">{"Page1",#N/A,FALSE,"Segment Overview";"Page2",#N/A,FALSE,"Segment Overview";"Page3",#N/A,FALSE,"Summary";"Page4",#N/A,FALSE,"Summary";"Page5",#N/A,FALSE,"US Pubs Rev";"Page6",#N/A,FALSE,"US Pubs Rev";"Page7",#N/A,FALSE,"US Pubs EBITDA";"Page8",#N/A,FALSE,"US Pubs EBITDA"}</definedName>
    <definedName name="gfhty6" localSheetId="3" hidden="1">{"Page1",#N/A,FALSE,"Segment Overview";"Page2",#N/A,FALSE,"Segment Overview";"Page3",#N/A,FALSE,"Summary";"Page4",#N/A,FALSE,"Summary";"Page5",#N/A,FALSE,"US Pubs Rev";"Page6",#N/A,FALSE,"US Pubs Rev";"Page7",#N/A,FALSE,"US Pubs EBITDA";"Page8",#N/A,FALSE,"US Pubs EBITDA"}</definedName>
    <definedName name="gfhty6" localSheetId="4" hidden="1">{"Page1",#N/A,FALSE,"Segment Overview";"Page2",#N/A,FALSE,"Segment Overview";"Page3",#N/A,FALSE,"Summary";"Page4",#N/A,FALSE,"Summary";"Page5",#N/A,FALSE,"US Pubs Rev";"Page6",#N/A,FALSE,"US Pubs Rev";"Page7",#N/A,FALSE,"US Pubs EBITDA";"Page8",#N/A,FALSE,"US Pubs EBITDA"}</definedName>
    <definedName name="gfhty6" localSheetId="5" hidden="1">{"Page1",#N/A,FALSE,"Segment Overview";"Page2",#N/A,FALSE,"Segment Overview";"Page3",#N/A,FALSE,"Summary";"Page4",#N/A,FALSE,"Summary";"Page5",#N/A,FALSE,"US Pubs Rev";"Page6",#N/A,FALSE,"US Pubs Rev";"Page7",#N/A,FALSE,"US Pubs EBITDA";"Page8",#N/A,FALSE,"US Pubs EBITDA"}</definedName>
    <definedName name="gfhty6" localSheetId="6" hidden="1">{"Page1",#N/A,FALSE,"Segment Overview";"Page2",#N/A,FALSE,"Segment Overview";"Page3",#N/A,FALSE,"Summary";"Page4",#N/A,FALSE,"Summary";"Page5",#N/A,FALSE,"US Pubs Rev";"Page6",#N/A,FALSE,"US Pubs Rev";"Page7",#N/A,FALSE,"US Pubs EBITDA";"Page8",#N/A,FALSE,"US Pubs EBITDA"}</definedName>
    <definedName name="gfhty6" localSheetId="8" hidden="1">{"Page1",#N/A,FALSE,"Segment Overview";"Page2",#N/A,FALSE,"Segment Overview";"Page3",#N/A,FALSE,"Summary";"Page4",#N/A,FALSE,"Summary";"Page5",#N/A,FALSE,"US Pubs Rev";"Page6",#N/A,FALSE,"US Pubs Rev";"Page7",#N/A,FALSE,"US Pubs EBITDA";"Page8",#N/A,FALSE,"US Pubs EBITDA"}</definedName>
    <definedName name="gfhty6" localSheetId="0" hidden="1">{"Page1",#N/A,FALSE,"Segment Overview";"Page2",#N/A,FALSE,"Segment Overview";"Page3",#N/A,FALSE,"Summary";"Page4",#N/A,FALSE,"Summary";"Page5",#N/A,FALSE,"US Pubs Rev";"Page6",#N/A,FALSE,"US Pubs Rev";"Page7",#N/A,FALSE,"US Pubs EBITDA";"Page8",#N/A,FALSE,"US Pubs EBITDA"}</definedName>
    <definedName name="gfhty6" hidden="1">{"Page1",#N/A,FALSE,"Segment Overview";"Page2",#N/A,FALSE,"Segment Overview";"Page3",#N/A,FALSE,"Summary";"Page4",#N/A,FALSE,"Summary";"Page5",#N/A,FALSE,"US Pubs Rev";"Page6",#N/A,FALSE,"US Pubs Rev";"Page7",#N/A,FALSE,"US Pubs EBITDA";"Page8",#N/A,FALSE,"US Pubs EBITDA"}</definedName>
    <definedName name="gfsd" localSheetId="15">{"consolidated",#N/A,FALSE,"Sheet1";"cms",#N/A,FALSE,"Sheet1";"fse",#N/A,FALSE,"Sheet1"}</definedName>
    <definedName name="gfsd" localSheetId="5">{"consolidated",#N/A,FALSE,"Sheet1";"cms",#N/A,FALSE,"Sheet1";"fse",#N/A,FALSE,"Sheet1"}</definedName>
    <definedName name="gfsd">{"consolidated",#N/A,FALSE,"Sheet1";"cms",#N/A,FALSE,"Sheet1";"fse",#N/A,FALSE,"Sheet1"}</definedName>
    <definedName name="ggggg" localSheetId="15">{"budget992000_customers",#N/A,FALSE,"Celtel alternative 6"}</definedName>
    <definedName name="ggggg" localSheetId="5">{"budget992000_customers",#N/A,FALSE,"Celtel alternative 6"}</definedName>
    <definedName name="ggggg">{"budget992000_customers",#N/A,FALSE,"Celtel alternative 6"}</definedName>
    <definedName name="GGGGGG" localSheetId="15">{"'I-1 and I-2'!$A$1:$G$190"}</definedName>
    <definedName name="GGGGGG" localSheetId="5">{"'I-1 and I-2'!$A$1:$G$190"}</definedName>
    <definedName name="GGGGGG">{"'I-1 and I-2'!$A$1:$G$190"}</definedName>
    <definedName name="ggggggg" localSheetId="15">{"budget992000 profit and loss",#N/A,FALSE,"Celtel alternative 6"}</definedName>
    <definedName name="ggggggg" localSheetId="5">{"budget992000 profit and loss",#N/A,FALSE,"Celtel alternative 6"}</definedName>
    <definedName name="ggggggg">{"budget992000 profit and loss",#N/A,FALSE,"Celtel alternative 6"}</definedName>
    <definedName name="ghjggjh" localSheetId="15">{#N/A,#N/A,FALSE,"Pharm";#N/A,#N/A,FALSE,"WWCM"}</definedName>
    <definedName name="ghjggjh" localSheetId="5">{#N/A,#N/A,FALSE,"Pharm";#N/A,#N/A,FALSE,"WWCM"}</definedName>
    <definedName name="ghjggjh">{#N/A,#N/A,FALSE,"Pharm";#N/A,#N/A,FALSE,"WWCM"}</definedName>
    <definedName name="ghrty" localSheetId="1" hidden="1">{"Page1",#N/A,FALSE,"Segment Overview";"Page2",#N/A,FALSE,"Segment Overview";"Page3",#N/A,FALSE,"Summary";"Page4",#N/A,FALSE,"Summary";"Page5",#N/A,FALSE,"US Pubs Rev";"Page6",#N/A,FALSE,"US Pubs Rev";"Page7",#N/A,FALSE,"US Pubs EBITDA";"Page8",#N/A,FALSE,"US Pubs EBITDA"}</definedName>
    <definedName name="ghrty" localSheetId="11" hidden="1">{"Page1",#N/A,FALSE,"Segment Overview";"Page2",#N/A,FALSE,"Segment Overview";"Page3",#N/A,FALSE,"Summary";"Page4",#N/A,FALSE,"Summary";"Page5",#N/A,FALSE,"US Pubs Rev";"Page6",#N/A,FALSE,"US Pubs Rev";"Page7",#N/A,FALSE,"US Pubs EBITDA";"Page8",#N/A,FALSE,"US Pubs EBITDA"}</definedName>
    <definedName name="ghrty" localSheetId="15" hidden="1">{"Page1",#N/A,FALSE,"Segment Overview";"Page2",#N/A,FALSE,"Segment Overview";"Page3",#N/A,FALSE,"Summary";"Page4",#N/A,FALSE,"Summary";"Page5",#N/A,FALSE,"US Pubs Rev";"Page6",#N/A,FALSE,"US Pubs Rev";"Page7",#N/A,FALSE,"US Pubs EBITDA";"Page8",#N/A,FALSE,"US Pubs EBITDA"}</definedName>
    <definedName name="ghrty" localSheetId="16" hidden="1">{"Page1",#N/A,FALSE,"Segment Overview";"Page2",#N/A,FALSE,"Segment Overview";"Page3",#N/A,FALSE,"Summary";"Page4",#N/A,FALSE,"Summary";"Page5",#N/A,FALSE,"US Pubs Rev";"Page6",#N/A,FALSE,"US Pubs Rev";"Page7",#N/A,FALSE,"US Pubs EBITDA";"Page8",#N/A,FALSE,"US Pubs EBITDA"}</definedName>
    <definedName name="ghrty" localSheetId="3" hidden="1">{"Page1",#N/A,FALSE,"Segment Overview";"Page2",#N/A,FALSE,"Segment Overview";"Page3",#N/A,FALSE,"Summary";"Page4",#N/A,FALSE,"Summary";"Page5",#N/A,FALSE,"US Pubs Rev";"Page6",#N/A,FALSE,"US Pubs Rev";"Page7",#N/A,FALSE,"US Pubs EBITDA";"Page8",#N/A,FALSE,"US Pubs EBITDA"}</definedName>
    <definedName name="ghrty" localSheetId="4" hidden="1">{"Page1",#N/A,FALSE,"Segment Overview";"Page2",#N/A,FALSE,"Segment Overview";"Page3",#N/A,FALSE,"Summary";"Page4",#N/A,FALSE,"Summary";"Page5",#N/A,FALSE,"US Pubs Rev";"Page6",#N/A,FALSE,"US Pubs Rev";"Page7",#N/A,FALSE,"US Pubs EBITDA";"Page8",#N/A,FALSE,"US Pubs EBITDA"}</definedName>
    <definedName name="ghrty" localSheetId="5" hidden="1">{"Page1",#N/A,FALSE,"Segment Overview";"Page2",#N/A,FALSE,"Segment Overview";"Page3",#N/A,FALSE,"Summary";"Page4",#N/A,FALSE,"Summary";"Page5",#N/A,FALSE,"US Pubs Rev";"Page6",#N/A,FALSE,"US Pubs Rev";"Page7",#N/A,FALSE,"US Pubs EBITDA";"Page8",#N/A,FALSE,"US Pubs EBITDA"}</definedName>
    <definedName name="ghrty" localSheetId="6" hidden="1">{"Page1",#N/A,FALSE,"Segment Overview";"Page2",#N/A,FALSE,"Segment Overview";"Page3",#N/A,FALSE,"Summary";"Page4",#N/A,FALSE,"Summary";"Page5",#N/A,FALSE,"US Pubs Rev";"Page6",#N/A,FALSE,"US Pubs Rev";"Page7",#N/A,FALSE,"US Pubs EBITDA";"Page8",#N/A,FALSE,"US Pubs EBITDA"}</definedName>
    <definedName name="ghrty" localSheetId="8" hidden="1">{"Page1",#N/A,FALSE,"Segment Overview";"Page2",#N/A,FALSE,"Segment Overview";"Page3",#N/A,FALSE,"Summary";"Page4",#N/A,FALSE,"Summary";"Page5",#N/A,FALSE,"US Pubs Rev";"Page6",#N/A,FALSE,"US Pubs Rev";"Page7",#N/A,FALSE,"US Pubs EBITDA";"Page8",#N/A,FALSE,"US Pubs EBITDA"}</definedName>
    <definedName name="ghrty" localSheetId="0" hidden="1">{"Page1",#N/A,FALSE,"Segment Overview";"Page2",#N/A,FALSE,"Segment Overview";"Page3",#N/A,FALSE,"Summary";"Page4",#N/A,FALSE,"Summary";"Page5",#N/A,FALSE,"US Pubs Rev";"Page6",#N/A,FALSE,"US Pubs Rev";"Page7",#N/A,FALSE,"US Pubs EBITDA";"Page8",#N/A,FALSE,"US Pubs EBITDA"}</definedName>
    <definedName name="ghrty" hidden="1">{"Page1",#N/A,FALSE,"Segment Overview";"Page2",#N/A,FALSE,"Segment Overview";"Page3",#N/A,FALSE,"Summary";"Page4",#N/A,FALSE,"Summary";"Page5",#N/A,FALSE,"US Pubs Rev";"Page6",#N/A,FALSE,"US Pubs Rev";"Page7",#N/A,FALSE,"US Pubs EBITDA";"Page8",#N/A,FALSE,"US Pubs EBITDA"}</definedName>
    <definedName name="gk0901int" localSheetId="15">{#N/A,#N/A,FALSE,"PMTABB";#N/A,#N/A,FALSE,"PMTABB"}</definedName>
    <definedName name="gk0901int" localSheetId="5">{#N/A,#N/A,FALSE,"PMTABB";#N/A,#N/A,FALSE,"PMTABB"}</definedName>
    <definedName name="gk0901int">{#N/A,#N/A,FALSE,"PMTABB";#N/A,#N/A,FALSE,"PMTABB"}</definedName>
    <definedName name="GlideChartMarker">"Chart!A1"</definedName>
    <definedName name="GlideDataMarker">"Data!A1"</definedName>
    <definedName name="GlideHiddenMarker">"Costcurvedata!A1"</definedName>
    <definedName name="GlideMaxCharts">7</definedName>
    <definedName name="Global1" localSheetId="15">{#N/A,#N/A,FALSE,"Pharm";#N/A,#N/A,FALSE,"WWCM"}</definedName>
    <definedName name="Global1" localSheetId="5">{#N/A,#N/A,FALSE,"Pharm";#N/A,#N/A,FALSE,"WWCM"}</definedName>
    <definedName name="Global1">{#N/A,#N/A,FALSE,"Pharm";#N/A,#N/A,FALSE,"WWCM"}</definedName>
    <definedName name="gnnraa" localSheetId="1" hidden="1">{"Page1",#N/A,FALSE,"Segment Overview";"Page2",#N/A,FALSE,"Segment Overview";"Page3",#N/A,FALSE,"Summary";"Page4",#N/A,FALSE,"Summary";"Page5",#N/A,FALSE,"US Pubs Rev";"Page6",#N/A,FALSE,"US Pubs Rev";"Page7",#N/A,FALSE,"US Pubs EBITDA";"Page8",#N/A,FALSE,"US Pubs EBITDA"}</definedName>
    <definedName name="gnnraa" localSheetId="11" hidden="1">{"Page1",#N/A,FALSE,"Segment Overview";"Page2",#N/A,FALSE,"Segment Overview";"Page3",#N/A,FALSE,"Summary";"Page4",#N/A,FALSE,"Summary";"Page5",#N/A,FALSE,"US Pubs Rev";"Page6",#N/A,FALSE,"US Pubs Rev";"Page7",#N/A,FALSE,"US Pubs EBITDA";"Page8",#N/A,FALSE,"US Pubs EBITDA"}</definedName>
    <definedName name="gnnraa" localSheetId="15" hidden="1">{"Page1",#N/A,FALSE,"Segment Overview";"Page2",#N/A,FALSE,"Segment Overview";"Page3",#N/A,FALSE,"Summary";"Page4",#N/A,FALSE,"Summary";"Page5",#N/A,FALSE,"US Pubs Rev";"Page6",#N/A,FALSE,"US Pubs Rev";"Page7",#N/A,FALSE,"US Pubs EBITDA";"Page8",#N/A,FALSE,"US Pubs EBITDA"}</definedName>
    <definedName name="gnnraa" localSheetId="16" hidden="1">{"Page1",#N/A,FALSE,"Segment Overview";"Page2",#N/A,FALSE,"Segment Overview";"Page3",#N/A,FALSE,"Summary";"Page4",#N/A,FALSE,"Summary";"Page5",#N/A,FALSE,"US Pubs Rev";"Page6",#N/A,FALSE,"US Pubs Rev";"Page7",#N/A,FALSE,"US Pubs EBITDA";"Page8",#N/A,FALSE,"US Pubs EBITDA"}</definedName>
    <definedName name="gnnraa" localSheetId="3" hidden="1">{"Page1",#N/A,FALSE,"Segment Overview";"Page2",#N/A,FALSE,"Segment Overview";"Page3",#N/A,FALSE,"Summary";"Page4",#N/A,FALSE,"Summary";"Page5",#N/A,FALSE,"US Pubs Rev";"Page6",#N/A,FALSE,"US Pubs Rev";"Page7",#N/A,FALSE,"US Pubs EBITDA";"Page8",#N/A,FALSE,"US Pubs EBITDA"}</definedName>
    <definedName name="gnnraa" localSheetId="4" hidden="1">{"Page1",#N/A,FALSE,"Segment Overview";"Page2",#N/A,FALSE,"Segment Overview";"Page3",#N/A,FALSE,"Summary";"Page4",#N/A,FALSE,"Summary";"Page5",#N/A,FALSE,"US Pubs Rev";"Page6",#N/A,FALSE,"US Pubs Rev";"Page7",#N/A,FALSE,"US Pubs EBITDA";"Page8",#N/A,FALSE,"US Pubs EBITDA"}</definedName>
    <definedName name="gnnraa" localSheetId="5" hidden="1">{"Page1",#N/A,FALSE,"Segment Overview";"Page2",#N/A,FALSE,"Segment Overview";"Page3",#N/A,FALSE,"Summary";"Page4",#N/A,FALSE,"Summary";"Page5",#N/A,FALSE,"US Pubs Rev";"Page6",#N/A,FALSE,"US Pubs Rev";"Page7",#N/A,FALSE,"US Pubs EBITDA";"Page8",#N/A,FALSE,"US Pubs EBITDA"}</definedName>
    <definedName name="gnnraa" localSheetId="6" hidden="1">{"Page1",#N/A,FALSE,"Segment Overview";"Page2",#N/A,FALSE,"Segment Overview";"Page3",#N/A,FALSE,"Summary";"Page4",#N/A,FALSE,"Summary";"Page5",#N/A,FALSE,"US Pubs Rev";"Page6",#N/A,FALSE,"US Pubs Rev";"Page7",#N/A,FALSE,"US Pubs EBITDA";"Page8",#N/A,FALSE,"US Pubs EBITDA"}</definedName>
    <definedName name="gnnraa" localSheetId="8" hidden="1">{"Page1",#N/A,FALSE,"Segment Overview";"Page2",#N/A,FALSE,"Segment Overview";"Page3",#N/A,FALSE,"Summary";"Page4",#N/A,FALSE,"Summary";"Page5",#N/A,FALSE,"US Pubs Rev";"Page6",#N/A,FALSE,"US Pubs Rev";"Page7",#N/A,FALSE,"US Pubs EBITDA";"Page8",#N/A,FALSE,"US Pubs EBITDA"}</definedName>
    <definedName name="gnnraa" localSheetId="0" hidden="1">{"Page1",#N/A,FALSE,"Segment Overview";"Page2",#N/A,FALSE,"Segment Overview";"Page3",#N/A,FALSE,"Summary";"Page4",#N/A,FALSE,"Summary";"Page5",#N/A,FALSE,"US Pubs Rev";"Page6",#N/A,FALSE,"US Pubs Rev";"Page7",#N/A,FALSE,"US Pubs EBITDA";"Page8",#N/A,FALSE,"US Pubs EBITDA"}</definedName>
    <definedName name="gnnraa" hidden="1">{"Page1",#N/A,FALSE,"Segment Overview";"Page2",#N/A,FALSE,"Segment Overview";"Page3",#N/A,FALSE,"Summary";"Page4",#N/A,FALSE,"Summary";"Page5",#N/A,FALSE,"US Pubs Rev";"Page6",#N/A,FALSE,"US Pubs Rev";"Page7",#N/A,FALSE,"US Pubs EBITDA";"Page8",#N/A,FALSE,"US Pubs EBITDA"}</definedName>
    <definedName name="gods" localSheetId="15">{"consolidated",#N/A,FALSE,"Sheet1";"cms",#N/A,FALSE,"Sheet1";"fse",#N/A,FALSE,"Sheet1"}</definedName>
    <definedName name="gods" localSheetId="5">{"consolidated",#N/A,FALSE,"Sheet1";"cms",#N/A,FALSE,"Sheet1";"fse",#N/A,FALSE,"Sheet1"}</definedName>
    <definedName name="gods">{"consolidated",#N/A,FALSE,"Sheet1";"cms",#N/A,FALSE,"Sheet1";"fse",#N/A,FALSE,"Sheet1"}</definedName>
    <definedName name="gogo" localSheetId="15">{#N/A,#N/A,TRUE,"Cover sheet";#N/A,#N/A,TRUE,"INPUTS";#N/A,#N/A,TRUE,"OUTPUTS";#N/A,#N/A,TRUE,"VALUATION"}</definedName>
    <definedName name="gogo" localSheetId="5">{#N/A,#N/A,TRUE,"Cover sheet";#N/A,#N/A,TRUE,"INPUTS";#N/A,#N/A,TRUE,"OUTPUTS";#N/A,#N/A,TRUE,"VALUATION"}</definedName>
    <definedName name="gogo">{#N/A,#N/A,TRUE,"Cover sheet";#N/A,#N/A,TRUE,"INPUTS";#N/A,#N/A,TRUE,"OUTPUTS";#N/A,#N/A,TRUE,"VALUATION"}</definedName>
    <definedName name="graph" localSheetId="15">{#N/A,#N/A,FALSE,"REPORT"}</definedName>
    <definedName name="graph" localSheetId="5">{#N/A,#N/A,FALSE,"REPORT"}</definedName>
    <definedName name="graph">{#N/A,#N/A,FALSE,"REPORT"}</definedName>
    <definedName name="growth" localSheetId="15">{#N/A,#N/A,FALSE,"Hip.Bas";#N/A,#N/A,FALSE,"ventas";#N/A,#N/A,FALSE,"ingre-Año";#N/A,#N/A,FALSE,"ventas-Año";#N/A,#N/A,FALSE,"Costepro";#N/A,#N/A,FALSE,"inversion";#N/A,#N/A,FALSE,"personal";#N/A,#N/A,FALSE,"Gastos-V";#N/A,#N/A,FALSE,"Circulante";#N/A,#N/A,FALSE,"CONSOLI";#N/A,#N/A,FALSE,"Es-Fin";#N/A,#N/A,FALSE,"Margen-P"}</definedName>
    <definedName name="growth" localSheetId="5">{#N/A,#N/A,FALSE,"Hip.Bas";#N/A,#N/A,FALSE,"ventas";#N/A,#N/A,FALSE,"ingre-Año";#N/A,#N/A,FALSE,"ventas-Año";#N/A,#N/A,FALSE,"Costepro";#N/A,#N/A,FALSE,"inversion";#N/A,#N/A,FALSE,"personal";#N/A,#N/A,FALSE,"Gastos-V";#N/A,#N/A,FALSE,"Circulante";#N/A,#N/A,FALSE,"CONSOLI";#N/A,#N/A,FALSE,"Es-Fin";#N/A,#N/A,FALSE,"Margen-P"}</definedName>
    <definedName name="growth">{#N/A,#N/A,FALSE,"Hip.Bas";#N/A,#N/A,FALSE,"ventas";#N/A,#N/A,FALSE,"ingre-Año";#N/A,#N/A,FALSE,"ventas-Año";#N/A,#N/A,FALSE,"Costepro";#N/A,#N/A,FALSE,"inversion";#N/A,#N/A,FALSE,"personal";#N/A,#N/A,FALSE,"Gastos-V";#N/A,#N/A,FALSE,"Circulante";#N/A,#N/A,FALSE,"CONSOLI";#N/A,#N/A,FALSE,"Es-Fin";#N/A,#N/A,FALSE,"Margen-P"}</definedName>
    <definedName name="growth2" localSheetId="15">{#N/A,#N/A,FALSE,"Hip.Bas";#N/A,#N/A,FALSE,"ventas";#N/A,#N/A,FALSE,"ingre-Año";#N/A,#N/A,FALSE,"ventas-Año";#N/A,#N/A,FALSE,"Costepro";#N/A,#N/A,FALSE,"inversion";#N/A,#N/A,FALSE,"personal";#N/A,#N/A,FALSE,"Gastos-V";#N/A,#N/A,FALSE,"Circulante";#N/A,#N/A,FALSE,"CONSOLI";#N/A,#N/A,FALSE,"Es-Fin";#N/A,#N/A,FALSE,"Margen-P"}</definedName>
    <definedName name="growth2" localSheetId="5">{#N/A,#N/A,FALSE,"Hip.Bas";#N/A,#N/A,FALSE,"ventas";#N/A,#N/A,FALSE,"ingre-Año";#N/A,#N/A,FALSE,"ventas-Año";#N/A,#N/A,FALSE,"Costepro";#N/A,#N/A,FALSE,"inversion";#N/A,#N/A,FALSE,"personal";#N/A,#N/A,FALSE,"Gastos-V";#N/A,#N/A,FALSE,"Circulante";#N/A,#N/A,FALSE,"CONSOLI";#N/A,#N/A,FALSE,"Es-Fin";#N/A,#N/A,FALSE,"Margen-P"}</definedName>
    <definedName name="growth2">{#N/A,#N/A,FALSE,"Hip.Bas";#N/A,#N/A,FALSE,"ventas";#N/A,#N/A,FALSE,"ingre-Año";#N/A,#N/A,FALSE,"ventas-Año";#N/A,#N/A,FALSE,"Costepro";#N/A,#N/A,FALSE,"inversion";#N/A,#N/A,FALSE,"personal";#N/A,#N/A,FALSE,"Gastos-V";#N/A,#N/A,FALSE,"Circulante";#N/A,#N/A,FALSE,"CONSOLI";#N/A,#N/A,FALSE,"Es-Fin";#N/A,#N/A,FALSE,"Margen-P"}</definedName>
    <definedName name="growth3" localSheetId="15">{#N/A,#N/A,FALSE,"Hip.Bas";#N/A,#N/A,FALSE,"ventas";#N/A,#N/A,FALSE,"ingre-Año";#N/A,#N/A,FALSE,"ventas-Año";#N/A,#N/A,FALSE,"Costepro";#N/A,#N/A,FALSE,"inversion";#N/A,#N/A,FALSE,"personal";#N/A,#N/A,FALSE,"Gastos-V";#N/A,#N/A,FALSE,"Circulante";#N/A,#N/A,FALSE,"CONSOLI";#N/A,#N/A,FALSE,"Es-Fin";#N/A,#N/A,FALSE,"Margen-P"}</definedName>
    <definedName name="growth3" localSheetId="5">{#N/A,#N/A,FALSE,"Hip.Bas";#N/A,#N/A,FALSE,"ventas";#N/A,#N/A,FALSE,"ingre-Año";#N/A,#N/A,FALSE,"ventas-Año";#N/A,#N/A,FALSE,"Costepro";#N/A,#N/A,FALSE,"inversion";#N/A,#N/A,FALSE,"personal";#N/A,#N/A,FALSE,"Gastos-V";#N/A,#N/A,FALSE,"Circulante";#N/A,#N/A,FALSE,"CONSOLI";#N/A,#N/A,FALSE,"Es-Fin";#N/A,#N/A,FALSE,"Margen-P"}</definedName>
    <definedName name="growth3">{#N/A,#N/A,FALSE,"Hip.Bas";#N/A,#N/A,FALSE,"ventas";#N/A,#N/A,FALSE,"ingre-Año";#N/A,#N/A,FALSE,"ventas-Año";#N/A,#N/A,FALSE,"Costepro";#N/A,#N/A,FALSE,"inversion";#N/A,#N/A,FALSE,"personal";#N/A,#N/A,FALSE,"Gastos-V";#N/A,#N/A,FALSE,"Circulante";#N/A,#N/A,FALSE,"CONSOLI";#N/A,#N/A,FALSE,"Es-Fin";#N/A,#N/A,FALSE,"Margen-P"}</definedName>
    <definedName name="grwoth" localSheetId="15">{#N/A,#N/A,FALSE,"Hip.Bas";#N/A,#N/A,FALSE,"ventas";#N/A,#N/A,FALSE,"ingre-Año";#N/A,#N/A,FALSE,"ventas-Año";#N/A,#N/A,FALSE,"Costepro";#N/A,#N/A,FALSE,"inversion";#N/A,#N/A,FALSE,"personal";#N/A,#N/A,FALSE,"Gastos-V";#N/A,#N/A,FALSE,"Circulante";#N/A,#N/A,FALSE,"CONSOLI";#N/A,#N/A,FALSE,"Es-Fin";#N/A,#N/A,FALSE,"Margen-P"}</definedName>
    <definedName name="grwoth" localSheetId="5">{#N/A,#N/A,FALSE,"Hip.Bas";#N/A,#N/A,FALSE,"ventas";#N/A,#N/A,FALSE,"ingre-Año";#N/A,#N/A,FALSE,"ventas-Año";#N/A,#N/A,FALSE,"Costepro";#N/A,#N/A,FALSE,"inversion";#N/A,#N/A,FALSE,"personal";#N/A,#N/A,FALSE,"Gastos-V";#N/A,#N/A,FALSE,"Circulante";#N/A,#N/A,FALSE,"CONSOLI";#N/A,#N/A,FALSE,"Es-Fin";#N/A,#N/A,FALSE,"Margen-P"}</definedName>
    <definedName name="grwoth">{#N/A,#N/A,FALSE,"Hip.Bas";#N/A,#N/A,FALSE,"ventas";#N/A,#N/A,FALSE,"ingre-Año";#N/A,#N/A,FALSE,"ventas-Año";#N/A,#N/A,FALSE,"Costepro";#N/A,#N/A,FALSE,"inversion";#N/A,#N/A,FALSE,"personal";#N/A,#N/A,FALSE,"Gastos-V";#N/A,#N/A,FALSE,"Circulante";#N/A,#N/A,FALSE,"CONSOLI";#N/A,#N/A,FALSE,"Es-Fin";#N/A,#N/A,FALSE,"Margen-P"}</definedName>
    <definedName name="grwoth3" localSheetId="15">{#N/A,#N/A,FALSE,"Hip.Bas";#N/A,#N/A,FALSE,"ventas";#N/A,#N/A,FALSE,"ingre-Año";#N/A,#N/A,FALSE,"ventas-Año";#N/A,#N/A,FALSE,"Costepro";#N/A,#N/A,FALSE,"inversion";#N/A,#N/A,FALSE,"personal";#N/A,#N/A,FALSE,"Gastos-V";#N/A,#N/A,FALSE,"Circulante";#N/A,#N/A,FALSE,"CONSOLI";#N/A,#N/A,FALSE,"Es-Fin";#N/A,#N/A,FALSE,"Margen-P"}</definedName>
    <definedName name="grwoth3" localSheetId="5">{#N/A,#N/A,FALSE,"Hip.Bas";#N/A,#N/A,FALSE,"ventas";#N/A,#N/A,FALSE,"ingre-Año";#N/A,#N/A,FALSE,"ventas-Año";#N/A,#N/A,FALSE,"Costepro";#N/A,#N/A,FALSE,"inversion";#N/A,#N/A,FALSE,"personal";#N/A,#N/A,FALSE,"Gastos-V";#N/A,#N/A,FALSE,"Circulante";#N/A,#N/A,FALSE,"CONSOLI";#N/A,#N/A,FALSE,"Es-Fin";#N/A,#N/A,FALSE,"Margen-P"}</definedName>
    <definedName name="grwoth3">{#N/A,#N/A,FALSE,"Hip.Bas";#N/A,#N/A,FALSE,"ventas";#N/A,#N/A,FALSE,"ingre-Año";#N/A,#N/A,FALSE,"ventas-Año";#N/A,#N/A,FALSE,"Costepro";#N/A,#N/A,FALSE,"inversion";#N/A,#N/A,FALSE,"personal";#N/A,#N/A,FALSE,"Gastos-V";#N/A,#N/A,FALSE,"Circulante";#N/A,#N/A,FALSE,"CONSOLI";#N/A,#N/A,FALSE,"Es-Fin";#N/A,#N/A,FALSE,"Margen-P"}</definedName>
    <definedName name="gsfds" localSheetId="15">{#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5">{#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gste" localSheetId="1" hidden="1">{"Page1",#N/A,FALSE,"Segment Overview";"Page2",#N/A,FALSE,"Segment Overview";"Page3",#N/A,FALSE,"Summary";"Page4",#N/A,FALSE,"Summary";"Page5",#N/A,FALSE,"US Pubs Rev";"Page6",#N/A,FALSE,"US Pubs Rev";"Page7",#N/A,FALSE,"US Pubs EBITDA";"Page8",#N/A,FALSE,"US Pubs EBITDA"}</definedName>
    <definedName name="gsgste" localSheetId="11" hidden="1">{"Page1",#N/A,FALSE,"Segment Overview";"Page2",#N/A,FALSE,"Segment Overview";"Page3",#N/A,FALSE,"Summary";"Page4",#N/A,FALSE,"Summary";"Page5",#N/A,FALSE,"US Pubs Rev";"Page6",#N/A,FALSE,"US Pubs Rev";"Page7",#N/A,FALSE,"US Pubs EBITDA";"Page8",#N/A,FALSE,"US Pubs EBITDA"}</definedName>
    <definedName name="gsgste" localSheetId="15" hidden="1">{"Page1",#N/A,FALSE,"Segment Overview";"Page2",#N/A,FALSE,"Segment Overview";"Page3",#N/A,FALSE,"Summary";"Page4",#N/A,FALSE,"Summary";"Page5",#N/A,FALSE,"US Pubs Rev";"Page6",#N/A,FALSE,"US Pubs Rev";"Page7",#N/A,FALSE,"US Pubs EBITDA";"Page8",#N/A,FALSE,"US Pubs EBITDA"}</definedName>
    <definedName name="gsgste" localSheetId="16" hidden="1">{"Page1",#N/A,FALSE,"Segment Overview";"Page2",#N/A,FALSE,"Segment Overview";"Page3",#N/A,FALSE,"Summary";"Page4",#N/A,FALSE,"Summary";"Page5",#N/A,FALSE,"US Pubs Rev";"Page6",#N/A,FALSE,"US Pubs Rev";"Page7",#N/A,FALSE,"US Pubs EBITDA";"Page8",#N/A,FALSE,"US Pubs EBITDA"}</definedName>
    <definedName name="gsgste" localSheetId="3" hidden="1">{"Page1",#N/A,FALSE,"Segment Overview";"Page2",#N/A,FALSE,"Segment Overview";"Page3",#N/A,FALSE,"Summary";"Page4",#N/A,FALSE,"Summary";"Page5",#N/A,FALSE,"US Pubs Rev";"Page6",#N/A,FALSE,"US Pubs Rev";"Page7",#N/A,FALSE,"US Pubs EBITDA";"Page8",#N/A,FALSE,"US Pubs EBITDA"}</definedName>
    <definedName name="gsgste" localSheetId="4" hidden="1">{"Page1",#N/A,FALSE,"Segment Overview";"Page2",#N/A,FALSE,"Segment Overview";"Page3",#N/A,FALSE,"Summary";"Page4",#N/A,FALSE,"Summary";"Page5",#N/A,FALSE,"US Pubs Rev";"Page6",#N/A,FALSE,"US Pubs Rev";"Page7",#N/A,FALSE,"US Pubs EBITDA";"Page8",#N/A,FALSE,"US Pubs EBITDA"}</definedName>
    <definedName name="gsgste" localSheetId="5" hidden="1">{"Page1",#N/A,FALSE,"Segment Overview";"Page2",#N/A,FALSE,"Segment Overview";"Page3",#N/A,FALSE,"Summary";"Page4",#N/A,FALSE,"Summary";"Page5",#N/A,FALSE,"US Pubs Rev";"Page6",#N/A,FALSE,"US Pubs Rev";"Page7",#N/A,FALSE,"US Pubs EBITDA";"Page8",#N/A,FALSE,"US Pubs EBITDA"}</definedName>
    <definedName name="gsgste" localSheetId="6" hidden="1">{"Page1",#N/A,FALSE,"Segment Overview";"Page2",#N/A,FALSE,"Segment Overview";"Page3",#N/A,FALSE,"Summary";"Page4",#N/A,FALSE,"Summary";"Page5",#N/A,FALSE,"US Pubs Rev";"Page6",#N/A,FALSE,"US Pubs Rev";"Page7",#N/A,FALSE,"US Pubs EBITDA";"Page8",#N/A,FALSE,"US Pubs EBITDA"}</definedName>
    <definedName name="gsgste" localSheetId="8" hidden="1">{"Page1",#N/A,FALSE,"Segment Overview";"Page2",#N/A,FALSE,"Segment Overview";"Page3",#N/A,FALSE,"Summary";"Page4",#N/A,FALSE,"Summary";"Page5",#N/A,FALSE,"US Pubs Rev";"Page6",#N/A,FALSE,"US Pubs Rev";"Page7",#N/A,FALSE,"US Pubs EBITDA";"Page8",#N/A,FALSE,"US Pubs EBITDA"}</definedName>
    <definedName name="gsgste" localSheetId="0" hidden="1">{"Page1",#N/A,FALSE,"Segment Overview";"Page2",#N/A,FALSE,"Segment Overview";"Page3",#N/A,FALSE,"Summary";"Page4",#N/A,FALSE,"Summary";"Page5",#N/A,FALSE,"US Pubs Rev";"Page6",#N/A,FALSE,"US Pubs Rev";"Page7",#N/A,FALSE,"US Pubs EBITDA";"Page8",#N/A,FALSE,"US Pubs EBITDA"}</definedName>
    <definedName name="gsgste" hidden="1">{"Page1",#N/A,FALSE,"Segment Overview";"Page2",#N/A,FALSE,"Segment Overview";"Page3",#N/A,FALSE,"Summary";"Page4",#N/A,FALSE,"Summary";"Page5",#N/A,FALSE,"US Pubs Rev";"Page6",#N/A,FALSE,"US Pubs Rev";"Page7",#N/A,FALSE,"US Pubs EBITDA";"Page8",#N/A,FALSE,"US Pubs EBITDA"}</definedName>
    <definedName name="gsrhs" localSheetId="1" hidden="1">{"Page1",#N/A,FALSE,"Segment Overview";"Page2",#N/A,FALSE,"Segment Overview";"Page3",#N/A,FALSE,"Summary";"Page4",#N/A,FALSE,"Summary";"Page5",#N/A,FALSE,"US Pubs Rev";"Page6",#N/A,FALSE,"US Pubs Rev";"Page7",#N/A,FALSE,"US Pubs EBITDA";"Page8",#N/A,FALSE,"US Pubs EBITDA"}</definedName>
    <definedName name="gsrhs" localSheetId="11" hidden="1">{"Page1",#N/A,FALSE,"Segment Overview";"Page2",#N/A,FALSE,"Segment Overview";"Page3",#N/A,FALSE,"Summary";"Page4",#N/A,FALSE,"Summary";"Page5",#N/A,FALSE,"US Pubs Rev";"Page6",#N/A,FALSE,"US Pubs Rev";"Page7",#N/A,FALSE,"US Pubs EBITDA";"Page8",#N/A,FALSE,"US Pubs EBITDA"}</definedName>
    <definedName name="gsrhs" localSheetId="15" hidden="1">{"Page1",#N/A,FALSE,"Segment Overview";"Page2",#N/A,FALSE,"Segment Overview";"Page3",#N/A,FALSE,"Summary";"Page4",#N/A,FALSE,"Summary";"Page5",#N/A,FALSE,"US Pubs Rev";"Page6",#N/A,FALSE,"US Pubs Rev";"Page7",#N/A,FALSE,"US Pubs EBITDA";"Page8",#N/A,FALSE,"US Pubs EBITDA"}</definedName>
    <definedName name="gsrhs" localSheetId="16" hidden="1">{"Page1",#N/A,FALSE,"Segment Overview";"Page2",#N/A,FALSE,"Segment Overview";"Page3",#N/A,FALSE,"Summary";"Page4",#N/A,FALSE,"Summary";"Page5",#N/A,FALSE,"US Pubs Rev";"Page6",#N/A,FALSE,"US Pubs Rev";"Page7",#N/A,FALSE,"US Pubs EBITDA";"Page8",#N/A,FALSE,"US Pubs EBITDA"}</definedName>
    <definedName name="gsrhs" localSheetId="3" hidden="1">{"Page1",#N/A,FALSE,"Segment Overview";"Page2",#N/A,FALSE,"Segment Overview";"Page3",#N/A,FALSE,"Summary";"Page4",#N/A,FALSE,"Summary";"Page5",#N/A,FALSE,"US Pubs Rev";"Page6",#N/A,FALSE,"US Pubs Rev";"Page7",#N/A,FALSE,"US Pubs EBITDA";"Page8",#N/A,FALSE,"US Pubs EBITDA"}</definedName>
    <definedName name="gsrhs" localSheetId="4" hidden="1">{"Page1",#N/A,FALSE,"Segment Overview";"Page2",#N/A,FALSE,"Segment Overview";"Page3",#N/A,FALSE,"Summary";"Page4",#N/A,FALSE,"Summary";"Page5",#N/A,FALSE,"US Pubs Rev";"Page6",#N/A,FALSE,"US Pubs Rev";"Page7",#N/A,FALSE,"US Pubs EBITDA";"Page8",#N/A,FALSE,"US Pubs EBITDA"}</definedName>
    <definedName name="gsrhs" localSheetId="5" hidden="1">{"Page1",#N/A,FALSE,"Segment Overview";"Page2",#N/A,FALSE,"Segment Overview";"Page3",#N/A,FALSE,"Summary";"Page4",#N/A,FALSE,"Summary";"Page5",#N/A,FALSE,"US Pubs Rev";"Page6",#N/A,FALSE,"US Pubs Rev";"Page7",#N/A,FALSE,"US Pubs EBITDA";"Page8",#N/A,FALSE,"US Pubs EBITDA"}</definedName>
    <definedName name="gsrhs" localSheetId="6" hidden="1">{"Page1",#N/A,FALSE,"Segment Overview";"Page2",#N/A,FALSE,"Segment Overview";"Page3",#N/A,FALSE,"Summary";"Page4",#N/A,FALSE,"Summary";"Page5",#N/A,FALSE,"US Pubs Rev";"Page6",#N/A,FALSE,"US Pubs Rev";"Page7",#N/A,FALSE,"US Pubs EBITDA";"Page8",#N/A,FALSE,"US Pubs EBITDA"}</definedName>
    <definedName name="gsrhs" localSheetId="8" hidden="1">{"Page1",#N/A,FALSE,"Segment Overview";"Page2",#N/A,FALSE,"Segment Overview";"Page3",#N/A,FALSE,"Summary";"Page4",#N/A,FALSE,"Summary";"Page5",#N/A,FALSE,"US Pubs Rev";"Page6",#N/A,FALSE,"US Pubs Rev";"Page7",#N/A,FALSE,"US Pubs EBITDA";"Page8",#N/A,FALSE,"US Pubs EBITDA"}</definedName>
    <definedName name="gsrhs" localSheetId="0" hidden="1">{"Page1",#N/A,FALSE,"Segment Overview";"Page2",#N/A,FALSE,"Segment Overview";"Page3",#N/A,FALSE,"Summary";"Page4",#N/A,FALSE,"Summary";"Page5",#N/A,FALSE,"US Pubs Rev";"Page6",#N/A,FALSE,"US Pubs Rev";"Page7",#N/A,FALSE,"US Pubs EBITDA";"Page8",#N/A,FALSE,"US Pubs EBITDA"}</definedName>
    <definedName name="gsrhs" hidden="1">{"Page1",#N/A,FALSE,"Segment Overview";"Page2",#N/A,FALSE,"Segment Overview";"Page3",#N/A,FALSE,"Summary";"Page4",#N/A,FALSE,"Summary";"Page5",#N/A,FALSE,"US Pubs Rev";"Page6",#N/A,FALSE,"US Pubs Rev";"Page7",#N/A,FALSE,"US Pubs EBITDA";"Page8",#N/A,FALSE,"US Pubs EBITDA"}</definedName>
    <definedName name="h" localSheetId="15">{#N/A,#N/A,FALSE,"REPORT"}</definedName>
    <definedName name="h" localSheetId="5">{#N/A,#N/A,FALSE,"REPORT"}</definedName>
    <definedName name="h">{#N/A,#N/A,FALSE,"REPORT"}</definedName>
    <definedName name="H2H" localSheetId="15">{#N/A,#N/A,FALSE,"Staffnos &amp; cost"}</definedName>
    <definedName name="H2H" localSheetId="5">{#N/A,#N/A,FALSE,"Staffnos &amp; cost"}</definedName>
    <definedName name="H2H">{#N/A,#N/A,FALSE,"Staffnos &amp; cost"}</definedName>
    <definedName name="hdslkdjlkas" localSheetId="15">{"Curves","Chart 4","Curves Graphique 4"}</definedName>
    <definedName name="hdslkdjlkas" localSheetId="5">{"Curves","Chart 4","Curves Graphique 4"}</definedName>
    <definedName name="hdslkdjlkas">{"Curves","Chart 4","Curves Graphique 4"}</definedName>
    <definedName name="Head1" localSheetId="15">IF(COUNTA('[75]ServCo BS-Consolidated'!$A$8:$A1048576)=0,0,INDEX('[75]ServCo BS-Consolidated'!$A$8:$A1048576,MATCH(ROW('[75]ServCo BS-Consolidated'!$A1048576),'[75]ServCo BS-Consolidated'!$A$8:$A1048576,TRUE)))+1</definedName>
    <definedName name="Head1">IF(COUNTA('[76]ServCo BS-Consolidated'!$A$8:$A1048576)=0,0,INDEX('[76]ServCo BS-Consolidated'!$A$8:$A1048576,MATCH(ROW('[76]ServCo BS-Consolidated'!$A1048576),'[76]ServCo BS-Consolidated'!$A$8:$A1048576,TRUE)))+1</definedName>
    <definedName name="Headcount" localSheetId="15">{"'Leading KPI'!$A$1:$P$33","'Leading KPI'!$A$1:$P$33"}</definedName>
    <definedName name="Headcount" localSheetId="5">{"'Leading KPI'!$A$1:$P$33","'Leading KPI'!$A$1:$P$33"}</definedName>
    <definedName name="Headcount">{"'Leading KPI'!$A$1:$P$33","'Leading KPI'!$A$1:$P$33"}</definedName>
    <definedName name="headcount2" localSheetId="15">{"'Leading KPI'!$A$1:$P$33","'Leading KPI'!$A$1:$P$33"}</definedName>
    <definedName name="headcount2" localSheetId="5">{"'Leading KPI'!$A$1:$P$33","'Leading KPI'!$A$1:$P$33"}</definedName>
    <definedName name="headcount2">{"'Leading KPI'!$A$1:$P$33","'Leading KPI'!$A$1:$P$33"}</definedName>
    <definedName name="Headcountas" localSheetId="15">{"'Leading KPI'!$A$1:$P$33","'Leading KPI'!$A$1:$P$33"}</definedName>
    <definedName name="Headcountas" localSheetId="5">{"'Leading KPI'!$A$1:$P$33","'Leading KPI'!$A$1:$P$33"}</definedName>
    <definedName name="Headcountas">{"'Leading KPI'!$A$1:$P$33","'Leading KPI'!$A$1:$P$33"}</definedName>
    <definedName name="HeadcountNew" localSheetId="15">{"'Leading KPI'!$A$1:$P$33","'Leading KPI'!$A$1:$P$33"}</definedName>
    <definedName name="HeadcountNew" localSheetId="5">{"'Leading KPI'!$A$1:$P$33","'Leading KPI'!$A$1:$P$33"}</definedName>
    <definedName name="HeadcountNew">{"'Leading KPI'!$A$1:$P$33","'Leading KPI'!$A$1:$P$33"}</definedName>
    <definedName name="Header1">IF(COUNTA(#REF!)=0,0,INDEX(#REF!,MATCH(ROW(#REF!),#REF!,TRUE)))+1</definedName>
    <definedName name="Header10">IF(COUNTA(#REF!)=0,0,INDEX(#REF!,MATCH(ROW(#REF!),#REF!,TRUE)))+1</definedName>
    <definedName name="Header3">[77]!Header1-1 &amp; "." &amp; MAX(1,COUNTA(INDEX(#REF!,MATCH([77]!Header1-1,#REF!,FALSE)):#REF!))</definedName>
    <definedName name="Header4" localSheetId="15">[77]!Header1-1 &amp; "." &amp; MAX(1,COUNTA(INDEX('[75]Assmp summary'!$B$8:$B1048576,MATCH([77]!Header1-1,'[75]Assmp summary'!$A$8:$A1048576,FALSE)):'[75]Assmp summary'!$B1048576))</definedName>
    <definedName name="Header4">[77]!Header1-1 &amp; "." &amp; MAX(1,COUNTA(INDEX('[76]Assmp summary'!$B$8:$B1048576,MATCH([77]!Header1-1,'[76]Assmp summary'!$A$8:$A1048576,FALSE)):'[76]Assmp summary'!$B1048576))</definedName>
    <definedName name="Header5" localSheetId="15">[77]!Header1-1 &amp; "." &amp; MAX(1,COUNTA(INDEX('[75]Assmp summary'!$B$8:$B1048576,MATCH([77]!Header1-1,'[75]Assmp summary'!$A$8:$A1048576,FALSE)):'[75]Assmp summary'!$B1048576))</definedName>
    <definedName name="Header5">[77]!Header1-1 &amp; "." &amp; MAX(1,COUNTA(INDEX('[76]Assmp summary'!$B$8:$B1048576,MATCH([77]!Header1-1,'[76]Assmp summary'!$A$8:$A1048576,FALSE)):'[76]Assmp summary'!$B1048576))</definedName>
    <definedName name="Headernew1" localSheetId="15">IF(COUNTA('[78]Campus wise summary'!#REF!)=0,0,INDEX('[78]Campus wise summary'!#REF!,MATCH(ROW('[78]Campus wise summary'!#REF!),'[78]Campus wise summary'!#REF!,TRUE)))+1</definedName>
    <definedName name="Headernew1">IF(COUNTA('[79]Campus wise summary'!#REF!)=0,0,INDEX('[79]Campus wise summary'!#REF!,MATCH(ROW('[79]Campus wise summary'!#REF!),'[79]Campus wise summary'!#REF!,TRUE)))+1</definedName>
    <definedName name="Headernew13">#N/A</definedName>
    <definedName name="Headernew2">#N/A</definedName>
    <definedName name="Headernew3">#N/A</definedName>
    <definedName name="Headr1" localSheetId="15">IF(COUNTA('[75]ServCo CF-Consolidated'!$A$8:$A1048576)=0,0,INDEX('[75]ServCo CF-Consolidated'!$A$8:$A1048576,MATCH(ROW('[75]ServCo CF-Consolidated'!$A1048576),'[75]ServCo CF-Consolidated'!$A$8:$A1048576,TRUE)))+1</definedName>
    <definedName name="Headr1">IF(COUNTA('[76]ServCo CF-Consolidated'!$A$8:$A1048576)=0,0,INDEX('[76]ServCo CF-Consolidated'!$A$8:$A1048576,MATCH(ROW('[76]ServCo CF-Consolidated'!$A1048576),'[76]ServCo CF-Consolidated'!$A$8:$A1048576,TRUE)))+1</definedName>
    <definedName name="hello" localSheetId="15">{#N/A,#N/A,TRUE,"Cover sheet";#N/A,#N/A,TRUE,"Summary";#N/A,#N/A,TRUE,"Key Assumptions";#N/A,#N/A,TRUE,"Profit &amp; Loss";#N/A,#N/A,TRUE,"Balance Sheet";#N/A,#N/A,TRUE,"Cashflow";#N/A,#N/A,TRUE,"IRR";#N/A,#N/A,TRUE,"Ratios";#N/A,#N/A,TRUE,"Debt analysis"}</definedName>
    <definedName name="hello" localSheetId="5">{#N/A,#N/A,TRUE,"Cover sheet";#N/A,#N/A,TRUE,"Summary";#N/A,#N/A,TRUE,"Key Assumptions";#N/A,#N/A,TRUE,"Profit &amp; Loss";#N/A,#N/A,TRUE,"Balance Sheet";#N/A,#N/A,TRUE,"Cashflow";#N/A,#N/A,TRUE,"IRR";#N/A,#N/A,TRUE,"Ratios";#N/A,#N/A,TRUE,"Debt analysis"}</definedName>
    <definedName name="hello">{#N/A,#N/A,TRUE,"Cover sheet";#N/A,#N/A,TRUE,"Summary";#N/A,#N/A,TRUE,"Key Assumptions";#N/A,#N/A,TRUE,"Profit &amp; Loss";#N/A,#N/A,TRUE,"Balance Sheet";#N/A,#N/A,TRUE,"Cashflow";#N/A,#N/A,TRUE,"IRR";#N/A,#N/A,TRUE,"Ratios";#N/A,#N/A,TRUE,"Debt analysis"}</definedName>
    <definedName name="helo" localSheetId="15">{#N/A,#N/A,TRUE,"Cover sheet";#N/A,#N/A,TRUE,"Summary";#N/A,#N/A,TRUE,"Key Assumptions";#N/A,#N/A,TRUE,"Profit &amp; Loss";#N/A,#N/A,TRUE,"Balance Sheet";#N/A,#N/A,TRUE,"Cashflow";#N/A,#N/A,TRUE,"IRR";#N/A,#N/A,TRUE,"Ratios";#N/A,#N/A,TRUE,"Debt analysis"}</definedName>
    <definedName name="helo" localSheetId="5">{#N/A,#N/A,TRUE,"Cover sheet";#N/A,#N/A,TRUE,"Summary";#N/A,#N/A,TRUE,"Key Assumptions";#N/A,#N/A,TRUE,"Profit &amp; Loss";#N/A,#N/A,TRUE,"Balance Sheet";#N/A,#N/A,TRUE,"Cashflow";#N/A,#N/A,TRUE,"IRR";#N/A,#N/A,TRUE,"Ratios";#N/A,#N/A,TRUE,"Debt analysis"}</definedName>
    <definedName name="helo">{#N/A,#N/A,TRUE,"Cover sheet";#N/A,#N/A,TRUE,"Summary";#N/A,#N/A,TRUE,"Key Assumptions";#N/A,#N/A,TRUE,"Profit &amp; Loss";#N/A,#N/A,TRUE,"Balance Sheet";#N/A,#N/A,TRUE,"Cashflow";#N/A,#N/A,TRUE,"IRR";#N/A,#N/A,TRUE,"Ratios";#N/A,#N/A,TRUE,"Debt analysis"}</definedName>
    <definedName name="HFinGraph" localSheetId="15">{#N/A,#N/A,FALSE,"Pharm";#N/A,#N/A,FALSE,"WWCM"}</definedName>
    <definedName name="HFinGraph" localSheetId="5">{#N/A,#N/A,FALSE,"Pharm";#N/A,#N/A,FALSE,"WWCM"}</definedName>
    <definedName name="HFinGraph">{#N/A,#N/A,FALSE,"Pharm";#N/A,#N/A,FALSE,"WWCM"}</definedName>
    <definedName name="hgfhgf">'[80]Forecast %'!#REF!</definedName>
    <definedName name="hgkdj" localSheetId="1" hidden="1">{"AnnualRentRoll",#N/A,FALSE,"RentRoll"}</definedName>
    <definedName name="hgkdj" localSheetId="11" hidden="1">{"AnnualRentRoll",#N/A,FALSE,"RentRoll"}</definedName>
    <definedName name="hgkdj" localSheetId="15" hidden="1">{"AnnualRentRoll",#N/A,FALSE,"RentRoll"}</definedName>
    <definedName name="hgkdj" localSheetId="16" hidden="1">{"AnnualRentRoll",#N/A,FALSE,"RentRoll"}</definedName>
    <definedName name="hgkdj" localSheetId="3" hidden="1">{"AnnualRentRoll",#N/A,FALSE,"RentRoll"}</definedName>
    <definedName name="hgkdj" localSheetId="4" hidden="1">{"AnnualRentRoll",#N/A,FALSE,"RentRoll"}</definedName>
    <definedName name="hgkdj" localSheetId="5" hidden="1">{"AnnualRentRoll",#N/A,FALSE,"RentRoll"}</definedName>
    <definedName name="hgkdj" localSheetId="6" hidden="1">{"AnnualRentRoll",#N/A,FALSE,"RentRoll"}</definedName>
    <definedName name="hgkdj" localSheetId="8" hidden="1">{"AnnualRentRoll",#N/A,FALSE,"RentRoll"}</definedName>
    <definedName name="hgkdj" localSheetId="0" hidden="1">{"AnnualRentRoll",#N/A,FALSE,"RentRoll"}</definedName>
    <definedName name="hgkdj" hidden="1">{"AnnualRentRoll",#N/A,FALSE,"RentRoll"}</definedName>
    <definedName name="ｈｈ" localSheetId="1" hidden="1">{"賃貸事例比較法",#N/A,FALSE,"Sheet2";"賃貸条件",#N/A,FALSE,"Sheet2"}</definedName>
    <definedName name="ｈｈ" localSheetId="11" hidden="1">{"賃貸事例比較法",#N/A,FALSE,"Sheet2";"賃貸条件",#N/A,FALSE,"Sheet2"}</definedName>
    <definedName name="ｈｈ" localSheetId="15" hidden="1">{"賃貸事例比較法",#N/A,FALSE,"Sheet2";"賃貸条件",#N/A,FALSE,"Sheet2"}</definedName>
    <definedName name="ｈｈ" localSheetId="16" hidden="1">{"賃貸事例比較法",#N/A,FALSE,"Sheet2";"賃貸条件",#N/A,FALSE,"Sheet2"}</definedName>
    <definedName name="ｈｈ" localSheetId="3" hidden="1">{"賃貸事例比較法",#N/A,FALSE,"Sheet2";"賃貸条件",#N/A,FALSE,"Sheet2"}</definedName>
    <definedName name="ｈｈ" localSheetId="4" hidden="1">{"賃貸事例比較法",#N/A,FALSE,"Sheet2";"賃貸条件",#N/A,FALSE,"Sheet2"}</definedName>
    <definedName name="ｈｈ" localSheetId="5" hidden="1">{"賃貸事例比較法",#N/A,FALSE,"Sheet2";"賃貸条件",#N/A,FALSE,"Sheet2"}</definedName>
    <definedName name="ｈｈ" localSheetId="6" hidden="1">{"賃貸事例比較法",#N/A,FALSE,"Sheet2";"賃貸条件",#N/A,FALSE,"Sheet2"}</definedName>
    <definedName name="ｈｈ" localSheetId="8" hidden="1">{"賃貸事例比較法",#N/A,FALSE,"Sheet2";"賃貸条件",#N/A,FALSE,"Sheet2"}</definedName>
    <definedName name="ｈｈ" localSheetId="0" hidden="1">{"賃貸事例比較法",#N/A,FALSE,"Sheet2";"賃貸条件",#N/A,FALSE,"Sheet2"}</definedName>
    <definedName name="ｈｈ" hidden="1">{"賃貸事例比較法",#N/A,FALSE,"Sheet2";"賃貸条件",#N/A,FALSE,"Sheet2"}</definedName>
    <definedName name="hhgjghj" localSheetId="15">{"DCF1",#N/A,FALSE,"SIERRA DCF";"MATRIX1",#N/A,FALSE,"SIERRA DCF"}</definedName>
    <definedName name="hhgjghj" localSheetId="5">{"DCF1",#N/A,FALSE,"SIERRA DCF";"MATRIX1",#N/A,FALSE,"SIERRA DCF"}</definedName>
    <definedName name="hhgjghj">{"DCF1",#N/A,FALSE,"SIERRA DCF";"MATRIX1",#N/A,FALSE,"SIERRA DCF"}</definedName>
    <definedName name="Hibh" localSheetId="15">{#N/A,#N/A,FALSE,"Pharm";#N/A,#N/A,FALSE,"WWCM"}</definedName>
    <definedName name="Hibh" localSheetId="5">{#N/A,#N/A,FALSE,"Pharm";#N/A,#N/A,FALSE,"WWCM"}</definedName>
    <definedName name="Hibh">{#N/A,#N/A,FALSE,"Pharm";#N/A,#N/A,FALSE,"WWCM"}</definedName>
    <definedName name="HiddenRows">#REF!</definedName>
    <definedName name="High" localSheetId="15">{#N/A,#N/A,FALSE,"Pharm";#N/A,#N/A,FALSE,"WWCM"}</definedName>
    <definedName name="High" localSheetId="5">{#N/A,#N/A,FALSE,"Pharm";#N/A,#N/A,FALSE,"WWCM"}</definedName>
    <definedName name="High">{#N/A,#N/A,FALSE,"Pharm";#N/A,#N/A,FALSE,"WWCM"}</definedName>
    <definedName name="hihi" localSheetId="15">{#N/A,#N/A,FALSE,"Staffnos &amp; cost"}</definedName>
    <definedName name="hihi" localSheetId="5">{#N/A,#N/A,FALSE,"Staffnos &amp; cost"}</definedName>
    <definedName name="hihi">{#N/A,#N/A,FALSE,"Staffnos &amp; cost"}</definedName>
    <definedName name="hjdg" localSheetId="1" hidden="1">{#N/A,#N/A,FALSE,"PropertyInfo"}</definedName>
    <definedName name="hjdg" localSheetId="11" hidden="1">{#N/A,#N/A,FALSE,"PropertyInfo"}</definedName>
    <definedName name="hjdg" localSheetId="15" hidden="1">{#N/A,#N/A,FALSE,"PropertyInfo"}</definedName>
    <definedName name="hjdg" localSheetId="16" hidden="1">{#N/A,#N/A,FALSE,"PropertyInfo"}</definedName>
    <definedName name="hjdg" localSheetId="3" hidden="1">{#N/A,#N/A,FALSE,"PropertyInfo"}</definedName>
    <definedName name="hjdg" localSheetId="4" hidden="1">{#N/A,#N/A,FALSE,"PropertyInfo"}</definedName>
    <definedName name="hjdg" localSheetId="5" hidden="1">{#N/A,#N/A,FALSE,"PropertyInfo"}</definedName>
    <definedName name="hjdg" localSheetId="6" hidden="1">{#N/A,#N/A,FALSE,"PropertyInfo"}</definedName>
    <definedName name="hjdg" localSheetId="8" hidden="1">{#N/A,#N/A,FALSE,"PropertyInfo"}</definedName>
    <definedName name="hjdg" localSheetId="0" hidden="1">{#N/A,#N/A,FALSE,"PropertyInfo"}</definedName>
    <definedName name="hjdg" hidden="1">{#N/A,#N/A,FALSE,"PropertyInfo"}</definedName>
    <definedName name="hjhjffukfuk" localSheetId="15">{#N/A,#N/A,FALSE,"Pharm";#N/A,#N/A,FALSE,"WWCM"}</definedName>
    <definedName name="hjhjffukfuk" localSheetId="5">{#N/A,#N/A,FALSE,"Pharm";#N/A,#N/A,FALSE,"WWCM"}</definedName>
    <definedName name="hjhjffukfuk">{#N/A,#N/A,FALSE,"Pharm";#N/A,#N/A,FALSE,"WWCM"}</definedName>
    <definedName name="hjhjfkfukywrte" localSheetId="15">{#N/A,#N/A,FALSE,"Pharm";#N/A,#N/A,FALSE,"WWCM"}</definedName>
    <definedName name="hjhjfkfukywrte" localSheetId="5">{#N/A,#N/A,FALSE,"Pharm";#N/A,#N/A,FALSE,"WWCM"}</definedName>
    <definedName name="hjhjfkfukywrte">{#N/A,#N/A,FALSE,"Pharm";#N/A,#N/A,FALSE,"WWCM"}</definedName>
    <definedName name="hjhkjkl" localSheetId="15">{#N/A,#N/A,FALSE,"Pharm";#N/A,#N/A,FALSE,"WWCM"}</definedName>
    <definedName name="hjhkjkl" localSheetId="5">{#N/A,#N/A,FALSE,"Pharm";#N/A,#N/A,FALSE,"WWCM"}</definedName>
    <definedName name="hjhkjkl">{#N/A,#N/A,FALSE,"Pharm";#N/A,#N/A,FALSE,"WWCM"}</definedName>
    <definedName name="hjjjkk" localSheetId="15">{#N/A,#N/A,FALSE,"REPORT"}</definedName>
    <definedName name="hjjjkk" localSheetId="5">{#N/A,#N/A,FALSE,"REPORT"}</definedName>
    <definedName name="hjjjkk">{#N/A,#N/A,FALSE,"REPORT"}</definedName>
    <definedName name="hjjkk" localSheetId="15">{#N/A,#N/A,FALSE,"Pharm";#N/A,#N/A,FALSE,"WWCM"}</definedName>
    <definedName name="hjjkk" localSheetId="5">{#N/A,#N/A,FALSE,"Pharm";#N/A,#N/A,FALSE,"WWCM"}</definedName>
    <definedName name="hjjkk">{#N/A,#N/A,FALSE,"Pharm";#N/A,#N/A,FALSE,"WWCM"}</definedName>
    <definedName name="hjkk" localSheetId="15">{#N/A,#N/A,FALSE,"Pharm";#N/A,#N/A,FALSE,"WWCM"}</definedName>
    <definedName name="hjkk" localSheetId="5">{#N/A,#N/A,FALSE,"Pharm";#N/A,#N/A,FALSE,"WWCM"}</definedName>
    <definedName name="hjkk">{#N/A,#N/A,FALSE,"Pharm";#N/A,#N/A,FALSE,"WWCM"}</definedName>
    <definedName name="hjry" localSheetId="1" hidden="1">{"Page1",#N/A,FALSE,"Segment Overview";"Page2",#N/A,FALSE,"Segment Overview";"Page3",#N/A,FALSE,"Summary";"Page4",#N/A,FALSE,"Summary";"Page5",#N/A,FALSE,"US Pubs Rev";"Page6",#N/A,FALSE,"US Pubs Rev";"Page7",#N/A,FALSE,"US Pubs EBITDA";"Page8",#N/A,FALSE,"US Pubs EBITDA"}</definedName>
    <definedName name="hjry" localSheetId="11" hidden="1">{"Page1",#N/A,FALSE,"Segment Overview";"Page2",#N/A,FALSE,"Segment Overview";"Page3",#N/A,FALSE,"Summary";"Page4",#N/A,FALSE,"Summary";"Page5",#N/A,FALSE,"US Pubs Rev";"Page6",#N/A,FALSE,"US Pubs Rev";"Page7",#N/A,FALSE,"US Pubs EBITDA";"Page8",#N/A,FALSE,"US Pubs EBITDA"}</definedName>
    <definedName name="hjry" localSheetId="15" hidden="1">{"Page1",#N/A,FALSE,"Segment Overview";"Page2",#N/A,FALSE,"Segment Overview";"Page3",#N/A,FALSE,"Summary";"Page4",#N/A,FALSE,"Summary";"Page5",#N/A,FALSE,"US Pubs Rev";"Page6",#N/A,FALSE,"US Pubs Rev";"Page7",#N/A,FALSE,"US Pubs EBITDA";"Page8",#N/A,FALSE,"US Pubs EBITDA"}</definedName>
    <definedName name="hjry" localSheetId="16" hidden="1">{"Page1",#N/A,FALSE,"Segment Overview";"Page2",#N/A,FALSE,"Segment Overview";"Page3",#N/A,FALSE,"Summary";"Page4",#N/A,FALSE,"Summary";"Page5",#N/A,FALSE,"US Pubs Rev";"Page6",#N/A,FALSE,"US Pubs Rev";"Page7",#N/A,FALSE,"US Pubs EBITDA";"Page8",#N/A,FALSE,"US Pubs EBITDA"}</definedName>
    <definedName name="hjry" localSheetId="3" hidden="1">{"Page1",#N/A,FALSE,"Segment Overview";"Page2",#N/A,FALSE,"Segment Overview";"Page3",#N/A,FALSE,"Summary";"Page4",#N/A,FALSE,"Summary";"Page5",#N/A,FALSE,"US Pubs Rev";"Page6",#N/A,FALSE,"US Pubs Rev";"Page7",#N/A,FALSE,"US Pubs EBITDA";"Page8",#N/A,FALSE,"US Pubs EBITDA"}</definedName>
    <definedName name="hjry" localSheetId="4" hidden="1">{"Page1",#N/A,FALSE,"Segment Overview";"Page2",#N/A,FALSE,"Segment Overview";"Page3",#N/A,FALSE,"Summary";"Page4",#N/A,FALSE,"Summary";"Page5",#N/A,FALSE,"US Pubs Rev";"Page6",#N/A,FALSE,"US Pubs Rev";"Page7",#N/A,FALSE,"US Pubs EBITDA";"Page8",#N/A,FALSE,"US Pubs EBITDA"}</definedName>
    <definedName name="hjry" localSheetId="5" hidden="1">{"Page1",#N/A,FALSE,"Segment Overview";"Page2",#N/A,FALSE,"Segment Overview";"Page3",#N/A,FALSE,"Summary";"Page4",#N/A,FALSE,"Summary";"Page5",#N/A,FALSE,"US Pubs Rev";"Page6",#N/A,FALSE,"US Pubs Rev";"Page7",#N/A,FALSE,"US Pubs EBITDA";"Page8",#N/A,FALSE,"US Pubs EBITDA"}</definedName>
    <definedName name="hjry" localSheetId="6" hidden="1">{"Page1",#N/A,FALSE,"Segment Overview";"Page2",#N/A,FALSE,"Segment Overview";"Page3",#N/A,FALSE,"Summary";"Page4",#N/A,FALSE,"Summary";"Page5",#N/A,FALSE,"US Pubs Rev";"Page6",#N/A,FALSE,"US Pubs Rev";"Page7",#N/A,FALSE,"US Pubs EBITDA";"Page8",#N/A,FALSE,"US Pubs EBITDA"}</definedName>
    <definedName name="hjry" localSheetId="8" hidden="1">{"Page1",#N/A,FALSE,"Segment Overview";"Page2",#N/A,FALSE,"Segment Overview";"Page3",#N/A,FALSE,"Summary";"Page4",#N/A,FALSE,"Summary";"Page5",#N/A,FALSE,"US Pubs Rev";"Page6",#N/A,FALSE,"US Pubs Rev";"Page7",#N/A,FALSE,"US Pubs EBITDA";"Page8",#N/A,FALSE,"US Pubs EBITDA"}</definedName>
    <definedName name="hjry" localSheetId="0" hidden="1">{"Page1",#N/A,FALSE,"Segment Overview";"Page2",#N/A,FALSE,"Segment Overview";"Page3",#N/A,FALSE,"Summary";"Page4",#N/A,FALSE,"Summary";"Page5",#N/A,FALSE,"US Pubs Rev";"Page6",#N/A,FALSE,"US Pubs Rev";"Page7",#N/A,FALSE,"US Pubs EBITDA";"Page8",#N/A,FALSE,"US Pubs EBITDA"}</definedName>
    <definedName name="hjry" hidden="1">{"Page1",#N/A,FALSE,"Segment Overview";"Page2",#N/A,FALSE,"Segment Overview";"Page3",#N/A,FALSE,"Summary";"Page4",#N/A,FALSE,"Summary";"Page5",#N/A,FALSE,"US Pubs Rev";"Page6",#N/A,FALSE,"US Pubs Rev";"Page7",#N/A,FALSE,"US Pubs EBITDA";"Page8",#N/A,FALSE,"US Pubs EBITDA"}</definedName>
    <definedName name="hjud" localSheetId="1" hidden="1">{"Page1",#N/A,FALSE,"Segment Overview";"Page2",#N/A,FALSE,"Segment Overview";"Page3",#N/A,FALSE,"Summary";"Page4",#N/A,FALSE,"Summary";"Page5",#N/A,FALSE,"US Pubs Rev";"Page6",#N/A,FALSE,"US Pubs Rev";"Page7",#N/A,FALSE,"US Pubs EBITDA";"Page8",#N/A,FALSE,"US Pubs EBITDA"}</definedName>
    <definedName name="hjud" localSheetId="11" hidden="1">{"Page1",#N/A,FALSE,"Segment Overview";"Page2",#N/A,FALSE,"Segment Overview";"Page3",#N/A,FALSE,"Summary";"Page4",#N/A,FALSE,"Summary";"Page5",#N/A,FALSE,"US Pubs Rev";"Page6",#N/A,FALSE,"US Pubs Rev";"Page7",#N/A,FALSE,"US Pubs EBITDA";"Page8",#N/A,FALSE,"US Pubs EBITDA"}</definedName>
    <definedName name="hjud" localSheetId="15" hidden="1">{"Page1",#N/A,FALSE,"Segment Overview";"Page2",#N/A,FALSE,"Segment Overview";"Page3",#N/A,FALSE,"Summary";"Page4",#N/A,FALSE,"Summary";"Page5",#N/A,FALSE,"US Pubs Rev";"Page6",#N/A,FALSE,"US Pubs Rev";"Page7",#N/A,FALSE,"US Pubs EBITDA";"Page8",#N/A,FALSE,"US Pubs EBITDA"}</definedName>
    <definedName name="hjud" localSheetId="16" hidden="1">{"Page1",#N/A,FALSE,"Segment Overview";"Page2",#N/A,FALSE,"Segment Overview";"Page3",#N/A,FALSE,"Summary";"Page4",#N/A,FALSE,"Summary";"Page5",#N/A,FALSE,"US Pubs Rev";"Page6",#N/A,FALSE,"US Pubs Rev";"Page7",#N/A,FALSE,"US Pubs EBITDA";"Page8",#N/A,FALSE,"US Pubs EBITDA"}</definedName>
    <definedName name="hjud" localSheetId="3" hidden="1">{"Page1",#N/A,FALSE,"Segment Overview";"Page2",#N/A,FALSE,"Segment Overview";"Page3",#N/A,FALSE,"Summary";"Page4",#N/A,FALSE,"Summary";"Page5",#N/A,FALSE,"US Pubs Rev";"Page6",#N/A,FALSE,"US Pubs Rev";"Page7",#N/A,FALSE,"US Pubs EBITDA";"Page8",#N/A,FALSE,"US Pubs EBITDA"}</definedName>
    <definedName name="hjud" localSheetId="4" hidden="1">{"Page1",#N/A,FALSE,"Segment Overview";"Page2",#N/A,FALSE,"Segment Overview";"Page3",#N/A,FALSE,"Summary";"Page4",#N/A,FALSE,"Summary";"Page5",#N/A,FALSE,"US Pubs Rev";"Page6",#N/A,FALSE,"US Pubs Rev";"Page7",#N/A,FALSE,"US Pubs EBITDA";"Page8",#N/A,FALSE,"US Pubs EBITDA"}</definedName>
    <definedName name="hjud" localSheetId="5" hidden="1">{"Page1",#N/A,FALSE,"Segment Overview";"Page2",#N/A,FALSE,"Segment Overview";"Page3",#N/A,FALSE,"Summary";"Page4",#N/A,FALSE,"Summary";"Page5",#N/A,FALSE,"US Pubs Rev";"Page6",#N/A,FALSE,"US Pubs Rev";"Page7",#N/A,FALSE,"US Pubs EBITDA";"Page8",#N/A,FALSE,"US Pubs EBITDA"}</definedName>
    <definedName name="hjud" localSheetId="6" hidden="1">{"Page1",#N/A,FALSE,"Segment Overview";"Page2",#N/A,FALSE,"Segment Overview";"Page3",#N/A,FALSE,"Summary";"Page4",#N/A,FALSE,"Summary";"Page5",#N/A,FALSE,"US Pubs Rev";"Page6",#N/A,FALSE,"US Pubs Rev";"Page7",#N/A,FALSE,"US Pubs EBITDA";"Page8",#N/A,FALSE,"US Pubs EBITDA"}</definedName>
    <definedName name="hjud" localSheetId="8" hidden="1">{"Page1",#N/A,FALSE,"Segment Overview";"Page2",#N/A,FALSE,"Segment Overview";"Page3",#N/A,FALSE,"Summary";"Page4",#N/A,FALSE,"Summary";"Page5",#N/A,FALSE,"US Pubs Rev";"Page6",#N/A,FALSE,"US Pubs Rev";"Page7",#N/A,FALSE,"US Pubs EBITDA";"Page8",#N/A,FALSE,"US Pubs EBITDA"}</definedName>
    <definedName name="hjud" localSheetId="0" hidden="1">{"Page1",#N/A,FALSE,"Segment Overview";"Page2",#N/A,FALSE,"Segment Overview";"Page3",#N/A,FALSE,"Summary";"Page4",#N/A,FALSE,"Summary";"Page5",#N/A,FALSE,"US Pubs Rev";"Page6",#N/A,FALSE,"US Pubs Rev";"Page7",#N/A,FALSE,"US Pubs EBITDA";"Page8",#N/A,FALSE,"US Pubs EBITDA"}</definedName>
    <definedName name="hjud" hidden="1">{"Page1",#N/A,FALSE,"Segment Overview";"Page2",#N/A,FALSE,"Segment Overview";"Page3",#N/A,FALSE,"Summary";"Page4",#N/A,FALSE,"Summary";"Page5",#N/A,FALSE,"US Pubs Rev";"Page6",#N/A,FALSE,"US Pubs Rev";"Page7",#N/A,FALSE,"US Pubs EBITDA";"Page8",#N/A,FALSE,"US Pubs EBITDA"}</definedName>
    <definedName name="HKA" localSheetId="15">'[81]#REF'!$A$10:$A$57</definedName>
    <definedName name="HKA">'[82]#REF'!$A$10:$A$57</definedName>
    <definedName name="HKSH" localSheetId="15">{#N/A,#N/A,FALSE,"REPORT"}</definedName>
    <definedName name="HKSH" localSheetId="5">{#N/A,#N/A,FALSE,"REPORT"}</definedName>
    <definedName name="HKSH">{#N/A,#N/A,FALSE,"REPORT"}</definedName>
    <definedName name="HMG" localSheetId="15">{#N/A,#N/A,FALSE,"REPORT"}</definedName>
    <definedName name="HMG" localSheetId="5">{#N/A,#N/A,FALSE,"REPORT"}</definedName>
    <definedName name="HMG">{#N/A,#N/A,FALSE,"REPORT"}</definedName>
    <definedName name="hn._I006">#REF!</definedName>
    <definedName name="hn._I018">#REF!</definedName>
    <definedName name="hn._I024">#REF!</definedName>
    <definedName name="hn._I028">#REF!</definedName>
    <definedName name="hn._I029">#REF!</definedName>
    <definedName name="hn._I030">#REF!</definedName>
    <definedName name="hn._I031">#REF!</definedName>
    <definedName name="hn._I044">#REF!</definedName>
    <definedName name="hn._I051">#REF!</definedName>
    <definedName name="hn._I059">#REF!</definedName>
    <definedName name="hn._I062">#REF!</definedName>
    <definedName name="hn._I070">#REF!</definedName>
    <definedName name="hn._I071">#REF!</definedName>
    <definedName name="hn._I075">#REF!</definedName>
    <definedName name="hn._I077">#REF!</definedName>
    <definedName name="hn._I083">#REF!</definedName>
    <definedName name="hn._I085">#REF!</definedName>
    <definedName name="hn._P001">#REF!</definedName>
    <definedName name="hn._P002">#REF!</definedName>
    <definedName name="hn._P004">#REF!</definedName>
    <definedName name="hn._P014">#REF!</definedName>
    <definedName name="hn._P016">#REF!</definedName>
    <definedName name="hn._P017">#REF!</definedName>
    <definedName name="hn._P017g">#REF!</definedName>
    <definedName name="hn._P021">#REF!</definedName>
    <definedName name="hn._P024">#REF!</definedName>
    <definedName name="hn.Add015">#REF!</definedName>
    <definedName name="hn.Aggregate">#REF!</definedName>
    <definedName name="hn.CompanyInfo">#REF!</definedName>
    <definedName name="hn.CompanyName">#REF!</definedName>
    <definedName name="hn.CompanyUCN">#REF!</definedName>
    <definedName name="hn.ConvertVal1">#REF!</definedName>
    <definedName name="hn.ConvertZero1">#REF!,#REF!,#REF!,#REF!,#REF!,#REF!,#REF!,#REF!,#REF!,#REF!</definedName>
    <definedName name="hn.ConvertZero2">#REF!,#REF!,#REF!,#REF!,#REF!,#REF!,#REF!,#REF!</definedName>
    <definedName name="hn.ConvertZero3">#REF!,#REF!,#REF!,#REF!,#REF!</definedName>
    <definedName name="hn.ConvertZero4">#REF!,#REF!,#REF!,#REF!,#REF!,#REF!,#REF!,#REF!</definedName>
    <definedName name="hn.ConvertZeroUnhide1">#REF!,#REF!,#REF!</definedName>
    <definedName name="hn.CopyforPR">#REF!</definedName>
    <definedName name="hn.Delete015">#REF!,#REF!,#REF!,#REF!</definedName>
    <definedName name="hn.domestic">#REF!</definedName>
    <definedName name="hn.DomesticFlag">#REF!</definedName>
    <definedName name="hn.DZ_MultByFXRates">[69]DropZone!$B$2:$I$118,[69]DropZone!$B$120:$I$132,[69]DropZone!$B$134:$I$136,[69]DropZone!$B$138:$I$146</definedName>
    <definedName name="hn.ExtDb">FALSE</definedName>
    <definedName name="hn.FromMain">#REF!</definedName>
    <definedName name="hn.FromMain1">#REF!</definedName>
    <definedName name="hn.FromMain2">#REF!</definedName>
    <definedName name="hn.FromMain3">#REF!</definedName>
    <definedName name="hn.FromMain4">#REF!</definedName>
    <definedName name="hn.FromMain5">#REF!</definedName>
    <definedName name="hn.Global">#REF!</definedName>
    <definedName name="hn.IssuerID">#REF!</definedName>
    <definedName name="hn.IssuerNameShort">#REF!</definedName>
    <definedName name="hn.LTM_MultByFXRates">#REF!,#REF!,#REF!,#REF!,#REF!,#REF!,#REF!</definedName>
    <definedName name="hn.LTMData">#REF!</definedName>
    <definedName name="hn.ModelType">"DEAL"</definedName>
    <definedName name="hn.ModelVersion">1</definedName>
    <definedName name="hn.MultbyFXRates">#REF!,#REF!,#REF!,#REF!,#REF!,#REF!,#REF!</definedName>
    <definedName name="hn.MultByFXRates1">#REF!,#REF!,#REF!,#REF!,#REF!</definedName>
    <definedName name="hn.MultByFXRates2">#REF!,#REF!,#REF!,#REF!,#REF!</definedName>
    <definedName name="hn.MultByFXRates3">#REF!,#REF!,#REF!,#REF!,#REF!</definedName>
    <definedName name="hn.MultbyFxrates4">#REF!,#REF!,#REF!,#REF!,#REF!,#REF!,#REF!</definedName>
    <definedName name="hn.multbyfxrates5">#REF!,#REF!,#REF!,#REF!,#REF!</definedName>
    <definedName name="hn.multbyfxrates6">#REF!,#REF!,#REF!,#REF!,#REF!</definedName>
    <definedName name="hn.multbyfxrates7">#REF!,#REF!,#REF!,#REF!,#REF!</definedName>
    <definedName name="hn.MultByFXRatesBot1">#REF!,#REF!,#REF!,#REF!,#REF!,#REF!,#REF!,#REF!,#REF!,#REF!,#REF!,#REF!</definedName>
    <definedName name="hn.MultByFXRatesBot2">#REF!,#REF!,#REF!,#REF!,#REF!,#REF!,#REF!,#REF!,#REF!,#REF!,#REF!,#REF!</definedName>
    <definedName name="hn.MultByFXRatesBot3">#REF!,#REF!,#REF!,#REF!,#REF!,#REF!,#REF!,#REF!,#REF!,#REF!,#REF!,#REF!</definedName>
    <definedName name="hn.MultByFXRatesBot4">#REF!,#REF!,#REF!,#REF!,#REF!,#REF!,#REF!,#REF!,#REF!,#REF!,#REF!,#REF!,#REF!</definedName>
    <definedName name="hn.MultByFXRatesBot5">#REF!,#REF!,#REF!,#REF!,#REF!,#REF!,#REF!,#REF!,#REF!,#REF!,#REF!</definedName>
    <definedName name="hn.MultByFXRatesBot6">#REF!,#REF!,#REF!,#REF!,#REF!,#REF!,#REF!,#REF!,#REF!,#REF!,#REF!</definedName>
    <definedName name="hn.MultByFXRatesBot7">#REF!,#REF!,#REF!,#REF!,#REF!,#REF!,#REF!,#REF!,#REF!,#REF!,#REF!</definedName>
    <definedName name="hn.MultByFXRatesTop1">#REF!,#REF!,#REF!,#REF!,#REF!,#REF!,#REF!,#REF!,#REF!,#REF!,#REF!,#REF!</definedName>
    <definedName name="hn.MultByFXRatesTop2">#REF!,#REF!,#REF!,#REF!,#REF!,#REF!,#REF!,#REF!,#REF!,#REF!,#REF!,#REF!,#REF!,#REF!,#REF!</definedName>
    <definedName name="hn.MultByFXRatesTop3">#REF!,#REF!,#REF!,#REF!,#REF!,#REF!,#REF!,#REF!,#REF!,#REF!,#REF!,#REF!,#REF!,#REF!,#REF!</definedName>
    <definedName name="hn.MultByFXRatesTop4">#REF!,#REF!,#REF!,#REF!,#REF!,#REF!,#REF!,#REF!,#REF!,#REF!,#REF!,#REF!,#REF!,#REF!,#REF!</definedName>
    <definedName name="hn.MultByFXRatesTop5">#REF!,#REF!,#REF!,#REF!,#REF!,#REF!,#REF!,#REF!,#REF!,#REF!,#REF!,#REF!</definedName>
    <definedName name="hn.MultByFXRatesTop6">#REF!,#REF!,#REF!,#REF!,#REF!,#REF!,#REF!,#REF!,#REF!,#REF!,#REF!,#REF!,#REF!,#REF!,#REF!</definedName>
    <definedName name="hn.MultByFXRatesTop7">#REF!,#REF!,#REF!,#REF!,#REF!,#REF!,#REF!,#REF!,#REF!,#REF!,#REF!,#REF!,#REF!,#REF!,#REF!</definedName>
    <definedName name="hn.NoUpload">0</definedName>
    <definedName name="hn.ObligorGrade">#REF!</definedName>
    <definedName name="hn.ParentName">#REF!</definedName>
    <definedName name="hn.ParentUCN">#REF!</definedName>
    <definedName name="hn.ParityCheck">#REF!</definedName>
    <definedName name="hn.PrivateEndMonth">#REF!</definedName>
    <definedName name="hn.PrivateLTM">#REF!</definedName>
    <definedName name="hn.PrivateLTMYear">#REF!</definedName>
    <definedName name="hn.PrivateQuarter">#REF!</definedName>
    <definedName name="hn.PrivateYear">#REF!</definedName>
    <definedName name="hn.PrivateYearEnd">#REF!</definedName>
    <definedName name="hn.PublicFlag">#REF!</definedName>
    <definedName name="hn.ReviewDescription">#REF!</definedName>
    <definedName name="hn.ReviewID">#REF!</definedName>
    <definedName name="hn.ReviewYear">#REF!</definedName>
    <definedName name="hn.Segment">#REF!</definedName>
    <definedName name="hn.SegmentDesc">#REF!</definedName>
    <definedName name="hn.SegmentID">#REF!</definedName>
    <definedName name="hn.Ticker">#REF!</definedName>
    <definedName name="hn.UserLogin">#REF!</definedName>
    <definedName name="hn.USLast">#REF!</definedName>
    <definedName name="hn.YearLabel">#REF!</definedName>
    <definedName name="HOLA" localSheetId="15">{"AR",#N/A,FALSE,"ASMGTSUM";"INV",#N/A,FALSE,"ASMGTSUM";"HCCOMP",#N/A,FALSE,"ASMGTSUM";"cap.depr",#N/A,FALSE,"ASMGTSUM"}</definedName>
    <definedName name="HOLA" localSheetId="5">{"AR",#N/A,FALSE,"ASMGTSUM";"INV",#N/A,FALSE,"ASMGTSUM";"HCCOMP",#N/A,FALSE,"ASMGTSUM";"cap.depr",#N/A,FALSE,"ASMGTSUM"}</definedName>
    <definedName name="HOLA">{"AR",#N/A,FALSE,"ASMGTSUM";"INV",#N/A,FALSE,"ASMGTSUM";"HCCOMP",#N/A,FALSE,"ASMGTSUM";"cap.depr",#N/A,FALSE,"ASMGTSUM"}</definedName>
    <definedName name="Hrdr1" localSheetId="15">IF(COUNTA('[75]ServCo-FA-New Schools'!$A$8:$A1048576)=0,0,INDEX('[75]ServCo-FA-New Schools'!$A$8:$A1048576,MATCH(ROW('[75]ServCo-FA-New Schools'!$A1048576),'[75]ServCo-FA-New Schools'!$A$8:$A1048576,TRUE)))+1</definedName>
    <definedName name="Hrdr1">IF(COUNTA('[76]ServCo-FA-New Schools'!$A$8:$A1048576)=0,0,INDEX('[76]ServCo-FA-New Schools'!$A$8:$A1048576,MATCH(ROW('[76]ServCo-FA-New Schools'!$A1048576),'[76]ServCo-FA-New Schools'!$A$8:$A1048576,TRUE)))+1</definedName>
    <definedName name="HSADDSNDASOIDHASHDHD9882E8E" localSheetId="15">[83]Quantity!#REF!</definedName>
    <definedName name="HSADDSNDASOIDHASHDHD9882E8E">[84]Quantity!#REF!</definedName>
    <definedName name="hsh">#REF!</definedName>
    <definedName name="hshhr" localSheetId="15">{#N/A,#N/A,TRUE,"Staffnos &amp; cost"}</definedName>
    <definedName name="hshhr" localSheetId="5">{#N/A,#N/A,TRUE,"Staffnos &amp; cost"}</definedName>
    <definedName name="hshhr">{#N/A,#N/A,TRUE,"Staffnos &amp; cost"}</definedName>
    <definedName name="htgrer" localSheetId="15">{"page1",#N/A,FALSE,"BHCOMPC5";"page2",#N/A,FALSE,"BHCOMPC5";"page3",#N/A,FALSE,"BHCOMPC5";"page4",#N/A,FALSE,"BHCOMPC5"}</definedName>
    <definedName name="htgrer" localSheetId="5">{"page1",#N/A,FALSE,"BHCOMPC5";"page2",#N/A,FALSE,"BHCOMPC5";"page3",#N/A,FALSE,"BHCOMPC5";"page4",#N/A,FALSE,"BHCOMPC5"}</definedName>
    <definedName name="htgrer">{"page1",#N/A,FALSE,"BHCOMPC5";"page2",#N/A,FALSE,"BHCOMPC5";"page3",#N/A,FALSE,"BHCOMPC5";"page4",#N/A,FALSE,"BHCOMPC5"}</definedName>
    <definedName name="HTML_CodePage" hidden="1">950</definedName>
    <definedName name="HTML_Contro" localSheetId="15">{"'ICo.'!$J$12:$K$20"}</definedName>
    <definedName name="HTML_Contro" localSheetId="5">{"'ICo.'!$J$12:$K$20"}</definedName>
    <definedName name="HTML_Contro">{"'ICo.'!$J$12:$K$20"}</definedName>
    <definedName name="HTML_Control" localSheetId="1" hidden="1">{"'Sheet1'!$L$16"}</definedName>
    <definedName name="HTML_Control" localSheetId="10" hidden="1">{"'Sheet1'!$L$16"}</definedName>
    <definedName name="HTML_Control" localSheetId="11" hidden="1">{"'Sheet1'!$L$16"}</definedName>
    <definedName name="HTML_Control" localSheetId="12" hidden="1">{"'Sheet1'!$L$16"}</definedName>
    <definedName name="HTML_Control" localSheetId="13" hidden="1">{"'Sheet1'!$L$16"}</definedName>
    <definedName name="HTML_Control" localSheetId="15" hidden="1">{"'Sheet1'!$L$16"}</definedName>
    <definedName name="HTML_Control" localSheetId="16" hidden="1">{"'Sheet1'!$L$16"}</definedName>
    <definedName name="HTML_Control" localSheetId="2" hidden="1">{"'Sheet1'!$L$16"}</definedName>
    <definedName name="HTML_Control" localSheetId="3" hidden="1">{"'Sheet1'!$L$16"}</definedName>
    <definedName name="HTML_Control" localSheetId="4" hidden="1">{"'Sheet1'!$L$16"}</definedName>
    <definedName name="HTML_Control" localSheetId="5" hidden="1">{"'Sheet1'!$L$16"}</definedName>
    <definedName name="HTML_Control" localSheetId="6" hidden="1">{"'Sheet1'!$L$16"}</definedName>
    <definedName name="HTML_Control" localSheetId="8" hidden="1">{"'Sheet1'!$L$16"}</definedName>
    <definedName name="HTML_Control" localSheetId="0" hidden="1">{"'Sheet1'!$L$16"}</definedName>
    <definedName name="HTML_Control" hidden="1">{"'Sheet1'!$L$16"}</definedName>
    <definedName name="HTML_control1" localSheetId="15">{"'August 2000'!$A$1:$J$101"}</definedName>
    <definedName name="HTML_control1" localSheetId="5">{"'August 2000'!$A$1:$J$101"}</definedName>
    <definedName name="HTML_control1">{"'August 2000'!$A$1:$J$101"}</definedName>
    <definedName name="HTML_Control2" localSheetId="15">{"'Mensuelles'!$A$143:$H$214"}</definedName>
    <definedName name="HTML_Control2" localSheetId="5">{"'Mensuelles'!$A$143:$H$214"}</definedName>
    <definedName name="HTML_Control2">{"'Mensuelles'!$A$143:$H$214"}</definedName>
    <definedName name="HTML_ControlNew" localSheetId="15">{"'Leading KPI'!$A$1:$P$33","'Leading KPI'!$A$1:$P$33"}</definedName>
    <definedName name="HTML_ControlNew" localSheetId="5">{"'Leading KPI'!$A$1:$P$33","'Leading KPI'!$A$1:$P$33"}</definedName>
    <definedName name="HTML_ControlNew">{"'Leading KPI'!$A$1:$P$33","'Leading KPI'!$A$1:$P$33"}</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3">TRUE</definedName>
    <definedName name="HTML_OBDlg4" hidden="1">TRUE</definedName>
    <definedName name="HTML_OS" hidden="1">0</definedName>
    <definedName name="HTML_PathFile" hidden="1">"C:\2689\Q\國內\00q3961台化龍德PTA3建造\MyHTML.htm"</definedName>
    <definedName name="HTML_PathFileMac">"Macintosh HD:HomePageStuff:New_Home_Page:datafile:ctryprem.html"</definedName>
    <definedName name="HTML_PathTemplate">"C:\infac\pricewth\Aug99\Page06e.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control" localSheetId="15">{"'Sheet1'!$A$1:$H$145"}</definedName>
    <definedName name="HTML2_control" localSheetId="5">{"'Sheet1'!$A$1:$H$145"}</definedName>
    <definedName name="HTML2_control">{"'Sheet1'!$A$1:$H$145"}</definedName>
    <definedName name="HTMLCount" hidden="1">1</definedName>
    <definedName name="htrys" localSheetId="1" hidden="1">{"Page1",#N/A,FALSE,"Segment Overview";"Page2",#N/A,FALSE,"Segment Overview";"Page3",#N/A,FALSE,"Summary";"Page4",#N/A,FALSE,"Summary";"Page5",#N/A,FALSE,"US Pubs Rev";"Page6",#N/A,FALSE,"US Pubs Rev";"Page7",#N/A,FALSE,"US Pubs EBITDA";"Page8",#N/A,FALSE,"US Pubs EBITDA"}</definedName>
    <definedName name="htrys" localSheetId="11" hidden="1">{"Page1",#N/A,FALSE,"Segment Overview";"Page2",#N/A,FALSE,"Segment Overview";"Page3",#N/A,FALSE,"Summary";"Page4",#N/A,FALSE,"Summary";"Page5",#N/A,FALSE,"US Pubs Rev";"Page6",#N/A,FALSE,"US Pubs Rev";"Page7",#N/A,FALSE,"US Pubs EBITDA";"Page8",#N/A,FALSE,"US Pubs EBITDA"}</definedName>
    <definedName name="htrys" localSheetId="15" hidden="1">{"Page1",#N/A,FALSE,"Segment Overview";"Page2",#N/A,FALSE,"Segment Overview";"Page3",#N/A,FALSE,"Summary";"Page4",#N/A,FALSE,"Summary";"Page5",#N/A,FALSE,"US Pubs Rev";"Page6",#N/A,FALSE,"US Pubs Rev";"Page7",#N/A,FALSE,"US Pubs EBITDA";"Page8",#N/A,FALSE,"US Pubs EBITDA"}</definedName>
    <definedName name="htrys" localSheetId="16" hidden="1">{"Page1",#N/A,FALSE,"Segment Overview";"Page2",#N/A,FALSE,"Segment Overview";"Page3",#N/A,FALSE,"Summary";"Page4",#N/A,FALSE,"Summary";"Page5",#N/A,FALSE,"US Pubs Rev";"Page6",#N/A,FALSE,"US Pubs Rev";"Page7",#N/A,FALSE,"US Pubs EBITDA";"Page8",#N/A,FALSE,"US Pubs EBITDA"}</definedName>
    <definedName name="htrys" localSheetId="3" hidden="1">{"Page1",#N/A,FALSE,"Segment Overview";"Page2",#N/A,FALSE,"Segment Overview";"Page3",#N/A,FALSE,"Summary";"Page4",#N/A,FALSE,"Summary";"Page5",#N/A,FALSE,"US Pubs Rev";"Page6",#N/A,FALSE,"US Pubs Rev";"Page7",#N/A,FALSE,"US Pubs EBITDA";"Page8",#N/A,FALSE,"US Pubs EBITDA"}</definedName>
    <definedName name="htrys" localSheetId="4" hidden="1">{"Page1",#N/A,FALSE,"Segment Overview";"Page2",#N/A,FALSE,"Segment Overview";"Page3",#N/A,FALSE,"Summary";"Page4",#N/A,FALSE,"Summary";"Page5",#N/A,FALSE,"US Pubs Rev";"Page6",#N/A,FALSE,"US Pubs Rev";"Page7",#N/A,FALSE,"US Pubs EBITDA";"Page8",#N/A,FALSE,"US Pubs EBITDA"}</definedName>
    <definedName name="htrys" localSheetId="5" hidden="1">{"Page1",#N/A,FALSE,"Segment Overview";"Page2",#N/A,FALSE,"Segment Overview";"Page3",#N/A,FALSE,"Summary";"Page4",#N/A,FALSE,"Summary";"Page5",#N/A,FALSE,"US Pubs Rev";"Page6",#N/A,FALSE,"US Pubs Rev";"Page7",#N/A,FALSE,"US Pubs EBITDA";"Page8",#N/A,FALSE,"US Pubs EBITDA"}</definedName>
    <definedName name="htrys" localSheetId="6" hidden="1">{"Page1",#N/A,FALSE,"Segment Overview";"Page2",#N/A,FALSE,"Segment Overview";"Page3",#N/A,FALSE,"Summary";"Page4",#N/A,FALSE,"Summary";"Page5",#N/A,FALSE,"US Pubs Rev";"Page6",#N/A,FALSE,"US Pubs Rev";"Page7",#N/A,FALSE,"US Pubs EBITDA";"Page8",#N/A,FALSE,"US Pubs EBITDA"}</definedName>
    <definedName name="htrys" localSheetId="8" hidden="1">{"Page1",#N/A,FALSE,"Segment Overview";"Page2",#N/A,FALSE,"Segment Overview";"Page3",#N/A,FALSE,"Summary";"Page4",#N/A,FALSE,"Summary";"Page5",#N/A,FALSE,"US Pubs Rev";"Page6",#N/A,FALSE,"US Pubs Rev";"Page7",#N/A,FALSE,"US Pubs EBITDA";"Page8",#N/A,FALSE,"US Pubs EBITDA"}</definedName>
    <definedName name="htrys" localSheetId="0" hidden="1">{"Page1",#N/A,FALSE,"Segment Overview";"Page2",#N/A,FALSE,"Segment Overview";"Page3",#N/A,FALSE,"Summary";"Page4",#N/A,FALSE,"Summary";"Page5",#N/A,FALSE,"US Pubs Rev";"Page6",#N/A,FALSE,"US Pubs Rev";"Page7",#N/A,FALSE,"US Pubs EBITDA";"Page8",#N/A,FALSE,"US Pubs EBITDA"}</definedName>
    <definedName name="htrys" hidden="1">{"Page1",#N/A,FALSE,"Segment Overview";"Page2",#N/A,FALSE,"Segment Overview";"Page3",#N/A,FALSE,"Summary";"Page4",#N/A,FALSE,"Summary";"Page5",#N/A,FALSE,"US Pubs Rev";"Page6",#N/A,FALSE,"US Pubs Rev";"Page7",#N/A,FALSE,"US Pubs EBITDA";"Page8",#N/A,FALSE,"US Pubs EBITDA"}</definedName>
    <definedName name="htyuityuiotio" localSheetId="15">{#N/A,#N/A,FALSE,"REPORT"}</definedName>
    <definedName name="htyuityuiotio" localSheetId="5">{#N/A,#N/A,FALSE,"REPORT"}</definedName>
    <definedName name="htyuityuiotio">{#N/A,#N/A,FALSE,"REPORT"}</definedName>
    <definedName name="huy" localSheetId="1" hidden="1">{"'Sheet1'!$L$16"}</definedName>
    <definedName name="huy" localSheetId="10" hidden="1">{"'Sheet1'!$L$16"}</definedName>
    <definedName name="huy" localSheetId="11" hidden="1">{"'Sheet1'!$L$16"}</definedName>
    <definedName name="huy" localSheetId="12" hidden="1">{"'Sheet1'!$L$16"}</definedName>
    <definedName name="huy" localSheetId="13" hidden="1">{"'Sheet1'!$L$16"}</definedName>
    <definedName name="huy" localSheetId="15" hidden="1">{"'Sheet1'!$L$16"}</definedName>
    <definedName name="huy" localSheetId="16" hidden="1">{"'Sheet1'!$L$16"}</definedName>
    <definedName name="huy" localSheetId="2" hidden="1">{"'Sheet1'!$L$16"}</definedName>
    <definedName name="huy" localSheetId="3" hidden="1">{"'Sheet1'!$L$16"}</definedName>
    <definedName name="huy" localSheetId="4" hidden="1">{"'Sheet1'!$L$16"}</definedName>
    <definedName name="huy" localSheetId="5" hidden="1">{"'Sheet1'!$L$16"}</definedName>
    <definedName name="huy" localSheetId="6" hidden="1">{"'Sheet1'!$L$16"}</definedName>
    <definedName name="huy" localSheetId="8" hidden="1">{"'Sheet1'!$L$16"}</definedName>
    <definedName name="huy" localSheetId="0" hidden="1">{"'Sheet1'!$L$16"}</definedName>
    <definedName name="huy" hidden="1">{"'Sheet1'!$L$16"}</definedName>
    <definedName name="Hypertention" localSheetId="15">{#N/A,#N/A,FALSE,"Pharm";#N/A,#N/A,FALSE,"WWCM"}</definedName>
    <definedName name="Hypertention" localSheetId="5">{#N/A,#N/A,FALSE,"Pharm";#N/A,#N/A,FALSE,"WWCM"}</definedName>
    <definedName name="Hypertention">{#N/A,#N/A,FALSE,"Pharm";#N/A,#N/A,FALSE,"WWCM"}</definedName>
    <definedName name="hypo" localSheetId="15">{#N/A,#N/A,FALSE,"Pharm";#N/A,#N/A,FALSE,"WWCM"}</definedName>
    <definedName name="hypo" localSheetId="5">{#N/A,#N/A,FALSE,"Pharm";#N/A,#N/A,FALSE,"WWCM"}</definedName>
    <definedName name="hypo">{#N/A,#N/A,FALSE,"Pharm";#N/A,#N/A,FALSE,"WWCM"}</definedName>
    <definedName name="hyti" localSheetId="1" hidden="1">{"Page1",#N/A,FALSE,"Segment Overview";"Page2",#N/A,FALSE,"Segment Overview";"Page3",#N/A,FALSE,"Summary";"Page4",#N/A,FALSE,"Summary";"Page5",#N/A,FALSE,"US Pubs Rev";"Page6",#N/A,FALSE,"US Pubs Rev";"Page7",#N/A,FALSE,"US Pubs EBITDA";"Page8",#N/A,FALSE,"US Pubs EBITDA"}</definedName>
    <definedName name="hyti" localSheetId="11" hidden="1">{"Page1",#N/A,FALSE,"Segment Overview";"Page2",#N/A,FALSE,"Segment Overview";"Page3",#N/A,FALSE,"Summary";"Page4",#N/A,FALSE,"Summary";"Page5",#N/A,FALSE,"US Pubs Rev";"Page6",#N/A,FALSE,"US Pubs Rev";"Page7",#N/A,FALSE,"US Pubs EBITDA";"Page8",#N/A,FALSE,"US Pubs EBITDA"}</definedName>
    <definedName name="hyti" localSheetId="15" hidden="1">{"Page1",#N/A,FALSE,"Segment Overview";"Page2",#N/A,FALSE,"Segment Overview";"Page3",#N/A,FALSE,"Summary";"Page4",#N/A,FALSE,"Summary";"Page5",#N/A,FALSE,"US Pubs Rev";"Page6",#N/A,FALSE,"US Pubs Rev";"Page7",#N/A,FALSE,"US Pubs EBITDA";"Page8",#N/A,FALSE,"US Pubs EBITDA"}</definedName>
    <definedName name="hyti" localSheetId="16" hidden="1">{"Page1",#N/A,FALSE,"Segment Overview";"Page2",#N/A,FALSE,"Segment Overview";"Page3",#N/A,FALSE,"Summary";"Page4",#N/A,FALSE,"Summary";"Page5",#N/A,FALSE,"US Pubs Rev";"Page6",#N/A,FALSE,"US Pubs Rev";"Page7",#N/A,FALSE,"US Pubs EBITDA";"Page8",#N/A,FALSE,"US Pubs EBITDA"}</definedName>
    <definedName name="hyti" localSheetId="3" hidden="1">{"Page1",#N/A,FALSE,"Segment Overview";"Page2",#N/A,FALSE,"Segment Overview";"Page3",#N/A,FALSE,"Summary";"Page4",#N/A,FALSE,"Summary";"Page5",#N/A,FALSE,"US Pubs Rev";"Page6",#N/A,FALSE,"US Pubs Rev";"Page7",#N/A,FALSE,"US Pubs EBITDA";"Page8",#N/A,FALSE,"US Pubs EBITDA"}</definedName>
    <definedName name="hyti" localSheetId="4" hidden="1">{"Page1",#N/A,FALSE,"Segment Overview";"Page2",#N/A,FALSE,"Segment Overview";"Page3",#N/A,FALSE,"Summary";"Page4",#N/A,FALSE,"Summary";"Page5",#N/A,FALSE,"US Pubs Rev";"Page6",#N/A,FALSE,"US Pubs Rev";"Page7",#N/A,FALSE,"US Pubs EBITDA";"Page8",#N/A,FALSE,"US Pubs EBITDA"}</definedName>
    <definedName name="hyti" localSheetId="5" hidden="1">{"Page1",#N/A,FALSE,"Segment Overview";"Page2",#N/A,FALSE,"Segment Overview";"Page3",#N/A,FALSE,"Summary";"Page4",#N/A,FALSE,"Summary";"Page5",#N/A,FALSE,"US Pubs Rev";"Page6",#N/A,FALSE,"US Pubs Rev";"Page7",#N/A,FALSE,"US Pubs EBITDA";"Page8",#N/A,FALSE,"US Pubs EBITDA"}</definedName>
    <definedName name="hyti" localSheetId="6" hidden="1">{"Page1",#N/A,FALSE,"Segment Overview";"Page2",#N/A,FALSE,"Segment Overview";"Page3",#N/A,FALSE,"Summary";"Page4",#N/A,FALSE,"Summary";"Page5",#N/A,FALSE,"US Pubs Rev";"Page6",#N/A,FALSE,"US Pubs Rev";"Page7",#N/A,FALSE,"US Pubs EBITDA";"Page8",#N/A,FALSE,"US Pubs EBITDA"}</definedName>
    <definedName name="hyti" localSheetId="8" hidden="1">{"Page1",#N/A,FALSE,"Segment Overview";"Page2",#N/A,FALSE,"Segment Overview";"Page3",#N/A,FALSE,"Summary";"Page4",#N/A,FALSE,"Summary";"Page5",#N/A,FALSE,"US Pubs Rev";"Page6",#N/A,FALSE,"US Pubs Rev";"Page7",#N/A,FALSE,"US Pubs EBITDA";"Page8",#N/A,FALSE,"US Pubs EBITDA"}</definedName>
    <definedName name="hyti" localSheetId="0" hidden="1">{"Page1",#N/A,FALSE,"Segment Overview";"Page2",#N/A,FALSE,"Segment Overview";"Page3",#N/A,FALSE,"Summary";"Page4",#N/A,FALSE,"Summary";"Page5",#N/A,FALSE,"US Pubs Rev";"Page6",#N/A,FALSE,"US Pubs Rev";"Page7",#N/A,FALSE,"US Pubs EBITDA";"Page8",#N/A,FALSE,"US Pubs EBITDA"}</definedName>
    <definedName name="hyti" hidden="1">{"Page1",#N/A,FALSE,"Segment Overview";"Page2",#N/A,FALSE,"Segment Overview";"Page3",#N/A,FALSE,"Summary";"Page4",#N/A,FALSE,"Summary";"Page5",#N/A,FALSE,"US Pubs Rev";"Page6",#N/A,FALSE,"US Pubs Rev";"Page7",#N/A,FALSE,"US Pubs EBITDA";"Page8",#N/A,FALSE,"US Pubs EBITDA"}</definedName>
    <definedName name="i" localSheetId="15">{"DCF1",#N/A,FALSE,"SIERRA DCF";"MATRIX1",#N/A,FALSE,"SIERRA DCF"}</definedName>
    <definedName name="i" localSheetId="5">{"DCF1",#N/A,FALSE,"SIERRA DCF";"MATRIX1",#N/A,FALSE,"SIERRA DCF"}</definedName>
    <definedName name="i">{"DCF1",#N/A,FALSE,"SIERRA DCF";"MATRIX1",#N/A,FALSE,"SIERRA DCF"}</definedName>
    <definedName name="iiiii" localSheetId="15">{#N/A,#N/A,FALSE,"Calc";#N/A,#N/A,FALSE,"Sensitivity";#N/A,#N/A,FALSE,"LT Earn.Dil.";#N/A,#N/A,FALSE,"Dil. AVP"}</definedName>
    <definedName name="iiiii" localSheetId="5">{#N/A,#N/A,FALSE,"Calc";#N/A,#N/A,FALSE,"Sensitivity";#N/A,#N/A,FALSE,"LT Earn.Dil.";#N/A,#N/A,FALSE,"Dil. AVP"}</definedName>
    <definedName name="iiiii">{#N/A,#N/A,FALSE,"Calc";#N/A,#N/A,FALSE,"Sensitivity";#N/A,#N/A,FALSE,"LT Earn.Dil.";#N/A,#N/A,FALSE,"Dil. AVP"}</definedName>
    <definedName name="ijk">#REF!</definedName>
    <definedName name="ik" localSheetId="15">{#N/A,#N/A,FALSE,"Calc";#N/A,#N/A,FALSE,"Sensitivity";#N/A,#N/A,FALSE,"LT Earn.Dil.";#N/A,#N/A,FALSE,"Dil. AVP"}</definedName>
    <definedName name="ik" localSheetId="5">{#N/A,#N/A,FALSE,"Calc";#N/A,#N/A,FALSE,"Sensitivity";#N/A,#N/A,FALSE,"LT Earn.Dil.";#N/A,#N/A,FALSE,"Dil. AVP"}</definedName>
    <definedName name="ik">{#N/A,#N/A,FALSE,"Calc";#N/A,#N/A,FALSE,"Sensitivity";#N/A,#N/A,FALSE,"LT Earn.Dil.";#N/A,#N/A,FALSE,"Dil. AVP"}</definedName>
    <definedName name="INR" localSheetId="15">#REF!</definedName>
    <definedName name="INR">#REF!</definedName>
    <definedName name="instructions1" localSheetId="15">{#N/A,#N/A,TRUE,"Summary - 1";#N/A,#N/A,TRUE,"Summary - 2";#N/A,#N/A,TRUE,"Group Analysis";#N/A,#N/A,TRUE,"FM Analysis";#N/A,#N/A,TRUE,"T&amp;M-Onsite";#N/A,#N/A,TRUE,"FP-Onsite";#N/A,#N/A,TRUE,"NB-Onsite";#N/A,#N/A,TRUE,"T&amp;M-Offshore";#N/A,#N/A,TRUE,"FP-Offshore";#N/A,#N/A,TRUE,"Appendix-A";#N/A,#N/A,TRUE,"Appendix-B"}</definedName>
    <definedName name="instructions1" localSheetId="5">{#N/A,#N/A,TRUE,"Summary - 1";#N/A,#N/A,TRUE,"Summary - 2";#N/A,#N/A,TRUE,"Group Analysis";#N/A,#N/A,TRUE,"FM Analysis";#N/A,#N/A,TRUE,"T&amp;M-Onsite";#N/A,#N/A,TRUE,"FP-Onsite";#N/A,#N/A,TRUE,"NB-Onsite";#N/A,#N/A,TRUE,"T&amp;M-Offshore";#N/A,#N/A,TRUE,"FP-Offshore";#N/A,#N/A,TRUE,"Appendix-A";#N/A,#N/A,TRUE,"Appendix-B"}</definedName>
    <definedName name="instructions1">{#N/A,#N/A,TRUE,"Summary - 1";#N/A,#N/A,TRUE,"Summary - 2";#N/A,#N/A,TRUE,"Group Analysis";#N/A,#N/A,TRUE,"FM Analysis";#N/A,#N/A,TRUE,"T&amp;M-Onsite";#N/A,#N/A,TRUE,"FP-Onsite";#N/A,#N/A,TRUE,"NB-Onsite";#N/A,#N/A,TRUE,"T&amp;M-Offshore";#N/A,#N/A,TRUE,"FP-Offshore";#N/A,#N/A,TRUE,"Appendix-A";#N/A,#N/A,TRUE,"Appendix-B"}</definedName>
    <definedName name="Insurance" localSheetId="15">{#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5">{#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troPrintArea">#REF!</definedName>
    <definedName name="IP" localSheetId="15">{#N/A,#N/A,FALSE,"Pharm";#N/A,#N/A,FALSE,"WWCM"}</definedName>
    <definedName name="IP" localSheetId="5">{#N/A,#N/A,FALSE,"Pharm";#N/A,#N/A,FALSE,"WWCM"}</definedName>
    <definedName name="IP">{#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c5315"</definedName>
    <definedName name="IQ_AVG_BROKER_REC_REUT">"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RATING_FITCH">"IQ_BONDRATING_FITCH"</definedName>
    <definedName name="IQ_BONDRATING_SP">"IQ_BONDRATING_SP"</definedName>
    <definedName name="IQ_BOOK_VALUE">"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PRIMARY_GIC">"c15584"</definedName>
    <definedName name="IQ_BUS_SEG_PRIMARY_GIC_ABS">"c15572"</definedName>
    <definedName name="IQ_BUS_SEG_SECONDARY_GIC">"c15585"</definedName>
    <definedName name="IQ_BUS_SEG_SECONDARY_GIC_ABS">"c15573"</definedName>
    <definedName name="IQ_BUSINESS_DESCRIPTION" hidden="1">"c322"</definedName>
    <definedName name="IQ_BV_ACT_OR_EST_REUT" hidden="1">"c5471"</definedName>
    <definedName name="IQ_BV_ACT_OR_EST_THOM">"c5308"</definedName>
    <definedName name="IQ_BV_EST_REUT" hidden="1">"c5403"</definedName>
    <definedName name="IQ_BV_EST_THOM">"c5147"</definedName>
    <definedName name="IQ_BV_HIGH_EST_REUT" hidden="1">"c5405"</definedName>
    <definedName name="IQ_BV_HIGH_EST_THOM">"c5149"</definedName>
    <definedName name="IQ_BV_LOW_EST_REUT" hidden="1">"c5406"</definedName>
    <definedName name="IQ_BV_LOW_EST_THOM">"c5150"</definedName>
    <definedName name="IQ_BV_MEDIAN_EST_REUT" hidden="1">"c5404"</definedName>
    <definedName name="IQ_BV_MEDIAN_EST_THOM">"c5148"</definedName>
    <definedName name="IQ_BV_NUM_EST_REUT" hidden="1">"c5407"</definedName>
    <definedName name="IQ_BV_NUM_EST_THOM">"c5151"</definedName>
    <definedName name="IQ_BV_OVER_SHARES" hidden="1">"c1349"</definedName>
    <definedName name="IQ_BV_SHARE" hidden="1">"c100"</definedName>
    <definedName name="IQ_BV_STDDEV_EST_REUT" hidden="1">"c5408"</definedName>
    <definedName name="IQ_BV_STDDEV_EST_THOM">"c5152"</definedName>
    <definedName name="IQ_CAL_Q" hidden="1">"c101"</definedName>
    <definedName name="IQ_CAL_Q_EST_REUT">"c6800"</definedName>
    <definedName name="IQ_CAL_Y" hidden="1">"c102"</definedName>
    <definedName name="IQ_CAL_Y_EST_REUT">"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_EST_CIQ">"c4802"</definedName>
    <definedName name="IQ_DISTRIBUTABLE_CASH_HIGH_EST_CIQ">"c4805"</definedName>
    <definedName name="IQ_DISTRIBUTABLE_CASH_LOW_EST_CIQ">"c4806"</definedName>
    <definedName name="IQ_DISTRIBUTABLE_CASH_MEDIAN_EST_CIQ">"c4807"</definedName>
    <definedName name="IQ_DISTRIBUTABLE_CASH_NUM_EST_CIQ">"c4808"</definedName>
    <definedName name="IQ_DISTRIBUTABLE_CASH_SHARE_EST_CIQ">"c4810"</definedName>
    <definedName name="IQ_DISTRIBUTABLE_CASH_SHARE_HIGH_EST_CIQ">"c4813"</definedName>
    <definedName name="IQ_DISTRIBUTABLE_CASH_SHARE_LOW_EST_CIQ">"c4814"</definedName>
    <definedName name="IQ_DISTRIBUTABLE_CASH_SHARE_MEDIAN_EST_CIQ">"c4815"</definedName>
    <definedName name="IQ_DISTRIBUTABLE_CASH_SHARE_NUM_EST_CIQ">"c4816"</definedName>
    <definedName name="IQ_DISTRIBUTABLE_CASH_SHARE_STDDEV_EST_CIQ">"c4817"</definedName>
    <definedName name="IQ_DISTRIBUTABLE_CASH_STDDEV_EST_CIQ">"c481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c5314"</definedName>
    <definedName name="IQ_EARNINGS_COVERAGE_NET_CHARGE_OFFS_FDIC" hidden="1">"c6735"</definedName>
    <definedName name="IQ_EBIT" hidden="1">"c352"</definedName>
    <definedName name="IQ_EBIT_10K">"IQ_EBIT_10K"</definedName>
    <definedName name="IQ_EBIT_10Q">"IQ_EBIT_10Q"</definedName>
    <definedName name="IQ_EBIT_10Q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IQ_EBIT_GROWTH_1"</definedName>
    <definedName name="IQ_EBIT_GROWTH_2">"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IQ_EBITDA_10K"</definedName>
    <definedName name="IQ_EBITDA_10Q">"IQ_EBITDA_10Q"</definedName>
    <definedName name="IQ_EBITDA_10Q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_REUT">"c3640"</definedName>
    <definedName name="IQ_EBITDA_GROWTH_1">"IQ_EBITDA_GROWTH_1"</definedName>
    <definedName name="IQ_EBITDA_GROWTH_2">"IQ_EBITDA_GROWTH_2"</definedName>
    <definedName name="IQ_EBITDA_HIGH_EST_REUT">"c3642"</definedName>
    <definedName name="IQ_EBITDA_INT" hidden="1">"c373"</definedName>
    <definedName name="IQ_EBITDA_LOW_EST_REUT">"c3643"</definedName>
    <definedName name="IQ_EBITDA_MARGIN" hidden="1">"c372"</definedName>
    <definedName name="IQ_EBITDA_MEDIAN_EST_REUT">"c3641"</definedName>
    <definedName name="IQ_EBITDA_NUM_EST_REUT">"c3644"</definedName>
    <definedName name="IQ_EBITDA_OVER_TOTAL_IE" hidden="1">"c1371"</definedName>
    <definedName name="IQ_EBITDA_STDDEV_EST_REUT">"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IQ_EPS_10K"</definedName>
    <definedName name="IQ_EPS_10Q">"IQ_EPS_10Q"</definedName>
    <definedName name="IQ_EPS_10Q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IQ_EPS_EST_1"</definedName>
    <definedName name="IQ_EPS_EST_REUT">"c5453"</definedName>
    <definedName name="IQ_EPS_GW_EST_REUT">"c5389"</definedName>
    <definedName name="IQ_EPS_GW_HIGH_EST_REUT">"c5391"</definedName>
    <definedName name="IQ_EPS_GW_LOW_EST_REUT">"c5392"</definedName>
    <definedName name="IQ_EPS_GW_MEDIAN_EST_REUT">"c5390"</definedName>
    <definedName name="IQ_EPS_GW_NUM_EST_REUT">"c5393"</definedName>
    <definedName name="IQ_EPS_GW_STDDEV_EST_REUT">"c5394"</definedName>
    <definedName name="IQ_EPS_HIGH_EST" hidden="1">"c400"</definedName>
    <definedName name="IQ_EPS_HIGH_EST_REUT">"c5454"</definedName>
    <definedName name="IQ_EPS_LOW_EST" hidden="1">"c401"</definedName>
    <definedName name="IQ_EPS_LOW_EST_REUT">"c5455"</definedName>
    <definedName name="IQ_EPS_MEDIAN_EST" hidden="1">"c1661"</definedName>
    <definedName name="IQ_EPS_MEDIAN_EST_REUT">"c5456"</definedName>
    <definedName name="IQ_EPS_NORM" hidden="1">"c1902"</definedName>
    <definedName name="IQ_EPS_NORM_EST_REUT">"c5326"</definedName>
    <definedName name="IQ_EPS_NORM_HIGH_EST_REUT">"c5328"</definedName>
    <definedName name="IQ_EPS_NORM_LOW_EST_REUT">"c5329"</definedName>
    <definedName name="IQ_EPS_NORM_MEDIAN_EST_REUT">"c5327"</definedName>
    <definedName name="IQ_EPS_NORM_NUM_EST_REUT">"c5330"</definedName>
    <definedName name="IQ_EPS_NORM_STDDEV_EST_REUT">"c5331"</definedName>
    <definedName name="IQ_EPS_NUM_EST" hidden="1">"c402"</definedName>
    <definedName name="IQ_EPS_NUM_EST_REUT">"c5451"</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PS_REPORTED_EST_REUT">"c5396"</definedName>
    <definedName name="IQ_EPS_REPORTED_HIGH_EST_REUT">"c5398"</definedName>
    <definedName name="IQ_EPS_REPORTED_LOW_EST_REUT">"c5399"</definedName>
    <definedName name="IQ_EPS_REPORTED_MEDIAN_EST_REUT">"c5397"</definedName>
    <definedName name="IQ_EPS_REPORTED_NUM_EST_REUT">"c5400"</definedName>
    <definedName name="IQ_EPS_REPORTED_STDDEV_EST_REUT">"c5401"</definedName>
    <definedName name="IQ_EPS_STDDEV_EST" hidden="1">"c403"</definedName>
    <definedName name="IQ_EPS_STDDEV_EST_REUT">"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c5153"</definedName>
    <definedName name="IQ_EST_ACT_EPS" hidden="1">"c1648"</definedName>
    <definedName name="IQ_EST_ACT_EPS_GW_REUT">"c5395"</definedName>
    <definedName name="IQ_EST_ACT_EPS_NORM_REUT">"c5332"</definedName>
    <definedName name="IQ_EST_ACT_EPS_PRIMARY">"c2232"</definedName>
    <definedName name="IQ_EST_ACT_EPS_REPORTED_REUT">"c5402"</definedName>
    <definedName name="IQ_EST_ACT_FFO_REUT" hidden="1">"c3843"</definedName>
    <definedName name="IQ_EST_ACT_FFO_SHARE_SHARE_REUT">"c3843"</definedName>
    <definedName name="IQ_EST_ACT_FFO_SHARE_SHARE_THOM" hidden="1">"c4005"</definedName>
    <definedName name="IQ_EST_ACT_FFO_THOM" hidden="1">"c4005"</definedName>
    <definedName name="IQ_EST_BV_DIFF_REUT" hidden="1">"c5433"</definedName>
    <definedName name="IQ_EST_BV_DIFF_THOM">"c5204"</definedName>
    <definedName name="IQ_EST_BV_SURPRISE_PERCENT_REUT" hidden="1">"c5434"</definedName>
    <definedName name="IQ_EST_BV_SURPRISE_PERCENT_THOM">"c5205"</definedName>
    <definedName name="IQ_EST_CURRENCY" hidden="1">"c2140"</definedName>
    <definedName name="IQ_EST_CURRENCY_REUT">"c5437"</definedName>
    <definedName name="IQ_EST_DATE" hidden="1">"c1634"</definedName>
    <definedName name="IQ_EST_DATE_REUT">"c5438"</definedName>
    <definedName name="IQ_EST_EPS_DIFF" hidden="1">"c1864"</definedName>
    <definedName name="IQ_EST_EPS_GROWTH_1YR" hidden="1">"c1636"</definedName>
    <definedName name="IQ_EST_EPS_GROWTH_1YR_REUT">"c3646"</definedName>
    <definedName name="IQ_EST_EPS_GROWTH_5YR" hidden="1">"c1655"</definedName>
    <definedName name="IQ_EST_EPS_GROWTH_5YR_REUT">"c3633"</definedName>
    <definedName name="IQ_EST_EPS_GROWTH_Q_1YR" hidden="1">"c1641"</definedName>
    <definedName name="IQ_EST_EPS_GROWTH_Q_1YR_REUT">"c5410"</definedName>
    <definedName name="IQ_EST_EPS_GW_DIFF_REUT">"c5429"</definedName>
    <definedName name="IQ_EST_EPS_GW_SURPRISE_PERCENT_REUT">"c5430"</definedName>
    <definedName name="IQ_EST_EPS_NORM_DIFF_REUT">"c5411"</definedName>
    <definedName name="IQ_EST_EPS_NORM_SURPRISE_PERCENT_REUT">"c5412"</definedName>
    <definedName name="IQ_EST_EPS_REPORT_DIFF_REUT">"c5431"</definedName>
    <definedName name="IQ_EST_EPS_REPORT_SURPRISE_PERCENT_REUT">"c5432"</definedName>
    <definedName name="IQ_EST_EPS_SURPRISE" hidden="1">"c1635"</definedName>
    <definedName name="IQ_EST_FFO_DIFF_REUT" hidden="1">"c3890"</definedName>
    <definedName name="IQ_EST_FFO_DIFF_THOM" hidden="1">"c5186"</definedName>
    <definedName name="IQ_EST_FFO_SHARE_SHARE_DIFF_REUT">"c3890"</definedName>
    <definedName name="IQ_EST_FFO_SHARE_SHARE_DIFF_THOM" hidden="1">"c5186"</definedName>
    <definedName name="IQ_EST_FFO_SHARE_SHARE_SURPRISE_PERCENT_REUT">"c3891"</definedName>
    <definedName name="IQ_EST_FFO_SHARE_SHARE_SURPRISE_PERCENT_THOM" hidden="1">"c5187"</definedName>
    <definedName name="IQ_EST_FFO_SURPRISE_PERCENT_REUT" hidden="1">"c3891"</definedName>
    <definedName name="IQ_EST_FFO_SURPRISE_PERCENT_THOM" hidden="1">"c5187"</definedName>
    <definedName name="IQ_EST_NUM_BUY_CIQ">"c3700"</definedName>
    <definedName name="IQ_EST_NUM_BUY_REUT" hidden="1">"c3869"</definedName>
    <definedName name="IQ_EST_NUM_BUY_THOM">"c5165"</definedName>
    <definedName name="IQ_EST_NUM_HOLD_CIQ">"c3702"</definedName>
    <definedName name="IQ_EST_NUM_HOLD_REUT" hidden="1">"c3871"</definedName>
    <definedName name="IQ_EST_NUM_HOLD_THOM">"c5167"</definedName>
    <definedName name="IQ_EST_NUM_OUTPERFORM_CIQ">"c3701"</definedName>
    <definedName name="IQ_EST_NUM_OUTPERFORM_REUT" hidden="1">"c3870"</definedName>
    <definedName name="IQ_EST_NUM_OUTPERFORM_THOM">"c5166"</definedName>
    <definedName name="IQ_EST_NUM_SELL_CIQ">"c3704"</definedName>
    <definedName name="IQ_EST_NUM_SELL_REUT" hidden="1">"c3873"</definedName>
    <definedName name="IQ_EST_NUM_SELL_THOM">"c5169"</definedName>
    <definedName name="IQ_EST_NUM_UNDERPERFORM_CIQ">"c3703"</definedName>
    <definedName name="IQ_EST_NUM_UNDERPERFORM_REUT" hidden="1">"c3872"</definedName>
    <definedName name="IQ_EST_NUM_UNDERPERFORM_THOM">"c516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IQ_EV_OVER_REVENUE_EST"</definedName>
    <definedName name="IQ_EV_OVER_REVENUE_EST_1">"IQ_EV_OVER_REVENUE_EST_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0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DJ_EST_CIQ">"c4959"</definedName>
    <definedName name="IQ_FFO_ADJ_HIGH_EST_CIQ">"c4962"</definedName>
    <definedName name="IQ_FFO_ADJ_LOW_EST_CIQ">"c4963"</definedName>
    <definedName name="IQ_FFO_ADJ_MEDIAN_EST_CIQ">"c4964"</definedName>
    <definedName name="IQ_FFO_ADJ_NUM_EST_CIQ">"c4965"</definedName>
    <definedName name="IQ_FFO_ADJ_STDDEV_EST_CIQ">"c4966"</definedName>
    <definedName name="IQ_FFO_EST_CIQ">"c3668"</definedName>
    <definedName name="IQ_FFO_EST_DET_EST" hidden="1">"c12059"</definedName>
    <definedName name="IQ_FFO_EST_DET_EST_CIQ">"c12121"</definedName>
    <definedName name="IQ_FFO_EST_DET_EST_CURRENCY" hidden="1">"c12466"</definedName>
    <definedName name="IQ_FFO_EST_DET_EST_CURRENCY_CIQ">"c12512"</definedName>
    <definedName name="IQ_FFO_EST_DET_EST_CURRENCY_REUT">"c12536"</definedName>
    <definedName name="IQ_FFO_EST_DET_EST_CURRENCY_THOM" hidden="1">"c12487"</definedName>
    <definedName name="IQ_FFO_EST_DET_EST_DATE" hidden="1">"c12212"</definedName>
    <definedName name="IQ_FFO_EST_DET_EST_DATE_CIQ">"c12267"</definedName>
    <definedName name="IQ_FFO_EST_DET_EST_DATE_REUT">"c12295"</definedName>
    <definedName name="IQ_FFO_EST_DET_EST_DATE_THOM" hidden="1">"c12238"</definedName>
    <definedName name="IQ_FFO_EST_DET_EST_INCL" hidden="1">"c12349"</definedName>
    <definedName name="IQ_FFO_EST_DET_EST_INCL_CIQ">"c12395"</definedName>
    <definedName name="IQ_FFO_EST_DET_EST_INCL_REUT">"c12419"</definedName>
    <definedName name="IQ_FFO_EST_DET_EST_INCL_THOM" hidden="1">"c12370"</definedName>
    <definedName name="IQ_FFO_EST_DET_EST_ORIGIN" hidden="1">"c12722"</definedName>
    <definedName name="IQ_FFO_EST_DET_EST_ORIGIN_CIQ">"c12720"</definedName>
    <definedName name="IQ_FFO_EST_DET_EST_ORIGIN_REUT">"c12724"</definedName>
    <definedName name="IQ_FFO_EST_DET_EST_ORIGIN_THOM" hidden="1">"c12608"</definedName>
    <definedName name="IQ_FFO_EST_DET_EST_REUT">"c12153"</definedName>
    <definedName name="IQ_FFO_EST_DET_EST_THOM" hidden="1">"c12088"</definedName>
    <definedName name="IQ_FFO_EST_REUT" hidden="1">"c3837"</definedName>
    <definedName name="IQ_FFO_EST_THOM" hidden="1">"c3999"</definedName>
    <definedName name="IQ_FFO_HIGH_EST_CIQ">"c3670"</definedName>
    <definedName name="IQ_FFO_HIGH_EST_REUT" hidden="1">"c3839"</definedName>
    <definedName name="IQ_FFO_HIGH_EST_THOM" hidden="1">"c4001"</definedName>
    <definedName name="IQ_FFO_LOW_EST_CIQ">"c3671"</definedName>
    <definedName name="IQ_FFO_LOW_EST_REUT" hidden="1">"c3840"</definedName>
    <definedName name="IQ_FFO_LOW_EST_THOM" hidden="1">"c4002"</definedName>
    <definedName name="IQ_FFO_MEDIAN_EST_CIQ">"c3669"</definedName>
    <definedName name="IQ_FFO_MEDIAN_EST_REUT" hidden="1">"c3838"</definedName>
    <definedName name="IQ_FFO_MEDIAN_EST_THOM" hidden="1">"c4000"</definedName>
    <definedName name="IQ_FFO_NUM_EST_CIQ">"c3672"</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REUT">"c12536"</definedName>
    <definedName name="IQ_FFO_SHARE_SHARE_EST_DET_EST_CURRENCY_THOM" hidden="1">"c12487"</definedName>
    <definedName name="IQ_FFO_SHARE_SHARE_EST_DET_EST_DATE" hidden="1">"c12212"</definedName>
    <definedName name="IQ_FFO_SHARE_SHARE_EST_DET_EST_DATE_REUT">"c12295"</definedName>
    <definedName name="IQ_FFO_SHARE_SHARE_EST_DET_EST_DATE_THOM" hidden="1">"c12238"</definedName>
    <definedName name="IQ_FFO_SHARE_SHARE_EST_DET_EST_INCL" hidden="1">"c12349"</definedName>
    <definedName name="IQ_FFO_SHARE_SHARE_EST_DET_EST_INCL_REUT">"c12419"</definedName>
    <definedName name="IQ_FFO_SHARE_SHARE_EST_DET_EST_INCL_THOM" hidden="1">"c12370"</definedName>
    <definedName name="IQ_FFO_SHARE_SHARE_EST_DET_EST_ORIGIN" hidden="1">"c12722"</definedName>
    <definedName name="IQ_FFO_SHARE_SHARE_EST_DET_EST_ORIGIN_REUT">"c12724"</definedName>
    <definedName name="IQ_FFO_SHARE_SHARE_EST_DET_EST_ORIGIN_THOM" hidden="1">"c12608"</definedName>
    <definedName name="IQ_FFO_SHARE_SHARE_EST_DET_EST_REUT">"c12153"</definedName>
    <definedName name="IQ_FFO_SHARE_SHARE_EST_DET_EST_THOM" hidden="1">"c12088"</definedName>
    <definedName name="IQ_FFO_SHARE_SHARE_EST_REUT">"c3837"</definedName>
    <definedName name="IQ_FFO_SHARE_SHARE_EST_THOM" hidden="1">"c3999"</definedName>
    <definedName name="IQ_FFO_SHARE_SHARE_HIGH_EST_REUT">"c3839"</definedName>
    <definedName name="IQ_FFO_SHARE_SHARE_HIGH_EST_THOM" hidden="1">"c4001"</definedName>
    <definedName name="IQ_FFO_SHARE_SHARE_LOW_EST_REUT">"c3840"</definedName>
    <definedName name="IQ_FFO_SHARE_SHARE_LOW_EST_THOM" hidden="1">"c4002"</definedName>
    <definedName name="IQ_FFO_SHARE_SHARE_MEDIAN_EST_REUT">"c3838"</definedName>
    <definedName name="IQ_FFO_SHARE_SHARE_MEDIAN_EST_THOM" hidden="1">"c4000"</definedName>
    <definedName name="IQ_FFO_SHARE_SHARE_NUM_EST_REUT">"c3841"</definedName>
    <definedName name="IQ_FFO_SHARE_SHARE_NUM_EST_THOM" hidden="1">"c4003"</definedName>
    <definedName name="IQ_FFO_SHARE_SHARE_STDDEV_EST_REUT">"c3842"</definedName>
    <definedName name="IQ_FFO_SHARE_SHARE_STDDEV_EST_THOM" hidden="1">"c4004"</definedName>
    <definedName name="IQ_FFO_STDDEV_EST_CIQ">"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Q_EST_REUT">"c6798"</definedName>
    <definedName name="IQ_FISCAL_Y" hidden="1">"c441"</definedName>
    <definedName name="IQ_FISCAL_Y_EST_REUT">"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_REUT">"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c19252"</definedName>
    <definedName name="IQ_INDEXCONSTITUENT_CLOSEPRICE">"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IQ_INTEREST_INC_10K"</definedName>
    <definedName name="IQ_INTEREST_INC_10Q">"IQ_INTEREST_INC_10Q"</definedName>
    <definedName name="IQ_INTEREST_INC_10Q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_REUT">"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IQ_NET_INC_10K"</definedName>
    <definedName name="IQ_NET_INC_10Q">"IQ_NET_INC_10Q"</definedName>
    <definedName name="IQ_NET_INC_10Q1">"IQ_NET_INC_10Q1"</definedName>
    <definedName name="IQ_NET_INC_BEFORE" hidden="1">"c1368"</definedName>
    <definedName name="IQ_NET_INC_CF" hidden="1">"c1397"</definedName>
    <definedName name="IQ_NET_INC_GROWTH_1">"IQ_NET_INC_GROWTH_1"</definedName>
    <definedName name="IQ_NET_INC_GROWTH_2">"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EXCL_FWD_REUT">"c4049"</definedName>
    <definedName name="IQ_PE_RATIO" hidden="1">"c1610"</definedName>
    <definedName name="IQ_PEG_FWD_REUT">"c4052"</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c3938"</definedName>
    <definedName name="IQ_PERCENT_CHANGE_EST_FFO_SHARE_SHARE_12MONTHS_THOM" hidden="1">"c5248"</definedName>
    <definedName name="IQ_PERCENT_CHANGE_EST_FFO_SHARE_SHARE_18MONTHS" hidden="1">"c1829"</definedName>
    <definedName name="IQ_PERCENT_CHANGE_EST_FFO_SHARE_SHARE_18MONTHS_REUT">"c3939"</definedName>
    <definedName name="IQ_PERCENT_CHANGE_EST_FFO_SHARE_SHARE_18MONTHS_THOM" hidden="1">"c5249"</definedName>
    <definedName name="IQ_PERCENT_CHANGE_EST_FFO_SHARE_SHARE_3MONTHS" hidden="1">"c1825"</definedName>
    <definedName name="IQ_PERCENT_CHANGE_EST_FFO_SHARE_SHARE_3MONTHS_REUT">"c3935"</definedName>
    <definedName name="IQ_PERCENT_CHANGE_EST_FFO_SHARE_SHARE_3MONTHS_THOM" hidden="1">"c5245"</definedName>
    <definedName name="IQ_PERCENT_CHANGE_EST_FFO_SHARE_SHARE_6MONTHS" hidden="1">"c1826"</definedName>
    <definedName name="IQ_PERCENT_CHANGE_EST_FFO_SHARE_SHARE_6MONTHS_REUT">"c3936"</definedName>
    <definedName name="IQ_PERCENT_CHANGE_EST_FFO_SHARE_SHARE_6MONTHS_THOM" hidden="1">"c5246"</definedName>
    <definedName name="IQ_PERCENT_CHANGE_EST_FFO_SHARE_SHARE_9MONTHS" hidden="1">"c1827"</definedName>
    <definedName name="IQ_PERCENT_CHANGE_EST_FFO_SHARE_SHARE_9MONTHS_REUT">"c3937"</definedName>
    <definedName name="IQ_PERCENT_CHANGE_EST_FFO_SHARE_SHARE_9MONTHS_THOM" hidden="1">"c5247"</definedName>
    <definedName name="IQ_PERCENT_CHANGE_EST_FFO_SHARE_SHARE_DAY" hidden="1">"c1822"</definedName>
    <definedName name="IQ_PERCENT_CHANGE_EST_FFO_SHARE_SHARE_DAY_REUT">"c3933"</definedName>
    <definedName name="IQ_PERCENT_CHANGE_EST_FFO_SHARE_SHARE_DAY_THOM" hidden="1">"c5243"</definedName>
    <definedName name="IQ_PERCENT_CHANGE_EST_FFO_SHARE_SHARE_MONTH" hidden="1">"c1824"</definedName>
    <definedName name="IQ_PERCENT_CHANGE_EST_FFO_SHARE_SHARE_MONTH_REUT">"c3934"</definedName>
    <definedName name="IQ_PERCENT_CHANGE_EST_FFO_SHARE_SHARE_MONTH_THOM" hidden="1">"c5244"</definedName>
    <definedName name="IQ_PERCENT_CHANGE_EST_FFO_SHARE_SHARE_WEEK" hidden="1">"c1823"</definedName>
    <definedName name="IQ_PERCENT_CHANGE_EST_FFO_SHARE_SHARE_WEEK_REUT">"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RETURN_ASSETS_FDIC" hidden="1">"c6731"</definedName>
    <definedName name="IQ_PRICE_OVER_BVPS" hidden="1">"c1412"</definedName>
    <definedName name="IQ_PRICE_OVER_EPS_EST">"IQ_PRICE_OVER_EPS_EST"</definedName>
    <definedName name="IQ_PRICE_OVER_EPS_EST_1">"IQ_PRICE_OVER_EPS_EST_1"</definedName>
    <definedName name="IQ_PRICE_OVER_LTM_EPS" hidden="1">"c1413"</definedName>
    <definedName name="IQ_PRICE_TARGET" hidden="1">"c82"</definedName>
    <definedName name="IQ_PRICE_TARGET_REUT">"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_REUT">"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IQ_REVENUE_10K"</definedName>
    <definedName name="IQ_REVENUE_10Q">"IQ_REVENUE_10Q"</definedName>
    <definedName name="IQ_REVENUE_10Q1">"IQ_REVENUE_10Q1"</definedName>
    <definedName name="IQ_REVENUE_EST_1">"IQ_REVENUE_EST_1"</definedName>
    <definedName name="IQ_REVENUE_EST_REUT">"c3634"</definedName>
    <definedName name="IQ_REVENUE_GROWTH_1">"IQ_REVENUE_GROWTH_1"</definedName>
    <definedName name="IQ_REVENUE_GROWTH_2">"IQ_REVENUE_GROWTH_2"</definedName>
    <definedName name="IQ_REVENUE_HIGH_EST_REUT">"c3636"</definedName>
    <definedName name="IQ_REVENUE_LOW_EST_REUT">"c3637"</definedName>
    <definedName name="IQ_REVENUE_MEDIAN_EST_REUT">"c3635"</definedName>
    <definedName name="IQ_REVENUE_NUM_EST_REUT">"c3638"</definedName>
    <definedName name="IQ_REVOLVING_SECURED_1_–4_NON_ACCRUAL_FFIEC">"c13314"</definedName>
    <definedName name="IQ_RISK_WEIGHTED_ASSETS_FDIC" hidden="1">"c6370"</definedName>
    <definedName name="IQ_ROYALTY_REVENUE_COAL">"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ISSUE_LC_ACTION">"c2644"</definedName>
    <definedName name="IQ_SP_ISSUE_LC_DATE">"c2643"</definedName>
    <definedName name="IQ_SP_ISSUE_LC_LT">"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_REUT">"c5319"</definedName>
    <definedName name="IQ_TARGET_PRICE_STDDEV_REUT">"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_REUT">"c4050"</definedName>
    <definedName name="IQ_TEV_EMPLOYEE_AVG" hidden="1">"c1225"</definedName>
    <definedName name="IQ_TEV_TOTAL_REV" hidden="1">"c1226"</definedName>
    <definedName name="IQ_TEV_TOTAL_REV_AVG" hidden="1">"c1227"</definedName>
    <definedName name="IQ_TEV_TOTAL_REV_FWD_REUT">"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c5517"</definedName>
    <definedName name="IQ_TR_BUY_ADVISORS">"c2387"</definedName>
    <definedName name="IQ_TR_SELL_ADVISORS">"c2388"</definedName>
    <definedName name="IQ_TR_SUBDEBT">"c2370"</definedName>
    <definedName name="IQ_TR_TARGET_ADVISORS">"c238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c2930"</definedName>
    <definedName name="IQ_US_GAAP_CL">"c2932"</definedName>
    <definedName name="IQ_US_GAAP_COST_REV">"c2965"</definedName>
    <definedName name="IQ_US_GAAP_DO">"c2973"</definedName>
    <definedName name="IQ_US_GAAP_EXTRA_ACC_ITEMS">"c2972"</definedName>
    <definedName name="IQ_US_GAAP_INC_TAX">"c2975"</definedName>
    <definedName name="IQ_US_GAAP_INTEREST_EXP">"c2971"</definedName>
    <definedName name="IQ_US_GAAP_LIAB_LT">"c2933"</definedName>
    <definedName name="IQ_US_GAAP_MINORITY_INTEREST_IS">"c2974"</definedName>
    <definedName name="IQ_US_GAAP_NCA">"c2931"</definedName>
    <definedName name="IQ_US_GAAP_NI_AVAIL_EXCL">"c2977"</definedName>
    <definedName name="IQ_US_GAAP_OTHER_NON_OPER">"c2969"</definedName>
    <definedName name="IQ_US_GAAP_OTHER_OPER">"c2968"</definedName>
    <definedName name="IQ_US_GAAP_RD">"c2967"</definedName>
    <definedName name="IQ_US_GAAP_SGA">"c2966"</definedName>
    <definedName name="IQ_US_GAAP_TOTAL_REV">"c2964"</definedName>
    <definedName name="IQ_US_GAAP_TOTAL_UNUSUAL">"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localSheetId="15" hidden="1">#REF!</definedName>
    <definedName name="IQB_BOOKMARK_LOCATION_0" localSheetId="3" hidden="1">#REF!</definedName>
    <definedName name="IQB_BOOKMARK_LOCATION_0" localSheetId="0" hidden="1">#REF!</definedName>
    <definedName name="IQB_BOOKMARK_LOCATION_0" hidden="1">#REF!</definedName>
    <definedName name="IQB_BOOKMARK_LOCATION_1" localSheetId="1" hidden="1">#REF!</definedName>
    <definedName name="IQB_BOOKMARK_LOCATION_1" localSheetId="10" hidden="1">#REF!</definedName>
    <definedName name="IQB_BOOKMARK_LOCATION_1" localSheetId="11" hidden="1">#REF!</definedName>
    <definedName name="IQB_BOOKMARK_LOCATION_1" localSheetId="12" hidden="1">#REF!</definedName>
    <definedName name="IQB_BOOKMARK_LOCATION_1" localSheetId="13" hidden="1">#REF!</definedName>
    <definedName name="IQB_BOOKMARK_LOCATION_1" localSheetId="15" hidden="1">#REF!</definedName>
    <definedName name="IQB_BOOKMARK_LOCATION_1" localSheetId="16" hidden="1">#REF!</definedName>
    <definedName name="IQB_BOOKMARK_LOCATION_1" localSheetId="2" hidden="1">#REF!</definedName>
    <definedName name="IQB_BOOKMARK_LOCATION_1" localSheetId="3" hidden="1">#REF!</definedName>
    <definedName name="IQB_BOOKMARK_LOCATION_1" localSheetId="4" hidden="1">#REF!</definedName>
    <definedName name="IQB_BOOKMARK_LOCATION_1" localSheetId="5" hidden="1">#REF!</definedName>
    <definedName name="IQB_BOOKMARK_LOCATION_1" localSheetId="6" hidden="1">#REF!</definedName>
    <definedName name="IQB_BOOKMARK_LOCATION_1" localSheetId="0" hidden="1">#REF!</definedName>
    <definedName name="IQB_BOOKMARK_LOCATION_1" hidden="1">#REF!</definedName>
    <definedName name="IQB_BOOKMARK_LOCATION_2" localSheetId="10" hidden="1">#REF!</definedName>
    <definedName name="IQB_BOOKMARK_LOCATION_2" localSheetId="11" hidden="1">#REF!</definedName>
    <definedName name="IQB_BOOKMARK_LOCATION_2" localSheetId="12" hidden="1">#REF!</definedName>
    <definedName name="IQB_BOOKMARK_LOCATION_2" localSheetId="13" hidden="1">#REF!</definedName>
    <definedName name="IQB_BOOKMARK_LOCATION_2" localSheetId="15" hidden="1">#REF!</definedName>
    <definedName name="IQB_BOOKMARK_LOCATION_2" localSheetId="16" hidden="1">#REF!</definedName>
    <definedName name="IQB_BOOKMARK_LOCATION_2" localSheetId="2" hidden="1">#REF!</definedName>
    <definedName name="IQB_BOOKMARK_LOCATION_2" localSheetId="3" hidden="1">#REF!</definedName>
    <definedName name="IQB_BOOKMARK_LOCATION_2" localSheetId="4" hidden="1">#REF!</definedName>
    <definedName name="IQB_BOOKMARK_LOCATION_2" localSheetId="5" hidden="1">#REF!</definedName>
    <definedName name="IQB_BOOKMARK_LOCATION_2" localSheetId="6" hidden="1">#REF!</definedName>
    <definedName name="IQB_BOOKMARK_LOCATION_2" localSheetId="0" hidden="1">#REF!</definedName>
    <definedName name="IQB_BOOKMARK_LOCATION_2" hidden="1">#REF!</definedName>
    <definedName name="IQB_BOOKMARK_LOCATION_3" localSheetId="1" hidden="1">#REF!</definedName>
    <definedName name="IQB_BOOKMARK_LOCATION_3" localSheetId="10" hidden="1">#REF!</definedName>
    <definedName name="IQB_BOOKMARK_LOCATION_3" localSheetId="11" hidden="1">#REF!</definedName>
    <definedName name="IQB_BOOKMARK_LOCATION_3" localSheetId="12" hidden="1">#REF!</definedName>
    <definedName name="IQB_BOOKMARK_LOCATION_3" localSheetId="13" hidden="1">#REF!</definedName>
    <definedName name="IQB_BOOKMARK_LOCATION_3" localSheetId="15" hidden="1">'[62]Key Metrics'!#REF!</definedName>
    <definedName name="IQB_BOOKMARK_LOCATION_3" localSheetId="16" hidden="1">'[62]Key Metrics'!#REF!</definedName>
    <definedName name="IQB_BOOKMARK_LOCATION_3" localSheetId="2" hidden="1">#REF!</definedName>
    <definedName name="IQB_BOOKMARK_LOCATION_3" localSheetId="3" hidden="1">#REF!</definedName>
    <definedName name="IQB_BOOKMARK_LOCATION_3" localSheetId="4" hidden="1">#REF!</definedName>
    <definedName name="IQB_BOOKMARK_LOCATION_3" localSheetId="5" hidden="1">#REF!</definedName>
    <definedName name="IQB_BOOKMARK_LOCATION_3" localSheetId="6" hidden="1">#REF!</definedName>
    <definedName name="IQB_BOOKMARK_LOCATION_3" localSheetId="0" hidden="1">#REF!</definedName>
    <definedName name="IQB_BOOKMARK_LOCATION_3" hidden="1">#REF!</definedName>
    <definedName name="IQB_BOOKMARK_LOCATION_5" localSheetId="1" hidden="1">#REF!</definedName>
    <definedName name="IQB_BOOKMARK_LOCATION_5" localSheetId="10" hidden="1">#REF!</definedName>
    <definedName name="IQB_BOOKMARK_LOCATION_5" localSheetId="11" hidden="1">#REF!</definedName>
    <definedName name="IQB_BOOKMARK_LOCATION_5" localSheetId="12" hidden="1">#REF!</definedName>
    <definedName name="IQB_BOOKMARK_LOCATION_5" localSheetId="13" hidden="1">#REF!</definedName>
    <definedName name="IQB_BOOKMARK_LOCATION_5" localSheetId="15" hidden="1">#REF!</definedName>
    <definedName name="IQB_BOOKMARK_LOCATION_5" localSheetId="16" hidden="1">#REF!</definedName>
    <definedName name="IQB_BOOKMARK_LOCATION_5" localSheetId="2" hidden="1">#REF!</definedName>
    <definedName name="IQB_BOOKMARK_LOCATION_5" localSheetId="3" hidden="1">#REF!</definedName>
    <definedName name="IQB_BOOKMARK_LOCATION_5" localSheetId="4" hidden="1">#REF!</definedName>
    <definedName name="IQB_BOOKMARK_LOCATION_5" localSheetId="5" hidden="1">#REF!</definedName>
    <definedName name="IQB_BOOKMARK_LOCATION_5" localSheetId="6" hidden="1">#REF!</definedName>
    <definedName name="IQB_BOOKMARK_LOCATION_5" localSheetId="0" hidden="1">#REF!</definedName>
    <definedName name="IQB_BOOKMARK_LOCATION_5" hidden="1">#REF!</definedName>
    <definedName name="IQRA1">"$A$2:$A$528"</definedName>
    <definedName name="IQRA10">"$A$11:$A$262"</definedName>
    <definedName name="IQRAA4">"$AA$5:$AA$18"</definedName>
    <definedName name="IQRAB4">"$AB$5:$AB$25"</definedName>
    <definedName name="IQRAC4">"$AC$5:$AC$11"</definedName>
    <definedName name="IQRAD4">"$AD$5:$AD$14"</definedName>
    <definedName name="IQRAE4">"$AE$5:$AE$14"</definedName>
    <definedName name="IQRAF37">"$AF$38:$AF$98"</definedName>
    <definedName name="IQRAF4">"$AF$5:$AF$12"</definedName>
    <definedName name="IQRAG4">"$AG$5:$AG$12"</definedName>
    <definedName name="IQRAH4">"$AH$5:$AH$6"</definedName>
    <definedName name="IQRAI4">"$AI$5:$AI$6"</definedName>
    <definedName name="IQRAJ4">"$AJ$5:$AJ$6"</definedName>
    <definedName name="IQRAK4">"$AK$5:$AK$6"</definedName>
    <definedName name="IQRAL37">"$AL$38:$AL$98"</definedName>
    <definedName name="IQRAL4">"$AL$5:$AL$10"</definedName>
    <definedName name="IQRAM4">"$AM$5:$AM$10"</definedName>
    <definedName name="IQRAN4">"$AN$5:$AN$6"</definedName>
    <definedName name="IQRAP4">"$AP$5:$AP$6"</definedName>
    <definedName name="IQRAQ4">"$AQ$5:$AQ$6"</definedName>
    <definedName name="IQRAR37">"$AR$38:$AR$98"</definedName>
    <definedName name="IQRAS4">"$AS$5:$AS$8"</definedName>
    <definedName name="IQRAT4">"$AT$5:$AT$8"</definedName>
    <definedName name="IQRAU4">"$AU$5:$AU$14"</definedName>
    <definedName name="IQRAW4">"$AW$5:$AW$13"</definedName>
    <definedName name="IQRAX37">"$AX$38:$AX$98"</definedName>
    <definedName name="IQRAX4">"$AX$5:$AX$14"</definedName>
    <definedName name="IQRAY4">"$AY$5:$AY$14"</definedName>
    <definedName name="IQRAZ4">"$AZ$5:$AZ$7"</definedName>
    <definedName name="IQRB1">"$B$2:$B$528"</definedName>
    <definedName name="IQRB101">"$B$102:$B$107"</definedName>
    <definedName name="IQRB110">"$B$111:$B$118"</definedName>
    <definedName name="IQRB121">"$B$122:$B$127"</definedName>
    <definedName name="IQRB130">"$B$131"</definedName>
    <definedName name="IQRB134">"$B$135:$B$141"</definedName>
    <definedName name="IQRB144">"$B$145:$B$146"</definedName>
    <definedName name="IQRB149">"$B$150:$B$151"</definedName>
    <definedName name="IQRB15">"$B$16:$B$17"</definedName>
    <definedName name="IQRB154">"$B$155:$B$159"</definedName>
    <definedName name="IQRB162">"$B$163"</definedName>
    <definedName name="IQRB17">"$B$18:$B$22"</definedName>
    <definedName name="IQRB173">"$B$174"</definedName>
    <definedName name="IQRB177">"$B$178"</definedName>
    <definedName name="IQRB18">"$B$19:$B$23"</definedName>
    <definedName name="IQRB181">"$B$182"</definedName>
    <definedName name="IQRB185">"$B$186:$B$192"</definedName>
    <definedName name="IQRB19">"$B$20:$B$24"</definedName>
    <definedName name="IQRB194">"$B$195"</definedName>
    <definedName name="IQRB198">"$B$199:$B$200"</definedName>
    <definedName name="IQRB20">"$B$21:$B$25"</definedName>
    <definedName name="IQRB203">"$B$204:$B$209"</definedName>
    <definedName name="IQRB21">"$B$22:$B$26"</definedName>
    <definedName name="IQRB212">"$B$213:$B$219"</definedName>
    <definedName name="IQRB22">"$B$23:$B$27"</definedName>
    <definedName name="IQRB222">"$B$223:$B$225"</definedName>
    <definedName name="IQRB228">"$B$229:$B$232"</definedName>
    <definedName name="IQRB23">"$B$24:$B$28"</definedName>
    <definedName name="IQRB235">"$B$236:$B$237"</definedName>
    <definedName name="IQRB24">"$B$25:$B$29"</definedName>
    <definedName name="IQRB240">"$B$241:$B$252"</definedName>
    <definedName name="IQRB255">"$B$256"</definedName>
    <definedName name="IQRB259">"$B$260:$B$272"</definedName>
    <definedName name="IQRB275">"$B$276:$B$283"</definedName>
    <definedName name="IQRB286">"$B$287:$B$293"</definedName>
    <definedName name="IQRB296">"$B$297"</definedName>
    <definedName name="IQRB300">"$B$301:$B$305"</definedName>
    <definedName name="IQRB308">"$B$309:$B$316"</definedName>
    <definedName name="IQRB31">"$B$32"</definedName>
    <definedName name="IQRB319">"$B$320:$B$326"</definedName>
    <definedName name="IQRB32">"$B$33:$B$37"</definedName>
    <definedName name="IQRB329">"$B$330:$B$345"</definedName>
    <definedName name="IQRB33">"$B$34:$B$38"</definedName>
    <definedName name="IQRB34">"$B$35:$B$39"</definedName>
    <definedName name="IQRB348">"$B$349:$B$358"</definedName>
    <definedName name="IQRB35">"$B$36"</definedName>
    <definedName name="IQRB361">"$B$362:$B$367"</definedName>
    <definedName name="IQRB37">"$B$38:$B$98"</definedName>
    <definedName name="IQRB39">"$B$40"</definedName>
    <definedName name="IQRB4">"$B$5:$B$12"</definedName>
    <definedName name="IQRB43">"$B$44:$B$51"</definedName>
    <definedName name="IQRB54">"$B$55:$B$58"</definedName>
    <definedName name="IQRB61">"$B$62"</definedName>
    <definedName name="IQRB65">"$B$66"</definedName>
    <definedName name="IQRB69">"$B$70:$B$77"</definedName>
    <definedName name="IQRB80">"$B$81"</definedName>
    <definedName name="IQRB84">"$B$85:$B$90"</definedName>
    <definedName name="IQRB9">"$B$10:$B$18"</definedName>
    <definedName name="IQRB93">"$B$94"</definedName>
    <definedName name="IQRB97">"$B$98"</definedName>
    <definedName name="IQRBA4">"$BA$5:$BA$7"</definedName>
    <definedName name="IQRBB4">"$BB$5:$BB$11"</definedName>
    <definedName name="IQRBC4">"$BC$5:$BC$11"</definedName>
    <definedName name="IQRBD37">"$BD$38:$BD$98"</definedName>
    <definedName name="IQRBD4">"$BD$5"</definedName>
    <definedName name="IQRBF4">"$BF$5:$BF$15"</definedName>
    <definedName name="IQRBG4">"$BG$5"</definedName>
    <definedName name="IQRBH4">"$BH$5"</definedName>
    <definedName name="IQRBJ37">"$BJ$38:$BJ$98"</definedName>
    <definedName name="IQRBJ4">"$BJ$5"</definedName>
    <definedName name="IQRBK4">"$BK$5"</definedName>
    <definedName name="IQRBM4">"$BM$5"</definedName>
    <definedName name="IQRBN4">"$BN$5"</definedName>
    <definedName name="IQRBO4">"$BO$5:$BO$13"</definedName>
    <definedName name="IQRBP37">"$BP$38:$BP$98"</definedName>
    <definedName name="IQRBP4">"$BP$5:$BP$9"</definedName>
    <definedName name="IQRBQ4">"$BQ$5:$BQ$9"</definedName>
    <definedName name="IQRBR4">"$BR$5:$BR$8"</definedName>
    <definedName name="IQRBS4">"$BS$5:$BS$8"</definedName>
    <definedName name="IQRBT4">"$BT$5"</definedName>
    <definedName name="IQRBU4">"$BU$5:$BU$12"</definedName>
    <definedName name="IQRBV4">"$BV$5:$BV$12"</definedName>
    <definedName name="IQRBW4">"$BW$5:$BW$11"</definedName>
    <definedName name="IQRBX4">"$BX$5:$BX$14"</definedName>
    <definedName name="IQRBY4">"$BY$5:$BY$14"</definedName>
    <definedName name="IQRC1">"$C$2:$C$528"</definedName>
    <definedName name="IQRC12">"$C$13"</definedName>
    <definedName name="IQRC15">"$C$16:$C$20"</definedName>
    <definedName name="IQRC24">"$C$25:$C$29"</definedName>
    <definedName name="IQRC4">"$C$5:$C$12"</definedName>
    <definedName name="IQRCA4">"$CA$5"</definedName>
    <definedName name="IQRCB4">"$CB$5"</definedName>
    <definedName name="IQRCD4">"$CD$5"</definedName>
    <definedName name="IQRCE4">"$CE$5"</definedName>
    <definedName name="IQRCG4">"$CG$5"</definedName>
    <definedName name="IQRCH4">"$CH$5"</definedName>
    <definedName name="IQRD15">"$D$16:$D$17"</definedName>
    <definedName name="IQRF4">"$F$5:$F$8"</definedName>
    <definedName name="IQRG12">"$H$12:$L$12"</definedName>
    <definedName name="IQRG4">"$G$5:$G$8"</definedName>
    <definedName name="IQRH100">"$I$100"</definedName>
    <definedName name="IQRH101">"$I$101"</definedName>
    <definedName name="IQRH102">"$I$102"</definedName>
    <definedName name="IQRH103">"$I$103"</definedName>
    <definedName name="IQRH104">"$I$104"</definedName>
    <definedName name="IQRH105">"$I$105"</definedName>
    <definedName name="IQRH106">"$I$106"</definedName>
    <definedName name="IQRH107">"$I$107"</definedName>
    <definedName name="IQRH108">"$I$108"</definedName>
    <definedName name="IQRH109">"$I$109"</definedName>
    <definedName name="IQRH110">"$I$110"</definedName>
    <definedName name="IQRH111">"$I$111"</definedName>
    <definedName name="IQRH112">"$I$112"</definedName>
    <definedName name="IQRH113">"$I$113"</definedName>
    <definedName name="IQRH114">"$I$114"</definedName>
    <definedName name="IQRH115">"$I$115"</definedName>
    <definedName name="IQRH116">"$I$116"</definedName>
    <definedName name="IQRH117">"$I$117"</definedName>
    <definedName name="IQRH118">"$I$118"</definedName>
    <definedName name="IQRH119">"$I$119"</definedName>
    <definedName name="IQRH12">"$I$12:$M$12"</definedName>
    <definedName name="IQRH120">"$I$120"</definedName>
    <definedName name="IQRH121">"$I$121"</definedName>
    <definedName name="IQRH122">"$I$122"</definedName>
    <definedName name="IQRH123">"$I$123"</definedName>
    <definedName name="IQRH124">"$I$124"</definedName>
    <definedName name="IQRH125">"$I$125"</definedName>
    <definedName name="IQRH126">"$I$126"</definedName>
    <definedName name="IQRH127">"$I$127"</definedName>
    <definedName name="IQRH128">"$I$128"</definedName>
    <definedName name="IQRH129">"$I$129"</definedName>
    <definedName name="IQRH13">"$I$13:$M$13"</definedName>
    <definedName name="IQRH130">"$I$130"</definedName>
    <definedName name="IQRH131">"$I$131"</definedName>
    <definedName name="IQRH132">"$I$132"</definedName>
    <definedName name="IQRH133">"$I$133"</definedName>
    <definedName name="IQRH134">"$I$134"</definedName>
    <definedName name="IQRH135">"$I$135"</definedName>
    <definedName name="IQRH136">"$I$136"</definedName>
    <definedName name="IQRH137">"$I$137"</definedName>
    <definedName name="IQRH138">"$I$138"</definedName>
    <definedName name="IQRH139">"$I$139"</definedName>
    <definedName name="IQRH14">"$I$14"</definedName>
    <definedName name="IQRH140">"$I$140"</definedName>
    <definedName name="IQRH141">"$I$141"</definedName>
    <definedName name="IQRH142">"$I$142"</definedName>
    <definedName name="IQRH143">"$I$143"</definedName>
    <definedName name="IQRH144">"$I$144"</definedName>
    <definedName name="IQRH145">"$I$145"</definedName>
    <definedName name="IQRH146">"$I$146"</definedName>
    <definedName name="IQRH147">"$I$147"</definedName>
    <definedName name="IQRH148">"$I$148"</definedName>
    <definedName name="IQRH149">"$I$149"</definedName>
    <definedName name="IQRH15">"$I$15:$M$15"</definedName>
    <definedName name="IQRH150">"$I$150"</definedName>
    <definedName name="IQRH151">"$I$151"</definedName>
    <definedName name="IQRH152">"$I$152"</definedName>
    <definedName name="IQRH153">"$I$153"</definedName>
    <definedName name="IQRH154">"$I$154"</definedName>
    <definedName name="IQRH155">"$I$155"</definedName>
    <definedName name="IQRH156">"$I$156"</definedName>
    <definedName name="IQRH157">"$I$157"</definedName>
    <definedName name="IQRH158">"$I$158"</definedName>
    <definedName name="IQRH159">"$I$159"</definedName>
    <definedName name="IQRH16">"$I$16:$M$16"</definedName>
    <definedName name="IQRH160">"$I$160"</definedName>
    <definedName name="IQRH161">"$I$161"</definedName>
    <definedName name="IQRH162">"$I$162"</definedName>
    <definedName name="IQRH17">"$I$17:$M$17"</definedName>
    <definedName name="IQRH18">"$I$18:$J$18"</definedName>
    <definedName name="IQRH19">"$I$19"</definedName>
    <definedName name="IQRH20">"$I$20"</definedName>
    <definedName name="IQRH21">"$I$21:$M$21"</definedName>
    <definedName name="IQRH22">"$I$22"</definedName>
    <definedName name="IQRH23">"$I$23:$J$23"</definedName>
    <definedName name="IQRH24">"$I$24"</definedName>
    <definedName name="IQRH25">"$I$25:$M$25"</definedName>
    <definedName name="IQRH26">"$I$26:$J$26"</definedName>
    <definedName name="IQRH27">"$I$27:$J$27"</definedName>
    <definedName name="IQRH28">"$I$28:$J$28"</definedName>
    <definedName name="IQRH29">"$I$29"</definedName>
    <definedName name="IQRH30">"$I$30:$K$30"</definedName>
    <definedName name="IQRH31">"$I$31"</definedName>
    <definedName name="IQRH32">"$I$32:$K$32"</definedName>
    <definedName name="IQRH33">"$I$33:$J$33"</definedName>
    <definedName name="IQRH34">"$I$34:$J$34"</definedName>
    <definedName name="IQRH35">"$I$35"</definedName>
    <definedName name="IQRH36">"$I$36:$J$36"</definedName>
    <definedName name="IQRH37">"$I$37"</definedName>
    <definedName name="IQRH38">"$I$38:$J$38"</definedName>
    <definedName name="IQRH39">"$I$39"</definedName>
    <definedName name="IQRH40">"$I$40:$M$40"</definedName>
    <definedName name="IQRH41">"$I$41:$M$41"</definedName>
    <definedName name="IQRH42">"$I$42"</definedName>
    <definedName name="IQRH43">"$I$43:$J$43"</definedName>
    <definedName name="IQRH44">"$I$44"</definedName>
    <definedName name="IQRH45">"$I$45:$J$45"</definedName>
    <definedName name="IQRH46">"$I$46"</definedName>
    <definedName name="IQRH47">"$I$47:$J$47"</definedName>
    <definedName name="IQRH48">"$I$48"</definedName>
    <definedName name="IQRH49">"$I$49:$L$49"</definedName>
    <definedName name="IQRH50">"$I$50:$K$50"</definedName>
    <definedName name="IQRH51">"$I$51:$L$51"</definedName>
    <definedName name="IQRH52">"$I$52"</definedName>
    <definedName name="IQRH53">"$I$53"</definedName>
    <definedName name="IQRH54">"$I$54:$M$54"</definedName>
    <definedName name="IQRH55">"$I$55"</definedName>
    <definedName name="IQRH56">"$I$56"</definedName>
    <definedName name="IQRH57">"$I$57:$M$57"</definedName>
    <definedName name="IQRH58">"$I$58:$K$58"</definedName>
    <definedName name="IQRH59">"$I$59:$M$59"</definedName>
    <definedName name="IQRH60">"$I$60:$M$60"</definedName>
    <definedName name="IQRH61">"$I$61:$J$61"</definedName>
    <definedName name="IQRH62">"$I$62"</definedName>
    <definedName name="IQRH63">"$I$63:$M$63"</definedName>
    <definedName name="IQRH64">"$I$64:$M$64"</definedName>
    <definedName name="IQRH65">"$I$65:$J$65"</definedName>
    <definedName name="IQRH66">"$I$66:$J$66"</definedName>
    <definedName name="IQRH67">"$I$67:$J$67"</definedName>
    <definedName name="IQRH68">"$I$68:$K$68"</definedName>
    <definedName name="IQRH69">"$I$69"</definedName>
    <definedName name="IQRH70">"$I$70"</definedName>
    <definedName name="IQRH71">"$I$71"</definedName>
    <definedName name="IQRH72">"$I$72:$M$72"</definedName>
    <definedName name="IQRH73">"$I$73:$M$73"</definedName>
    <definedName name="IQRH74">"$I$74"</definedName>
    <definedName name="IQRH75">"$I$75:$K$75"</definedName>
    <definedName name="IQRH76">"$I$76"</definedName>
    <definedName name="IQRH77">"$I$77"</definedName>
    <definedName name="IQRH78">"$I$78"</definedName>
    <definedName name="IQRH79">"$I$79"</definedName>
    <definedName name="IQRH80">"$I$80"</definedName>
    <definedName name="IQRH81">"$I$81"</definedName>
    <definedName name="IQRH82">"$I$82"</definedName>
    <definedName name="IQRH83">"$I$83"</definedName>
    <definedName name="IQRH84">"$I$84"</definedName>
    <definedName name="IQRH85">"$I$85"</definedName>
    <definedName name="IQRH86">"$I$86"</definedName>
    <definedName name="IQRH87">"$I$87"</definedName>
    <definedName name="IQRH88">"$I$88"</definedName>
    <definedName name="IQRH89">"$I$89"</definedName>
    <definedName name="IQRH90">"$I$90"</definedName>
    <definedName name="IQRH91">"$I$91"</definedName>
    <definedName name="IQRH92">"$I$92"</definedName>
    <definedName name="IQRH93">"$I$93"</definedName>
    <definedName name="IQRH94">"$I$94"</definedName>
    <definedName name="IQRH95">"$I$95"</definedName>
    <definedName name="IQRH96">"$I$96"</definedName>
    <definedName name="IQRH97">"$I$97"</definedName>
    <definedName name="IQRH98">"$I$98"</definedName>
    <definedName name="IQRH99">"$I$99"</definedName>
    <definedName name="IQRJ100">"$J$101:$J$121"</definedName>
    <definedName name="IQRJ101">"$J$102:$J$122"</definedName>
    <definedName name="IQRJ102">"$J$103:$J$123"</definedName>
    <definedName name="IQRJ103">"$J$104:$J$124"</definedName>
    <definedName name="IQRJ106">"$J$107:$J$127"</definedName>
    <definedName name="IQRJ108">"$J$109:$J$116"</definedName>
    <definedName name="IQRJ109">"$J$110"</definedName>
    <definedName name="IQRJ11">"$J$12:$J$13"</definedName>
    <definedName name="IQRJ112">"$J$113"</definedName>
    <definedName name="IQRJ114">"$J$115"</definedName>
    <definedName name="IQRJ115">"$J$116:$J$117"</definedName>
    <definedName name="IQRJ117">"$J$118"</definedName>
    <definedName name="IQRJ119">"$J$120:$J$138"</definedName>
    <definedName name="IQRJ12">"$J$13:$J$20"</definedName>
    <definedName name="IQRJ120">"$J$121:$J$139"</definedName>
    <definedName name="IQRJ124">"$J$125:$J$127"</definedName>
    <definedName name="IQRJ125">"$J$126:$J$133"</definedName>
    <definedName name="IQRJ126">"$J$127:$J$130"</definedName>
    <definedName name="IQRJ127">"$J$128:$J$131"</definedName>
    <definedName name="IQRJ129">"$J$130"</definedName>
    <definedName name="IQRJ130">"$J$131:$J$138"</definedName>
    <definedName name="IQRJ132">"$J$133:$J$140"</definedName>
    <definedName name="IQRJ133">"$J$134"</definedName>
    <definedName name="IQRJ134">"$J$135:$J$144"</definedName>
    <definedName name="IQRJ137">"$J$138:$J$141"</definedName>
    <definedName name="IQRJ139">"$J$140:$J$147"</definedName>
    <definedName name="IQRJ140">"$J$141:$J$144"</definedName>
    <definedName name="IQRJ142">"$J$143:$J$146"</definedName>
    <definedName name="IQRJ143">"$J$144:$J$147"</definedName>
    <definedName name="IQRJ144">"$J$145:$J$148"</definedName>
    <definedName name="IQRJ145">"$J$146:$J$147"</definedName>
    <definedName name="IQRJ146">"$J$147:$J$148"</definedName>
    <definedName name="IQRJ148">"$J$149"</definedName>
    <definedName name="IQRJ149">"$J$150"</definedName>
    <definedName name="IQRJ150">"$J$151"</definedName>
    <definedName name="IQRJ151">"$J$152"</definedName>
    <definedName name="IQRJ152">"$J$153"</definedName>
    <definedName name="IQRJ153">"$J$154"</definedName>
    <definedName name="IQRJ155">"$J$156"</definedName>
    <definedName name="IQRJ156">"$J$157"</definedName>
    <definedName name="IQRJ157">"$J$158:$J$161"</definedName>
    <definedName name="IQRJ158">"$J$159"</definedName>
    <definedName name="IQRJ159">"$J$160"</definedName>
    <definedName name="IQRJ16">"$J$17:$J$36"</definedName>
    <definedName name="IQRJ160">"$J$161"</definedName>
    <definedName name="IQRJ161">"$J$162"</definedName>
    <definedName name="IQRJ162">"$J$163"</definedName>
    <definedName name="IQRJ163">"$J$164:$J$165"</definedName>
    <definedName name="IQRJ164">"$J$165:$J$166"</definedName>
    <definedName name="IQRJ165">"$J$166:$J$167"</definedName>
    <definedName name="IQRJ167">"$J$168:$J$169"</definedName>
    <definedName name="IQRJ168">"$J$169"</definedName>
    <definedName name="IQRJ169">"$J$170:$J$181"</definedName>
    <definedName name="IQRJ170">"$J$171:$J$182"</definedName>
    <definedName name="IQRJ171">"$J$172:$J$183"</definedName>
    <definedName name="IQRJ172">"$J$173:$J$184"</definedName>
    <definedName name="IQRJ173">"$J$174"</definedName>
    <definedName name="IQRJ176">"$J$177"</definedName>
    <definedName name="IQRJ179">"$J$180:$J$181"</definedName>
    <definedName name="IQRJ181">"$J$182:$J$185"</definedName>
    <definedName name="IQRJ183">"$J$184:$J$201"</definedName>
    <definedName name="IQRJ184">"$J$185:$J$200"</definedName>
    <definedName name="IQRJ185">"$J$186:$J$189"</definedName>
    <definedName name="IQRJ186">"$J$187:$J$190"</definedName>
    <definedName name="IQRJ187">"$J$188:$J$191"</definedName>
    <definedName name="IQRJ191">"$J$192:$J$207"</definedName>
    <definedName name="IQRJ192">"$J$193:$J$208"</definedName>
    <definedName name="IQRJ200">"$J$201:$J$204"</definedName>
    <definedName name="IQRJ206">"$J$207:$J$222"</definedName>
    <definedName name="IQRJ207">"$J$208:$J$219"</definedName>
    <definedName name="IQRJ208">"$J$209:$J$220"</definedName>
    <definedName name="IQRJ209">"$J$210:$J$221"</definedName>
    <definedName name="IQRJ211">"$J$212"</definedName>
    <definedName name="IQRJ214">"$J$215:$J$226"</definedName>
    <definedName name="IQRJ215">"$J$216:$J$227"</definedName>
    <definedName name="IQRJ218">"$J$219:$J$236"</definedName>
    <definedName name="IQRJ219">"$J$220:$J$235"</definedName>
    <definedName name="IQRJ228">"$J$229:$J$244"</definedName>
    <definedName name="IQRJ229">"$J$230:$J$241"</definedName>
    <definedName name="IQRJ243">"$J$244:$J$259"</definedName>
    <definedName name="IQRJ25">"$J$26:$J$33"</definedName>
    <definedName name="IQRJ35">"$J$36"</definedName>
    <definedName name="IQRJ38">"$J$39:$J$58"</definedName>
    <definedName name="IQRJ39">"$J$40:$J$86"</definedName>
    <definedName name="IQRJ4">"$J$5:$J$13"</definedName>
    <definedName name="IQRJ40">"$J$41:$J$87"</definedName>
    <definedName name="IQRJ41">"$J$42:$J$61"</definedName>
    <definedName name="IQRJ51">"$J$52:$J$71"</definedName>
    <definedName name="IQRJ64">"$J$65"</definedName>
    <definedName name="IQRJ67">"$J$68:$J$69"</definedName>
    <definedName name="IQRJ70">"$J$71"</definedName>
    <definedName name="IQRJ71">"$J$72:$J$73"</definedName>
    <definedName name="IQRJ72">"$J$73:$J$82"</definedName>
    <definedName name="IQRJ73">"$J$74:$J$83"</definedName>
    <definedName name="IQRJ74">"$J$75:$J$76"</definedName>
    <definedName name="IQRJ79">"$J$80"</definedName>
    <definedName name="IQRJ8">"$J$9"</definedName>
    <definedName name="IQRJ80">"$J$81:$J$82"</definedName>
    <definedName name="IQRJ82">"$J$83"</definedName>
    <definedName name="IQRJ84">"$J$85:$J$86"</definedName>
    <definedName name="IQRJ85">"$J$86:$J$106"</definedName>
    <definedName name="IQRJ86">"$J$87:$J$107"</definedName>
    <definedName name="IQRJ88">"$J$89:$J$90"</definedName>
    <definedName name="IQRJ89">"$J$90:$J$99"</definedName>
    <definedName name="IQRJ9">"$J$10:$J$11"</definedName>
    <definedName name="IQRJ90">"$J$91:$J$100"</definedName>
    <definedName name="IQRJ91">"$J$92:$J$101"</definedName>
    <definedName name="IQRJ94">"$J$95:$J$104"</definedName>
    <definedName name="IQRK4">"$K$5:$K$13"</definedName>
    <definedName name="IQRM12">"$N$12:$R$12"</definedName>
    <definedName name="IQRM4">"$M$5:$M$9"</definedName>
    <definedName name="IQRN100">"$O$100"</definedName>
    <definedName name="IQRN101">"$O$101"</definedName>
    <definedName name="IQRN102">"$O$102"</definedName>
    <definedName name="IQRN103">"$O$103"</definedName>
    <definedName name="IQRN104">"$O$104"</definedName>
    <definedName name="IQRN105">"$O$105"</definedName>
    <definedName name="IQRN106">"$O$106"</definedName>
    <definedName name="IQRN107">"$O$107"</definedName>
    <definedName name="IQRN108">"$O$108"</definedName>
    <definedName name="IQRN109">"$O$109"</definedName>
    <definedName name="IQRN110">"$O$110"</definedName>
    <definedName name="IQRN111">"$O$111"</definedName>
    <definedName name="IQRN112">"$O$112"</definedName>
    <definedName name="IQRN113">"$O$113"</definedName>
    <definedName name="IQRN114">"$O$114"</definedName>
    <definedName name="IQRN115">"$O$115"</definedName>
    <definedName name="IQRN116">"$O$116"</definedName>
    <definedName name="IQRN117">"$O$117"</definedName>
    <definedName name="IQRN118">"$O$118"</definedName>
    <definedName name="IQRN119">"$O$119"</definedName>
    <definedName name="IQRN12">"$O$12:$S$12"</definedName>
    <definedName name="IQRN120">"$O$120"</definedName>
    <definedName name="IQRN121">"$O$121"</definedName>
    <definedName name="IQRN122">"$O$122"</definedName>
    <definedName name="IQRN123">"$O$123"</definedName>
    <definedName name="IQRN124">"$O$124"</definedName>
    <definedName name="IQRN125">"$O$125"</definedName>
    <definedName name="IQRN126">"$O$126"</definedName>
    <definedName name="IQRN127">"$O$127"</definedName>
    <definedName name="IQRN128">"$O$128"</definedName>
    <definedName name="IQRN129">"$O$129"</definedName>
    <definedName name="IQRN13">"$O$13:$S$13"</definedName>
    <definedName name="IQRN130">"$O$130"</definedName>
    <definedName name="IQRN131">"$O$131"</definedName>
    <definedName name="IQRN132">"$O$132"</definedName>
    <definedName name="IQRN133">"$O$133"</definedName>
    <definedName name="IQRN134">"$O$134"</definedName>
    <definedName name="IQRN135">"$O$135"</definedName>
    <definedName name="IQRN136">"$O$136"</definedName>
    <definedName name="IQRN137">"$O$137"</definedName>
    <definedName name="IQRN138">"$O$138"</definedName>
    <definedName name="IQRN139">"$O$139"</definedName>
    <definedName name="IQRN14">"$O$14"</definedName>
    <definedName name="IQRN140">"$O$140"</definedName>
    <definedName name="IQRN141">"$O$141"</definedName>
    <definedName name="IQRN142">"$O$142"</definedName>
    <definedName name="IQRN143">"$O$143"</definedName>
    <definedName name="IQRN144">"$O$144"</definedName>
    <definedName name="IQRN145">"$O$145"</definedName>
    <definedName name="IQRN146">"$O$146"</definedName>
    <definedName name="IQRN147">"$O$147"</definedName>
    <definedName name="IQRN148">"$O$148"</definedName>
    <definedName name="IQRN149">"$O$149"</definedName>
    <definedName name="IQRN15">"$O$15:$S$15"</definedName>
    <definedName name="IQRN150">"$O$150"</definedName>
    <definedName name="IQRN151">"$O$151"</definedName>
    <definedName name="IQRN152">"$O$152"</definedName>
    <definedName name="IQRN153">"$O$153"</definedName>
    <definedName name="IQRN154">"$O$154"</definedName>
    <definedName name="IQRN155">"$O$155"</definedName>
    <definedName name="IQRN156">"$O$156"</definedName>
    <definedName name="IQRN157">"$O$157"</definedName>
    <definedName name="IQRN158">"$O$158"</definedName>
    <definedName name="IQRN159">"$O$159"</definedName>
    <definedName name="IQRN16">"$O$16:$S$16"</definedName>
    <definedName name="IQRN160">"$O$160"</definedName>
    <definedName name="IQRN161">"$O$161"</definedName>
    <definedName name="IQRN162">"$O$162"</definedName>
    <definedName name="IQRN17">"$O$17:$S$17"</definedName>
    <definedName name="IQRN18">"$O$18:$P$18"</definedName>
    <definedName name="IQRN19">"$O$19"</definedName>
    <definedName name="IQRN20">"$O$20"</definedName>
    <definedName name="IQRN21">"$O$21:$S$21"</definedName>
    <definedName name="IQRN22">"$O$22"</definedName>
    <definedName name="IQRN23">"$O$23:$P$23"</definedName>
    <definedName name="IQRN24">"$O$24"</definedName>
    <definedName name="IQRN25">"$O$25:$S$25"</definedName>
    <definedName name="IQRN26">"$O$26:$P$26"</definedName>
    <definedName name="IQRN27">"$O$27:$P$27"</definedName>
    <definedName name="IQRN28">"$O$28:$P$28"</definedName>
    <definedName name="IQRN29">"$O$29"</definedName>
    <definedName name="IQRN30">"$O$30:$Q$30"</definedName>
    <definedName name="IQRN31">"$O$31"</definedName>
    <definedName name="IQRN32">"$O$32:$Q$32"</definedName>
    <definedName name="IQRN33">"$O$33:$P$33"</definedName>
    <definedName name="IQRN34">"$O$34:$P$34"</definedName>
    <definedName name="IQRN35">"$O$35"</definedName>
    <definedName name="IQRN36">"$O$36:$P$36"</definedName>
    <definedName name="IQRN37">"$O$37"</definedName>
    <definedName name="IQRN38">"$O$38:$P$38"</definedName>
    <definedName name="IQRN39">"$O$39"</definedName>
    <definedName name="IQRN4">"$N$5:$N$11"</definedName>
    <definedName name="IQRN40">"$O$40:$S$40"</definedName>
    <definedName name="IQRN41">"$O$41:$S$41"</definedName>
    <definedName name="IQRN42">"$O$42"</definedName>
    <definedName name="IQRN43">"$O$43:$P$43"</definedName>
    <definedName name="IQRN44">"$O$44"</definedName>
    <definedName name="IQRN45">"$O$45:$P$45"</definedName>
    <definedName name="IQRN46">"$O$46"</definedName>
    <definedName name="IQRN47">"$O$47:$P$47"</definedName>
    <definedName name="IQRN48">"$O$48"</definedName>
    <definedName name="IQRN49">"$O$49:$R$49"</definedName>
    <definedName name="IQRN50">"$O$50:$Q$50"</definedName>
    <definedName name="IQRN51">"$O$51:$R$51"</definedName>
    <definedName name="IQRN52">"$O$52"</definedName>
    <definedName name="IQRN53">"$O$53"</definedName>
    <definedName name="IQRN54">"$O$54:$S$54"</definedName>
    <definedName name="IQRN55">"$O$55"</definedName>
    <definedName name="IQRN56">"$O$56"</definedName>
    <definedName name="IQRN57">"$O$57:$S$57"</definedName>
    <definedName name="IQRN58">"$O$58:$Q$58"</definedName>
    <definedName name="IQRN59">"$O$59:$S$59"</definedName>
    <definedName name="IQRN60">"$O$60:$S$60"</definedName>
    <definedName name="IQRN61">"$O$61:$P$61"</definedName>
    <definedName name="IQRN62">"$O$62"</definedName>
    <definedName name="IQRN63">"$O$63:$S$63"</definedName>
    <definedName name="IQRN64">"$O$64:$S$64"</definedName>
    <definedName name="IQRN65">"$O$65:$P$65"</definedName>
    <definedName name="IQRN66">"$O$66:$P$66"</definedName>
    <definedName name="IQRN67">"$O$67:$P$67"</definedName>
    <definedName name="IQRN68">"$O$68:$Q$68"</definedName>
    <definedName name="IQRN69">"$O$69"</definedName>
    <definedName name="IQRN70">"$O$70"</definedName>
    <definedName name="IQRN71">"$O$71"</definedName>
    <definedName name="IQRN72">"$O$72:$S$72"</definedName>
    <definedName name="IQRN73">"$O$73:$S$73"</definedName>
    <definedName name="IQRN74">"$O$74"</definedName>
    <definedName name="IQRN75">"$O$75:$Q$75"</definedName>
    <definedName name="IQRN76">"$O$76"</definedName>
    <definedName name="IQRN77">"$O$77"</definedName>
    <definedName name="IQRN78">"$O$78"</definedName>
    <definedName name="IQRN79">"$O$79"</definedName>
    <definedName name="IQRN80">"$O$80"</definedName>
    <definedName name="IQRN81">"$O$81"</definedName>
    <definedName name="IQRN82">"$O$82"</definedName>
    <definedName name="IQRN83">"$O$83"</definedName>
    <definedName name="IQRN84">"$O$84"</definedName>
    <definedName name="IQRN85">"$O$85"</definedName>
    <definedName name="IQRN86">"$O$86"</definedName>
    <definedName name="IQRN87">"$O$87"</definedName>
    <definedName name="IQRN88">"$O$88"</definedName>
    <definedName name="IQRN89">"$O$89"</definedName>
    <definedName name="IQRN90">"$O$90"</definedName>
    <definedName name="IQRN91">"$O$91"</definedName>
    <definedName name="IQRN92">"$O$92"</definedName>
    <definedName name="IQRN93">"$O$93"</definedName>
    <definedName name="IQRN94">"$O$94"</definedName>
    <definedName name="IQRN95">"$O$95"</definedName>
    <definedName name="IQRN96">"$O$96"</definedName>
    <definedName name="IQRN97">"$O$97"</definedName>
    <definedName name="IQRN98">"$O$98"</definedName>
    <definedName name="IQRN99">"$O$99"</definedName>
    <definedName name="IQRO4">"$O$5:$O$11"</definedName>
    <definedName name="IQRP4">"$P$5:$P$7"</definedName>
    <definedName name="IQRQ4">"$Q$5:$Q$7"</definedName>
    <definedName name="IQRR4">"$R$5:$R$16"</definedName>
    <definedName name="IQRS4">"$S$5:$S$16"</definedName>
    <definedName name="IQRSheet105AZ14" localSheetId="15" hidden="1">#REF!</definedName>
    <definedName name="IQRSheet105AZ14" hidden="1">#REF!</definedName>
    <definedName name="IQRSheet111AZ14" localSheetId="15" hidden="1">#REF!</definedName>
    <definedName name="IQRSheet111AZ14" hidden="1">#REF!</definedName>
    <definedName name="IQRSheet113AZ14" localSheetId="15" hidden="1">#REF!</definedName>
    <definedName name="IQRSheet113AZ14" hidden="1">#REF!</definedName>
    <definedName name="IQRSheet135AZ14" localSheetId="15" hidden="1">#REF!</definedName>
    <definedName name="IQRSheet135AZ14" hidden="1">#REF!</definedName>
    <definedName name="IQRSheet1A7">#REF!</definedName>
    <definedName name="IQRSheet87AZ14" localSheetId="15" hidden="1">#REF!</definedName>
    <definedName name="IQRSheet87AZ14" hidden="1">#REF!</definedName>
    <definedName name="IQRT37">"$T$38:$T$98"</definedName>
    <definedName name="IQRT4">"$T$5:$T$16"</definedName>
    <definedName name="IQRU4">"$U$5:$U$16"</definedName>
    <definedName name="IQRV4">"$V$5:$V$13"</definedName>
    <definedName name="IQRVolCalibration118AZ14" localSheetId="15" hidden="1">#REF!</definedName>
    <definedName name="IQRVolCalibration118AZ14" hidden="1">#REF!</definedName>
    <definedName name="IQRVolCalibration1925AZ14" localSheetId="15" hidden="1">#REF!</definedName>
    <definedName name="IQRVolCalibration1925AZ14" hidden="1">#REF!</definedName>
    <definedName name="IQRVolCalibrationAZ14" localSheetId="1" hidden="1">#REF!</definedName>
    <definedName name="IQRVolCalibrationAZ14" localSheetId="10" hidden="1">#REF!</definedName>
    <definedName name="IQRVolCalibrationAZ14" localSheetId="11" hidden="1">#REF!</definedName>
    <definedName name="IQRVolCalibrationAZ14" localSheetId="12" hidden="1">#REF!</definedName>
    <definedName name="IQRVolCalibrationAZ14" localSheetId="15" hidden="1">#REF!</definedName>
    <definedName name="IQRVolCalibrationAZ14" localSheetId="2" hidden="1">#REF!</definedName>
    <definedName name="IQRVolCalibrationAZ14" localSheetId="3" hidden="1">#REF!</definedName>
    <definedName name="IQRVolCalibrationAZ14" localSheetId="4" hidden="1">#REF!</definedName>
    <definedName name="IQRVolCalibrationAZ14" localSheetId="5" hidden="1">#REF!</definedName>
    <definedName name="IQRVolCalibrationAZ14" localSheetId="6" hidden="1">#REF!</definedName>
    <definedName name="IQRVolCalibrationAZ14" hidden="1">#REF!</definedName>
    <definedName name="IQRVolCalibrationDateAZ14" localSheetId="15" hidden="1">#REF!</definedName>
    <definedName name="IQRVolCalibrationDateAZ14" hidden="1">#REF!</definedName>
    <definedName name="IQRVolValuationDate118AZ14" localSheetId="15" hidden="1">#REF!</definedName>
    <definedName name="IQRVolValuationDate118AZ14" hidden="1">#REF!</definedName>
    <definedName name="IQRVolValuationDate1925AZ14" localSheetId="15" hidden="1">#REF!</definedName>
    <definedName name="IQRVolValuationDate1925AZ14" hidden="1">#REF!</definedName>
    <definedName name="IQRVolValuationDateAZ14" localSheetId="1" hidden="1">#REF!</definedName>
    <definedName name="IQRVolValuationDateAZ14" localSheetId="10" hidden="1">#REF!</definedName>
    <definedName name="IQRVolValuationDateAZ14" localSheetId="11" hidden="1">#REF!</definedName>
    <definedName name="IQRVolValuationDateAZ14" localSheetId="12" hidden="1">#REF!</definedName>
    <definedName name="IQRVolValuationDateAZ14" localSheetId="15" hidden="1">#REF!</definedName>
    <definedName name="IQRVolValuationDateAZ14" localSheetId="2" hidden="1">#REF!</definedName>
    <definedName name="IQRVolValuationDateAZ14" localSheetId="3" hidden="1">#REF!</definedName>
    <definedName name="IQRVolValuationDateAZ14" localSheetId="4" hidden="1">#REF!</definedName>
    <definedName name="IQRVolValuationDateAZ14" localSheetId="5" hidden="1">#REF!</definedName>
    <definedName name="IQRVolValuationDateAZ14" localSheetId="6" hidden="1">#REF!</definedName>
    <definedName name="IQRVolValuationDateAZ14" hidden="1">#REF!</definedName>
    <definedName name="IQRVolValuationDateFXCalcAZ14" localSheetId="15" hidden="1">#REF!</definedName>
    <definedName name="IQRVolValuationDateFXCalcAZ14" hidden="1">#REF!</definedName>
    <definedName name="IQRW4">"$W$5:$W$13"</definedName>
    <definedName name="IQRX4">"$X$5:$X$16"</definedName>
    <definedName name="IQRY24">"$Y$25:$Y$27"</definedName>
    <definedName name="IQRY4">"$Y$5:$Y$16"</definedName>
    <definedName name="IQRZ24">"$Z$25:$Z$27"</definedName>
    <definedName name="IQRZ37">"$Z$38:$Z$98"</definedName>
    <definedName name="IQRZ4">"$Z$5:$Z$18"</definedName>
    <definedName name="iQShowHideColumns" hidden="1">"iQShowAnnual"</definedName>
    <definedName name="Irbe" localSheetId="15">{#N/A,#N/A,FALSE,"Pharm";#N/A,#N/A,FALSE,"WWCM"}</definedName>
    <definedName name="Irbe" localSheetId="5">{#N/A,#N/A,FALSE,"Pharm";#N/A,#N/A,FALSE,"WWCM"}</definedName>
    <definedName name="Irbe">{#N/A,#N/A,FALSE,"Pharm";#N/A,#N/A,FALSE,"WWCM"}</definedName>
    <definedName name="IsColHidden">FALSE</definedName>
    <definedName name="IsLTMColHidden">FALSE</definedName>
    <definedName name="iti">#REF!</definedName>
    <definedName name="j" localSheetId="15">{#N/A,#N/A,FALSE,"REPORT"}</definedName>
    <definedName name="j" localSheetId="5">{#N/A,#N/A,FALSE,"REPORT"}</definedName>
    <definedName name="j">{#N/A,#N/A,FALSE,"REPORT"}</definedName>
    <definedName name="Jan" localSheetId="15">{"Curves","Chart 3","Curves Graphique 3"}</definedName>
    <definedName name="Jan" localSheetId="5">{"Curves","Chart 3","Curves Graphique 3"}</definedName>
    <definedName name="Jan">{"Curves","Chart 3","Curves Graphique 3"}</definedName>
    <definedName name="jd" localSheetId="1" hidden="1">{#N/A,#N/A,FALSE,"LoanAssumptions"}</definedName>
    <definedName name="jd" localSheetId="11" hidden="1">{#N/A,#N/A,FALSE,"LoanAssumptions"}</definedName>
    <definedName name="jd" localSheetId="15" hidden="1">{#N/A,#N/A,FALSE,"LoanAssumptions"}</definedName>
    <definedName name="jd" localSheetId="16" hidden="1">{#N/A,#N/A,FALSE,"LoanAssumptions"}</definedName>
    <definedName name="jd" localSheetId="3" hidden="1">{#N/A,#N/A,FALSE,"LoanAssumptions"}</definedName>
    <definedName name="jd" localSheetId="4" hidden="1">{#N/A,#N/A,FALSE,"LoanAssumptions"}</definedName>
    <definedName name="jd" localSheetId="5" hidden="1">{#N/A,#N/A,FALSE,"LoanAssumptions"}</definedName>
    <definedName name="jd" localSheetId="6" hidden="1">{#N/A,#N/A,FALSE,"LoanAssumptions"}</definedName>
    <definedName name="jd" localSheetId="8" hidden="1">{#N/A,#N/A,FALSE,"LoanAssumptions"}</definedName>
    <definedName name="jd" localSheetId="0" hidden="1">{#N/A,#N/A,FALSE,"LoanAssumptions"}</definedName>
    <definedName name="jd" hidden="1">{#N/A,#N/A,FALSE,"LoanAssumptions"}</definedName>
    <definedName name="jen" localSheetId="15">{TRUE,TRUE,-1.25,-15.5,456.75,279.75,FALSE,FALSE,TRUE,TRUE,0,1,8,1,4,6,3,4,TRUE,TRUE,3,TRUE,1,TRUE,100,"Swvu.turnover.","ACwvu.turnover.",1,FALSE,FALSE,0.511811023622047,0.511811023622047,0.511811023622047,0.511811023622047,1,"","",FALSE,FALSE,FALSE,FALSE,1,#N/A,1,1,#DIV/0!,FALSE,"Rwvu.turnover.",#N/A,FALSE,FALSE}</definedName>
    <definedName name="jen" localSheetId="5">{TRUE,TRUE,-1.25,-15.5,456.75,279.75,FALSE,FALSE,TRUE,TRUE,0,1,8,1,4,6,3,4,TRUE,TRUE,3,TRUE,1,TRUE,100,"Swvu.turnover.","ACwvu.turnover.",1,FALSE,FALSE,0.511811023622047,0.511811023622047,0.511811023622047,0.511811023622047,1,"","",FALSE,FALSE,FALSE,FALSE,1,#N/A,1,1,#DIV/0!,FALSE,"Rwvu.turnover.",#N/A,FALSE,FALSE}</definedName>
    <definedName name="jen">{TRUE,TRUE,-1.25,-15.5,456.75,279.75,FALSE,FALSE,TRUE,TRUE,0,1,8,1,4,6,3,4,TRUE,TRUE,3,TRUE,1,TRUE,100,"Swvu.turnover.","ACwvu.turnover.",1,FALSE,FALSE,0.511811023622047,0.511811023622047,0.511811023622047,0.511811023622047,1,"","",FALSE,FALSE,FALSE,FALSE,1,#N/A,1,1,#DIV/0!,FALSE,"Rwvu.turnover.",#N/A,FALSE,FALSE}</definedName>
    <definedName name="JInesh" localSheetId="15">{"Schedule_IA",#N/A,FALSE,"I-A"}</definedName>
    <definedName name="JInesh" localSheetId="5">{"Schedule_IA",#N/A,FALSE,"I-A"}</definedName>
    <definedName name="JInesh">{"Schedule_IA",#N/A,FALSE,"I-A"}</definedName>
    <definedName name="jinesh1" localSheetId="15">{"Schedule_1B",#N/A,FALSE,"I-B"}</definedName>
    <definedName name="jinesh1" localSheetId="5">{"Schedule_1B",#N/A,FALSE,"I-B"}</definedName>
    <definedName name="jinesh1">{"Schedule_1B",#N/A,FALSE,"I-B"}</definedName>
    <definedName name="jj" localSheetId="15">{#N/A,#N/A,FALSE,"Bestfoods";#N/A,#N/A,FALSE,"Campbell";#N/A,#N/A,FALSE,"ConAgra";#N/A,#N/A,FALSE,"Healthy Choice";#N/A,#N/A,FALSE,"Int'l Home Foods";#N/A,#N/A,FALSE,"General Mills";#N/A,#N/A,FALSE,"Heinz";#N/A,#N/A,FALSE,"Kellogg";#N/A,#N/A,FALSE,"Kraft";#N/A,#N/A,FALSE,"Nabisco";#N/A,#N/A,FALSE,"Quaker Oats";#N/A,#N/A,FALSE,"Sara Lee";#N/A,#N/A,FALSE,"print summary"}</definedName>
    <definedName name="jj" localSheetId="5">{#N/A,#N/A,FALSE,"Bestfoods";#N/A,#N/A,FALSE,"Campbell";#N/A,#N/A,FALSE,"ConAgra";#N/A,#N/A,FALSE,"Healthy Choice";#N/A,#N/A,FALSE,"Int'l Home Foods";#N/A,#N/A,FALSE,"General Mills";#N/A,#N/A,FALSE,"Heinz";#N/A,#N/A,FALSE,"Kellogg";#N/A,#N/A,FALSE,"Kraft";#N/A,#N/A,FALSE,"Nabisco";#N/A,#N/A,FALSE,"Quaker Oats";#N/A,#N/A,FALSE,"Sara Lee";#N/A,#N/A,FALSE,"print summary"}</definedName>
    <definedName name="jj">{#N/A,#N/A,FALSE,"Bestfoods";#N/A,#N/A,FALSE,"Campbell";#N/A,#N/A,FALSE,"ConAgra";#N/A,#N/A,FALSE,"Healthy Choice";#N/A,#N/A,FALSE,"Int'l Home Foods";#N/A,#N/A,FALSE,"General Mills";#N/A,#N/A,FALSE,"Heinz";#N/A,#N/A,FALSE,"Kellogg";#N/A,#N/A,FALSE,"Kraft";#N/A,#N/A,FALSE,"Nabisco";#N/A,#N/A,FALSE,"Quaker Oats";#N/A,#N/A,FALSE,"Sara Lee";#N/A,#N/A,FALSE,"print summary"}</definedName>
    <definedName name="jjj" localSheetId="15">{#N/A,#N/A,FALSE,"REPORT"}</definedName>
    <definedName name="jjj" localSheetId="5">{#N/A,#N/A,FALSE,"REPORT"}</definedName>
    <definedName name="jjj">{#N/A,#N/A,FALSE,"REPORT"}</definedName>
    <definedName name="jjjj" localSheetId="15">{#N/A,#N/A,FALSE,"Staffnos &amp; cost"}</definedName>
    <definedName name="jjjj" localSheetId="5">{#N/A,#N/A,FALSE,"Staffnos &amp; cost"}</definedName>
    <definedName name="jjjj">{#N/A,#N/A,FALSE,"Staffnos &amp; cost"}</definedName>
    <definedName name="jjjjjjjjj" localSheetId="15">{"'I-1 and I-2'!$A$1:$G$190"}</definedName>
    <definedName name="jjjjjjjjj" localSheetId="5">{"'I-1 and I-2'!$A$1:$G$190"}</definedName>
    <definedName name="jjjjjjjjj">{"'I-1 and I-2'!$A$1:$G$190"}</definedName>
    <definedName name="jk" localSheetId="15">{#N/A,#N/A,FALSE,"FY97";#N/A,#N/A,FALSE,"FY98";#N/A,#N/A,FALSE,"FY99";#N/A,#N/A,FALSE,"FY00";#N/A,#N/A,FALSE,"FY01"}</definedName>
    <definedName name="jk" localSheetId="5">{#N/A,#N/A,FALSE,"FY97";#N/A,#N/A,FALSE,"FY98";#N/A,#N/A,FALSE,"FY99";#N/A,#N/A,FALSE,"FY00";#N/A,#N/A,FALSE,"FY01"}</definedName>
    <definedName name="jk">{#N/A,#N/A,FALSE,"FY97";#N/A,#N/A,FALSE,"FY98";#N/A,#N/A,FALSE,"FY99";#N/A,#N/A,FALSE,"FY00";#N/A,#N/A,FALSE,"FY01"}</definedName>
    <definedName name="jkgyjhfjfh" localSheetId="1" hidden="1">{"Page1",#N/A,FALSE,"Segment Overview";"Page2",#N/A,FALSE,"Segment Overview";"Page3",#N/A,FALSE,"Summary";"Page4",#N/A,FALSE,"Summary";"Page5",#N/A,FALSE,"US Pubs Rev";"Page6",#N/A,FALSE,"US Pubs Rev";"Page7",#N/A,FALSE,"US Pubs EBITDA";"Page8",#N/A,FALSE,"US Pubs EBITDA"}</definedName>
    <definedName name="jkgyjhfjfh" localSheetId="11" hidden="1">{"Page1",#N/A,FALSE,"Segment Overview";"Page2",#N/A,FALSE,"Segment Overview";"Page3",#N/A,FALSE,"Summary";"Page4",#N/A,FALSE,"Summary";"Page5",#N/A,FALSE,"US Pubs Rev";"Page6",#N/A,FALSE,"US Pubs Rev";"Page7",#N/A,FALSE,"US Pubs EBITDA";"Page8",#N/A,FALSE,"US Pubs EBITDA"}</definedName>
    <definedName name="jkgyjhfjfh" localSheetId="15" hidden="1">{"Page1",#N/A,FALSE,"Segment Overview";"Page2",#N/A,FALSE,"Segment Overview";"Page3",#N/A,FALSE,"Summary";"Page4",#N/A,FALSE,"Summary";"Page5",#N/A,FALSE,"US Pubs Rev";"Page6",#N/A,FALSE,"US Pubs Rev";"Page7",#N/A,FALSE,"US Pubs EBITDA";"Page8",#N/A,FALSE,"US Pubs EBITDA"}</definedName>
    <definedName name="jkgyjhfjfh" localSheetId="16" hidden="1">{"Page1",#N/A,FALSE,"Segment Overview";"Page2",#N/A,FALSE,"Segment Overview";"Page3",#N/A,FALSE,"Summary";"Page4",#N/A,FALSE,"Summary";"Page5",#N/A,FALSE,"US Pubs Rev";"Page6",#N/A,FALSE,"US Pubs Rev";"Page7",#N/A,FALSE,"US Pubs EBITDA";"Page8",#N/A,FALSE,"US Pubs EBITDA"}</definedName>
    <definedName name="jkgyjhfjfh" localSheetId="3" hidden="1">{"Page1",#N/A,FALSE,"Segment Overview";"Page2",#N/A,FALSE,"Segment Overview";"Page3",#N/A,FALSE,"Summary";"Page4",#N/A,FALSE,"Summary";"Page5",#N/A,FALSE,"US Pubs Rev";"Page6",#N/A,FALSE,"US Pubs Rev";"Page7",#N/A,FALSE,"US Pubs EBITDA";"Page8",#N/A,FALSE,"US Pubs EBITDA"}</definedName>
    <definedName name="jkgyjhfjfh" localSheetId="4" hidden="1">{"Page1",#N/A,FALSE,"Segment Overview";"Page2",#N/A,FALSE,"Segment Overview";"Page3",#N/A,FALSE,"Summary";"Page4",#N/A,FALSE,"Summary";"Page5",#N/A,FALSE,"US Pubs Rev";"Page6",#N/A,FALSE,"US Pubs Rev";"Page7",#N/A,FALSE,"US Pubs EBITDA";"Page8",#N/A,FALSE,"US Pubs EBITDA"}</definedName>
    <definedName name="jkgyjhfjfh" localSheetId="5" hidden="1">{"Page1",#N/A,FALSE,"Segment Overview";"Page2",#N/A,FALSE,"Segment Overview";"Page3",#N/A,FALSE,"Summary";"Page4",#N/A,FALSE,"Summary";"Page5",#N/A,FALSE,"US Pubs Rev";"Page6",#N/A,FALSE,"US Pubs Rev";"Page7",#N/A,FALSE,"US Pubs EBITDA";"Page8",#N/A,FALSE,"US Pubs EBITDA"}</definedName>
    <definedName name="jkgyjhfjfh" localSheetId="6" hidden="1">{"Page1",#N/A,FALSE,"Segment Overview";"Page2",#N/A,FALSE,"Segment Overview";"Page3",#N/A,FALSE,"Summary";"Page4",#N/A,FALSE,"Summary";"Page5",#N/A,FALSE,"US Pubs Rev";"Page6",#N/A,FALSE,"US Pubs Rev";"Page7",#N/A,FALSE,"US Pubs EBITDA";"Page8",#N/A,FALSE,"US Pubs EBITDA"}</definedName>
    <definedName name="jkgyjhfjfh" localSheetId="8" hidden="1">{"Page1",#N/A,FALSE,"Segment Overview";"Page2",#N/A,FALSE,"Segment Overview";"Page3",#N/A,FALSE,"Summary";"Page4",#N/A,FALSE,"Summary";"Page5",#N/A,FALSE,"US Pubs Rev";"Page6",#N/A,FALSE,"US Pubs Rev";"Page7",#N/A,FALSE,"US Pubs EBITDA";"Page8",#N/A,FALSE,"US Pubs EBITDA"}</definedName>
    <definedName name="jkgyjhfjfh" localSheetId="0" hidden="1">{"Page1",#N/A,FALSE,"Segment Overview";"Page2",#N/A,FALSE,"Segment Overview";"Page3",#N/A,FALSE,"Summary";"Page4",#N/A,FALSE,"Summary";"Page5",#N/A,FALSE,"US Pubs Rev";"Page6",#N/A,FALSE,"US Pubs Rev";"Page7",#N/A,FALSE,"US Pubs EBITDA";"Page8",#N/A,FALSE,"US Pubs EBITDA"}</definedName>
    <definedName name="jkgyjhfjfh" hidden="1">{"Page1",#N/A,FALSE,"Segment Overview";"Page2",#N/A,FALSE,"Segment Overview";"Page3",#N/A,FALSE,"Summary";"Page4",#N/A,FALSE,"Summary";"Page5",#N/A,FALSE,"US Pubs Rev";"Page6",#N/A,FALSE,"US Pubs Rev";"Page7",#N/A,FALSE,"US Pubs EBITDA";"Page8",#N/A,FALSE,"US Pubs EBITDA"}</definedName>
    <definedName name="jkl" localSheetId="15">{#N/A,#N/A,FALSE,"REPORT"}</definedName>
    <definedName name="jkl" localSheetId="5">{#N/A,#N/A,FALSE,"REPORT"}</definedName>
    <definedName name="jkl">{#N/A,#N/A,FALSE,"REPORT"}</definedName>
    <definedName name="jl" localSheetId="15">{#N/A,#N/A,TRUE,"A-site";#N/A,#N/A,TRUE,"B-Buildings";#N/A,#N/A,TRUE,"c-out-of-fence";#N/A,#N/A,TRUE,"d-proj.infr.";#N/A,#N/A,TRUE,"e- land"}</definedName>
    <definedName name="jl" localSheetId="5">{#N/A,#N/A,TRUE,"A-site";#N/A,#N/A,TRUE,"B-Buildings";#N/A,#N/A,TRUE,"c-out-of-fence";#N/A,#N/A,TRUE,"d-proj.infr.";#N/A,#N/A,TRUE,"e- land"}</definedName>
    <definedName name="jl">{#N/A,#N/A,TRUE,"A-site";#N/A,#N/A,TRUE,"B-Buildings";#N/A,#N/A,TRUE,"c-out-of-fence";#N/A,#N/A,TRUE,"d-proj.infr.";#N/A,#N/A,TRUE,"e- land"}</definedName>
    <definedName name="Job_Type" localSheetId="15">#REF!</definedName>
    <definedName name="Job_Type">#REF!</definedName>
    <definedName name="Job_Type_CRef" localSheetId="15">#REF!</definedName>
    <definedName name="Job_Type_CRef">#REF!</definedName>
    <definedName name="Job_Type_RRef" localSheetId="15">#REF!</definedName>
    <definedName name="Job_Type_RRef">#REF!</definedName>
    <definedName name="Job_Type_Unique" localSheetId="15">#REF!</definedName>
    <definedName name="Job_Type_Unique">#REF!</definedName>
    <definedName name="Job_Type_Unique_CRef" localSheetId="15">#REF!</definedName>
    <definedName name="Job_Type_Unique_CRef">#REF!</definedName>
    <definedName name="Job_Type_Unique_RRef" localSheetId="15">#REF!</definedName>
    <definedName name="Job_Type_Unique_RRef">#REF!</definedName>
    <definedName name="John" localSheetId="15">{#N/A,#N/A,TRUE,"CONTENTS";#N/A,#N/A,TRUE,"M2";#N/A,#N/A,TRUE,"M2a";#N/A,#N/A,TRUE,"M2b";#N/A,#N/A,TRUE,"M3";#N/A,#N/A,TRUE,"M3a";#N/A,#N/A,TRUE,"M4-P";#N/A,#N/A,TRUE,"M5";#N/A,#N/A,TRUE,"M6";#N/A,#N/A,TRUE,"M7";#N/A,#N/A,TRUE,"M8";#N/A,#N/A,TRUE,"M9";#N/A,#N/A,TRUE,"M10";#N/A,#N/A,TRUE,"M11";#N/A,#N/A,TRUE,"M13";#N/A,#N/A,TRUE,"M14";#N/A,#N/A,TRUE,"M15";#N/A,#N/A,TRUE,"K1"}</definedName>
    <definedName name="John" localSheetId="5">{#N/A,#N/A,TRUE,"CONTENTS";#N/A,#N/A,TRUE,"M2";#N/A,#N/A,TRUE,"M2a";#N/A,#N/A,TRUE,"M2b";#N/A,#N/A,TRUE,"M3";#N/A,#N/A,TRUE,"M3a";#N/A,#N/A,TRUE,"M4-P";#N/A,#N/A,TRUE,"M5";#N/A,#N/A,TRUE,"M6";#N/A,#N/A,TRUE,"M7";#N/A,#N/A,TRUE,"M8";#N/A,#N/A,TRUE,"M9";#N/A,#N/A,TRUE,"M10";#N/A,#N/A,TRUE,"M11";#N/A,#N/A,TRUE,"M13";#N/A,#N/A,TRUE,"M14";#N/A,#N/A,TRUE,"M15";#N/A,#N/A,TRUE,"K1"}</definedName>
    <definedName name="John">{#N/A,#N/A,TRUE,"CONTENTS";#N/A,#N/A,TRUE,"M2";#N/A,#N/A,TRUE,"M2a";#N/A,#N/A,TRUE,"M2b";#N/A,#N/A,TRUE,"M3";#N/A,#N/A,TRUE,"M3a";#N/A,#N/A,TRUE,"M4-P";#N/A,#N/A,TRUE,"M5";#N/A,#N/A,TRUE,"M6";#N/A,#N/A,TRUE,"M7";#N/A,#N/A,TRUE,"M8";#N/A,#N/A,TRUE,"M9";#N/A,#N/A,TRUE,"M10";#N/A,#N/A,TRUE,"M11";#N/A,#N/A,TRUE,"M13";#N/A,#N/A,TRUE,"M14";#N/A,#N/A,TRUE,"M15";#N/A,#N/A,TRUE,"K1"}</definedName>
    <definedName name="jsjk">#REF!</definedName>
    <definedName name="jsrjkk" localSheetId="15">[43]Occ!#REF!</definedName>
    <definedName name="jsrjkk">[44]Occ!#REF!</definedName>
    <definedName name="jty">#REF!</definedName>
    <definedName name="judos" localSheetId="1" hidden="1">{"Page1",#N/A,FALSE,"Segment Overview";"Page2",#N/A,FALSE,"Segment Overview";"Page3",#N/A,FALSE,"Summary";"Page4",#N/A,FALSE,"Summary";"Page5",#N/A,FALSE,"US Pubs Rev";"Page6",#N/A,FALSE,"US Pubs Rev";"Page7",#N/A,FALSE,"US Pubs EBITDA";"Page8",#N/A,FALSE,"US Pubs EBITDA"}</definedName>
    <definedName name="judos" localSheetId="11" hidden="1">{"Page1",#N/A,FALSE,"Segment Overview";"Page2",#N/A,FALSE,"Segment Overview";"Page3",#N/A,FALSE,"Summary";"Page4",#N/A,FALSE,"Summary";"Page5",#N/A,FALSE,"US Pubs Rev";"Page6",#N/A,FALSE,"US Pubs Rev";"Page7",#N/A,FALSE,"US Pubs EBITDA";"Page8",#N/A,FALSE,"US Pubs EBITDA"}</definedName>
    <definedName name="judos" localSheetId="15" hidden="1">{"Page1",#N/A,FALSE,"Segment Overview";"Page2",#N/A,FALSE,"Segment Overview";"Page3",#N/A,FALSE,"Summary";"Page4",#N/A,FALSE,"Summary";"Page5",#N/A,FALSE,"US Pubs Rev";"Page6",#N/A,FALSE,"US Pubs Rev";"Page7",#N/A,FALSE,"US Pubs EBITDA";"Page8",#N/A,FALSE,"US Pubs EBITDA"}</definedName>
    <definedName name="judos" localSheetId="16" hidden="1">{"Page1",#N/A,FALSE,"Segment Overview";"Page2",#N/A,FALSE,"Segment Overview";"Page3",#N/A,FALSE,"Summary";"Page4",#N/A,FALSE,"Summary";"Page5",#N/A,FALSE,"US Pubs Rev";"Page6",#N/A,FALSE,"US Pubs Rev";"Page7",#N/A,FALSE,"US Pubs EBITDA";"Page8",#N/A,FALSE,"US Pubs EBITDA"}</definedName>
    <definedName name="judos" localSheetId="3" hidden="1">{"Page1",#N/A,FALSE,"Segment Overview";"Page2",#N/A,FALSE,"Segment Overview";"Page3",#N/A,FALSE,"Summary";"Page4",#N/A,FALSE,"Summary";"Page5",#N/A,FALSE,"US Pubs Rev";"Page6",#N/A,FALSE,"US Pubs Rev";"Page7",#N/A,FALSE,"US Pubs EBITDA";"Page8",#N/A,FALSE,"US Pubs EBITDA"}</definedName>
    <definedName name="judos" localSheetId="4" hidden="1">{"Page1",#N/A,FALSE,"Segment Overview";"Page2",#N/A,FALSE,"Segment Overview";"Page3",#N/A,FALSE,"Summary";"Page4",#N/A,FALSE,"Summary";"Page5",#N/A,FALSE,"US Pubs Rev";"Page6",#N/A,FALSE,"US Pubs Rev";"Page7",#N/A,FALSE,"US Pubs EBITDA";"Page8",#N/A,FALSE,"US Pubs EBITDA"}</definedName>
    <definedName name="judos" localSheetId="5" hidden="1">{"Page1",#N/A,FALSE,"Segment Overview";"Page2",#N/A,FALSE,"Segment Overview";"Page3",#N/A,FALSE,"Summary";"Page4",#N/A,FALSE,"Summary";"Page5",#N/A,FALSE,"US Pubs Rev";"Page6",#N/A,FALSE,"US Pubs Rev";"Page7",#N/A,FALSE,"US Pubs EBITDA";"Page8",#N/A,FALSE,"US Pubs EBITDA"}</definedName>
    <definedName name="judos" localSheetId="6" hidden="1">{"Page1",#N/A,FALSE,"Segment Overview";"Page2",#N/A,FALSE,"Segment Overview";"Page3",#N/A,FALSE,"Summary";"Page4",#N/A,FALSE,"Summary";"Page5",#N/A,FALSE,"US Pubs Rev";"Page6",#N/A,FALSE,"US Pubs Rev";"Page7",#N/A,FALSE,"US Pubs EBITDA";"Page8",#N/A,FALSE,"US Pubs EBITDA"}</definedName>
    <definedName name="judos" localSheetId="8" hidden="1">{"Page1",#N/A,FALSE,"Segment Overview";"Page2",#N/A,FALSE,"Segment Overview";"Page3",#N/A,FALSE,"Summary";"Page4",#N/A,FALSE,"Summary";"Page5",#N/A,FALSE,"US Pubs Rev";"Page6",#N/A,FALSE,"US Pubs Rev";"Page7",#N/A,FALSE,"US Pubs EBITDA";"Page8",#N/A,FALSE,"US Pubs EBITDA"}</definedName>
    <definedName name="judos" localSheetId="0" hidden="1">{"Page1",#N/A,FALSE,"Segment Overview";"Page2",#N/A,FALSE,"Segment Overview";"Page3",#N/A,FALSE,"Summary";"Page4",#N/A,FALSE,"Summary";"Page5",#N/A,FALSE,"US Pubs Rev";"Page6",#N/A,FALSE,"US Pubs Rev";"Page7",#N/A,FALSE,"US Pubs EBITDA";"Page8",#N/A,FALSE,"US Pubs EBITDA"}</definedName>
    <definedName name="judos" hidden="1">{"Page1",#N/A,FALSE,"Segment Overview";"Page2",#N/A,FALSE,"Segment Overview";"Page3",#N/A,FALSE,"Summary";"Page4",#N/A,FALSE,"Summary";"Page5",#N/A,FALSE,"US Pubs Rev";"Page6",#N/A,FALSE,"US Pubs Rev";"Page7",#N/A,FALSE,"US Pubs EBITDA";"Page8",#N/A,FALSE,"US Pubs EBITDA"}</definedName>
    <definedName name="judy" localSheetId="15">{#N/A,#N/A,FALSE,"Pharm";#N/A,#N/A,FALSE,"WWCM"}</definedName>
    <definedName name="judy" localSheetId="5">{#N/A,#N/A,FALSE,"Pharm";#N/A,#N/A,FALSE,"WWCM"}</definedName>
    <definedName name="judy">{#N/A,#N/A,FALSE,"Pharm";#N/A,#N/A,FALSE,"WWCM"}</definedName>
    <definedName name="judy1" localSheetId="15">{#N/A,#N/A,FALSE,"Pharm";#N/A,#N/A,FALSE,"WWCM"}</definedName>
    <definedName name="judy1" localSheetId="5">{#N/A,#N/A,FALSE,"Pharm";#N/A,#N/A,FALSE,"WWCM"}</definedName>
    <definedName name="judy1">{#N/A,#N/A,FALSE,"Pharm";#N/A,#N/A,FALSE,"WWCM"}</definedName>
    <definedName name="july" localSheetId="15">'[48]1999-00'!#REF!</definedName>
    <definedName name="july">'[49]1999-00'!#REF!</definedName>
    <definedName name="jwr">#REF!</definedName>
    <definedName name="jyss" localSheetId="1" hidden="1">{"Page1",#N/A,FALSE,"Segment Overview";"Page2",#N/A,FALSE,"Segment Overview";"Page3",#N/A,FALSE,"Summary";"Page4",#N/A,FALSE,"Summary";"Page5",#N/A,FALSE,"US Pubs Rev";"Page6",#N/A,FALSE,"US Pubs Rev";"Page7",#N/A,FALSE,"US Pubs EBITDA";"Page8",#N/A,FALSE,"US Pubs EBITDA"}</definedName>
    <definedName name="jyss" localSheetId="11" hidden="1">{"Page1",#N/A,FALSE,"Segment Overview";"Page2",#N/A,FALSE,"Segment Overview";"Page3",#N/A,FALSE,"Summary";"Page4",#N/A,FALSE,"Summary";"Page5",#N/A,FALSE,"US Pubs Rev";"Page6",#N/A,FALSE,"US Pubs Rev";"Page7",#N/A,FALSE,"US Pubs EBITDA";"Page8",#N/A,FALSE,"US Pubs EBITDA"}</definedName>
    <definedName name="jyss" localSheetId="15" hidden="1">{"Page1",#N/A,FALSE,"Segment Overview";"Page2",#N/A,FALSE,"Segment Overview";"Page3",#N/A,FALSE,"Summary";"Page4",#N/A,FALSE,"Summary";"Page5",#N/A,FALSE,"US Pubs Rev";"Page6",#N/A,FALSE,"US Pubs Rev";"Page7",#N/A,FALSE,"US Pubs EBITDA";"Page8",#N/A,FALSE,"US Pubs EBITDA"}</definedName>
    <definedName name="jyss" localSheetId="16" hidden="1">{"Page1",#N/A,FALSE,"Segment Overview";"Page2",#N/A,FALSE,"Segment Overview";"Page3",#N/A,FALSE,"Summary";"Page4",#N/A,FALSE,"Summary";"Page5",#N/A,FALSE,"US Pubs Rev";"Page6",#N/A,FALSE,"US Pubs Rev";"Page7",#N/A,FALSE,"US Pubs EBITDA";"Page8",#N/A,FALSE,"US Pubs EBITDA"}</definedName>
    <definedName name="jyss" localSheetId="3" hidden="1">{"Page1",#N/A,FALSE,"Segment Overview";"Page2",#N/A,FALSE,"Segment Overview";"Page3",#N/A,FALSE,"Summary";"Page4",#N/A,FALSE,"Summary";"Page5",#N/A,FALSE,"US Pubs Rev";"Page6",#N/A,FALSE,"US Pubs Rev";"Page7",#N/A,FALSE,"US Pubs EBITDA";"Page8",#N/A,FALSE,"US Pubs EBITDA"}</definedName>
    <definedName name="jyss" localSheetId="4" hidden="1">{"Page1",#N/A,FALSE,"Segment Overview";"Page2",#N/A,FALSE,"Segment Overview";"Page3",#N/A,FALSE,"Summary";"Page4",#N/A,FALSE,"Summary";"Page5",#N/A,FALSE,"US Pubs Rev";"Page6",#N/A,FALSE,"US Pubs Rev";"Page7",#N/A,FALSE,"US Pubs EBITDA";"Page8",#N/A,FALSE,"US Pubs EBITDA"}</definedName>
    <definedName name="jyss" localSheetId="5" hidden="1">{"Page1",#N/A,FALSE,"Segment Overview";"Page2",#N/A,FALSE,"Segment Overview";"Page3",#N/A,FALSE,"Summary";"Page4",#N/A,FALSE,"Summary";"Page5",#N/A,FALSE,"US Pubs Rev";"Page6",#N/A,FALSE,"US Pubs Rev";"Page7",#N/A,FALSE,"US Pubs EBITDA";"Page8",#N/A,FALSE,"US Pubs EBITDA"}</definedName>
    <definedName name="jyss" localSheetId="6" hidden="1">{"Page1",#N/A,FALSE,"Segment Overview";"Page2",#N/A,FALSE,"Segment Overview";"Page3",#N/A,FALSE,"Summary";"Page4",#N/A,FALSE,"Summary";"Page5",#N/A,FALSE,"US Pubs Rev";"Page6",#N/A,FALSE,"US Pubs Rev";"Page7",#N/A,FALSE,"US Pubs EBITDA";"Page8",#N/A,FALSE,"US Pubs EBITDA"}</definedName>
    <definedName name="jyss" localSheetId="8" hidden="1">{"Page1",#N/A,FALSE,"Segment Overview";"Page2",#N/A,FALSE,"Segment Overview";"Page3",#N/A,FALSE,"Summary";"Page4",#N/A,FALSE,"Summary";"Page5",#N/A,FALSE,"US Pubs Rev";"Page6",#N/A,FALSE,"US Pubs Rev";"Page7",#N/A,FALSE,"US Pubs EBITDA";"Page8",#N/A,FALSE,"US Pubs EBITDA"}</definedName>
    <definedName name="jyss" localSheetId="0" hidden="1">{"Page1",#N/A,FALSE,"Segment Overview";"Page2",#N/A,FALSE,"Segment Overview";"Page3",#N/A,FALSE,"Summary";"Page4",#N/A,FALSE,"Summary";"Page5",#N/A,FALSE,"US Pubs Rev";"Page6",#N/A,FALSE,"US Pubs Rev";"Page7",#N/A,FALSE,"US Pubs EBITDA";"Page8",#N/A,FALSE,"US Pubs EBITDA"}</definedName>
    <definedName name="jyss" hidden="1">{"Page1",#N/A,FALSE,"Segment Overview";"Page2",#N/A,FALSE,"Segment Overview";"Page3",#N/A,FALSE,"Summary";"Page4",#N/A,FALSE,"Summary";"Page5",#N/A,FALSE,"US Pubs Rev";"Page6",#N/A,FALSE,"US Pubs Rev";"Page7",#N/A,FALSE,"US Pubs EBITDA";"Page8",#N/A,FALSE,"US Pubs EBITDA"}</definedName>
    <definedName name="jytut6" localSheetId="1" hidden="1">{"Page1",#N/A,FALSE,"Segment Overview";"Page2",#N/A,FALSE,"Segment Overview";"Page3",#N/A,FALSE,"Summary";"Page4",#N/A,FALSE,"Summary";"Page5",#N/A,FALSE,"US Pubs Rev";"Page6",#N/A,FALSE,"US Pubs Rev";"Page7",#N/A,FALSE,"US Pubs EBITDA";"Page8",#N/A,FALSE,"US Pubs EBITDA"}</definedName>
    <definedName name="jytut6" localSheetId="11" hidden="1">{"Page1",#N/A,FALSE,"Segment Overview";"Page2",#N/A,FALSE,"Segment Overview";"Page3",#N/A,FALSE,"Summary";"Page4",#N/A,FALSE,"Summary";"Page5",#N/A,FALSE,"US Pubs Rev";"Page6",#N/A,FALSE,"US Pubs Rev";"Page7",#N/A,FALSE,"US Pubs EBITDA";"Page8",#N/A,FALSE,"US Pubs EBITDA"}</definedName>
    <definedName name="jytut6" localSheetId="15" hidden="1">{"Page1",#N/A,FALSE,"Segment Overview";"Page2",#N/A,FALSE,"Segment Overview";"Page3",#N/A,FALSE,"Summary";"Page4",#N/A,FALSE,"Summary";"Page5",#N/A,FALSE,"US Pubs Rev";"Page6",#N/A,FALSE,"US Pubs Rev";"Page7",#N/A,FALSE,"US Pubs EBITDA";"Page8",#N/A,FALSE,"US Pubs EBITDA"}</definedName>
    <definedName name="jytut6" localSheetId="16" hidden="1">{"Page1",#N/A,FALSE,"Segment Overview";"Page2",#N/A,FALSE,"Segment Overview";"Page3",#N/A,FALSE,"Summary";"Page4",#N/A,FALSE,"Summary";"Page5",#N/A,FALSE,"US Pubs Rev";"Page6",#N/A,FALSE,"US Pubs Rev";"Page7",#N/A,FALSE,"US Pubs EBITDA";"Page8",#N/A,FALSE,"US Pubs EBITDA"}</definedName>
    <definedName name="jytut6" localSheetId="3" hidden="1">{"Page1",#N/A,FALSE,"Segment Overview";"Page2",#N/A,FALSE,"Segment Overview";"Page3",#N/A,FALSE,"Summary";"Page4",#N/A,FALSE,"Summary";"Page5",#N/A,FALSE,"US Pubs Rev";"Page6",#N/A,FALSE,"US Pubs Rev";"Page7",#N/A,FALSE,"US Pubs EBITDA";"Page8",#N/A,FALSE,"US Pubs EBITDA"}</definedName>
    <definedName name="jytut6" localSheetId="4" hidden="1">{"Page1",#N/A,FALSE,"Segment Overview";"Page2",#N/A,FALSE,"Segment Overview";"Page3",#N/A,FALSE,"Summary";"Page4",#N/A,FALSE,"Summary";"Page5",#N/A,FALSE,"US Pubs Rev";"Page6",#N/A,FALSE,"US Pubs Rev";"Page7",#N/A,FALSE,"US Pubs EBITDA";"Page8",#N/A,FALSE,"US Pubs EBITDA"}</definedName>
    <definedName name="jytut6" localSheetId="5" hidden="1">{"Page1",#N/A,FALSE,"Segment Overview";"Page2",#N/A,FALSE,"Segment Overview";"Page3",#N/A,FALSE,"Summary";"Page4",#N/A,FALSE,"Summary";"Page5",#N/A,FALSE,"US Pubs Rev";"Page6",#N/A,FALSE,"US Pubs Rev";"Page7",#N/A,FALSE,"US Pubs EBITDA";"Page8",#N/A,FALSE,"US Pubs EBITDA"}</definedName>
    <definedName name="jytut6" localSheetId="6" hidden="1">{"Page1",#N/A,FALSE,"Segment Overview";"Page2",#N/A,FALSE,"Segment Overview";"Page3",#N/A,FALSE,"Summary";"Page4",#N/A,FALSE,"Summary";"Page5",#N/A,FALSE,"US Pubs Rev";"Page6",#N/A,FALSE,"US Pubs Rev";"Page7",#N/A,FALSE,"US Pubs EBITDA";"Page8",#N/A,FALSE,"US Pubs EBITDA"}</definedName>
    <definedName name="jytut6" localSheetId="8" hidden="1">{"Page1",#N/A,FALSE,"Segment Overview";"Page2",#N/A,FALSE,"Segment Overview";"Page3",#N/A,FALSE,"Summary";"Page4",#N/A,FALSE,"Summary";"Page5",#N/A,FALSE,"US Pubs Rev";"Page6",#N/A,FALSE,"US Pubs Rev";"Page7",#N/A,FALSE,"US Pubs EBITDA";"Page8",#N/A,FALSE,"US Pubs EBITDA"}</definedName>
    <definedName name="jytut6" localSheetId="0" hidden="1">{"Page1",#N/A,FALSE,"Segment Overview";"Page2",#N/A,FALSE,"Segment Overview";"Page3",#N/A,FALSE,"Summary";"Page4",#N/A,FALSE,"Summary";"Page5",#N/A,FALSE,"US Pubs Rev";"Page6",#N/A,FALSE,"US Pubs Rev";"Page7",#N/A,FALSE,"US Pubs EBITDA";"Page8",#N/A,FALSE,"US Pubs EBITDA"}</definedName>
    <definedName name="jytut6" hidden="1">{"Page1",#N/A,FALSE,"Segment Overview";"Page2",#N/A,FALSE,"Segment Overview";"Page3",#N/A,FALSE,"Summary";"Page4",#N/A,FALSE,"Summary";"Page5",#N/A,FALSE,"US Pubs Rev";"Page6",#N/A,FALSE,"US Pubs Rev";"Page7",#N/A,FALSE,"US Pubs EBITDA";"Page8",#N/A,FALSE,"US Pubs EBITDA"}</definedName>
    <definedName name="k" localSheetId="1" hidden="1">{#N/A,#N/A,FALSE,"BS";#N/A,#N/A,FALSE,"PL";#N/A,#N/A,FALSE,"Schdl 1,2,3";#N/A,#N/A,FALSE,"Schd 4";#N/A,#N/A,FALSE,"Sch -5,6 (2)";#N/A,#N/A,FALSE,"Schd 7,8,9,10";#N/A,#N/A,FALSE,"Schd 11";#N/A,#N/A,FALSE,"schd 12, 13,14"}</definedName>
    <definedName name="k" localSheetId="10" hidden="1">{#N/A,#N/A,FALSE,"BS";#N/A,#N/A,FALSE,"PL";#N/A,#N/A,FALSE,"Schdl 1,2,3";#N/A,#N/A,FALSE,"Schd 4";#N/A,#N/A,FALSE,"Sch -5,6 (2)";#N/A,#N/A,FALSE,"Schd 7,8,9,10";#N/A,#N/A,FALSE,"Schd 11";#N/A,#N/A,FALSE,"schd 12, 13,14"}</definedName>
    <definedName name="k" localSheetId="11" hidden="1">{#N/A,#N/A,FALSE,"BS";#N/A,#N/A,FALSE,"PL";#N/A,#N/A,FALSE,"Schdl 1,2,3";#N/A,#N/A,FALSE,"Schd 4";#N/A,#N/A,FALSE,"Sch -5,6 (2)";#N/A,#N/A,FALSE,"Schd 7,8,9,10";#N/A,#N/A,FALSE,"Schd 11";#N/A,#N/A,FALSE,"schd 12, 13,14"}</definedName>
    <definedName name="k" localSheetId="15" hidden="1">{#N/A,#N/A,FALSE,"BS";#N/A,#N/A,FALSE,"PL";#N/A,#N/A,FALSE,"Schdl 1,2,3";#N/A,#N/A,FALSE,"Schd 4";#N/A,#N/A,FALSE,"Sch -5,6 (2)";#N/A,#N/A,FALSE,"Schd 7,8,9,10";#N/A,#N/A,FALSE,"Schd 11";#N/A,#N/A,FALSE,"schd 12, 13,14"}</definedName>
    <definedName name="k" localSheetId="16" hidden="1">{#N/A,#N/A,FALSE,"BS";#N/A,#N/A,FALSE,"PL";#N/A,#N/A,FALSE,"Schdl 1,2,3";#N/A,#N/A,FALSE,"Schd 4";#N/A,#N/A,FALSE,"Sch -5,6 (2)";#N/A,#N/A,FALSE,"Schd 7,8,9,10";#N/A,#N/A,FALSE,"Schd 11";#N/A,#N/A,FALSE,"schd 12, 13,14"}</definedName>
    <definedName name="k" localSheetId="3" hidden="1">{#N/A,#N/A,FALSE,"BS";#N/A,#N/A,FALSE,"PL";#N/A,#N/A,FALSE,"Schdl 1,2,3";#N/A,#N/A,FALSE,"Schd 4";#N/A,#N/A,FALSE,"Sch -5,6 (2)";#N/A,#N/A,FALSE,"Schd 7,8,9,10";#N/A,#N/A,FALSE,"Schd 11";#N/A,#N/A,FALSE,"schd 12, 13,14"}</definedName>
    <definedName name="k" localSheetId="4" hidden="1">{#N/A,#N/A,FALSE,"BS";#N/A,#N/A,FALSE,"PL";#N/A,#N/A,FALSE,"Schdl 1,2,3";#N/A,#N/A,FALSE,"Schd 4";#N/A,#N/A,FALSE,"Sch -5,6 (2)";#N/A,#N/A,FALSE,"Schd 7,8,9,10";#N/A,#N/A,FALSE,"Schd 11";#N/A,#N/A,FALSE,"schd 12, 13,14"}</definedName>
    <definedName name="k" localSheetId="5" hidden="1">{#N/A,#N/A,FALSE,"BS";#N/A,#N/A,FALSE,"PL";#N/A,#N/A,FALSE,"Schdl 1,2,3";#N/A,#N/A,FALSE,"Schd 4";#N/A,#N/A,FALSE,"Sch -5,6 (2)";#N/A,#N/A,FALSE,"Schd 7,8,9,10";#N/A,#N/A,FALSE,"Schd 11";#N/A,#N/A,FALSE,"schd 12, 13,14"}</definedName>
    <definedName name="k" localSheetId="6" hidden="1">{#N/A,#N/A,FALSE,"BS";#N/A,#N/A,FALSE,"PL";#N/A,#N/A,FALSE,"Schdl 1,2,3";#N/A,#N/A,FALSE,"Schd 4";#N/A,#N/A,FALSE,"Sch -5,6 (2)";#N/A,#N/A,FALSE,"Schd 7,8,9,10";#N/A,#N/A,FALSE,"Schd 11";#N/A,#N/A,FALSE,"schd 12, 13,14"}</definedName>
    <definedName name="k" localSheetId="8" hidden="1">{#N/A,#N/A,FALSE,"BS";#N/A,#N/A,FALSE,"PL";#N/A,#N/A,FALSE,"Schdl 1,2,3";#N/A,#N/A,FALSE,"Schd 4";#N/A,#N/A,FALSE,"Sch -5,6 (2)";#N/A,#N/A,FALSE,"Schd 7,8,9,10";#N/A,#N/A,FALSE,"Schd 11";#N/A,#N/A,FALSE,"schd 12, 13,14"}</definedName>
    <definedName name="k" localSheetId="0"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2_WBEVMODE">0</definedName>
    <definedName name="kamal" localSheetId="15">{#N/A,#N/A,FALSE,"Staffnos &amp; cost"}</definedName>
    <definedName name="kamal" localSheetId="5">{#N/A,#N/A,FALSE,"Staffnos &amp; cost"}</definedName>
    <definedName name="kamal">{#N/A,#N/A,FALSE,"Staffnos &amp; cost"}</definedName>
    <definedName name="Kanako" localSheetId="15">#REF!</definedName>
    <definedName name="Kanako">#REF!</definedName>
    <definedName name="Kanako1" localSheetId="15">#REF!</definedName>
    <definedName name="Kanako1">#REF!</definedName>
    <definedName name="kay">'[85]Cash Flow Working'!#REF!</definedName>
    <definedName name="kcuf" localSheetId="15">{"SUMMARY",#N/A,TRUE,"SUMMARY";"compare",#N/A,TRUE,"Vs. Bus Plan";"ratios",#N/A,TRUE,"Ratios";"REVENUE",#N/A,TRUE,"Revenue";"expenses",#N/A,TRUE,"1996 budget";"payroll",#N/A,TRUE,"Payroll"}</definedName>
    <definedName name="kcuf" localSheetId="5">{"SUMMARY",#N/A,TRUE,"SUMMARY";"compare",#N/A,TRUE,"Vs. Bus Plan";"ratios",#N/A,TRUE,"Ratios";"REVENUE",#N/A,TRUE,"Revenue";"expenses",#N/A,TRUE,"1996 budget";"payroll",#N/A,TRUE,"Payroll"}</definedName>
    <definedName name="kcuf">{"SUMMARY",#N/A,TRUE,"SUMMARY";"compare",#N/A,TRUE,"Vs. Bus Plan";"ratios",#N/A,TRUE,"Ratios";"REVENUE",#N/A,TRUE,"Revenue";"expenses",#N/A,TRUE,"1996 budget";"payroll",#N/A,TRUE,"Payroll"}</definedName>
    <definedName name="ketyk">#REF!</definedName>
    <definedName name="KeyAssump" localSheetId="15">{#N/A,#N/A,FALSE,"Input";#N/A,#N/A,FALSE,"Assumptions";#N/A,#N/A,FALSE,"Valuation";#N/A,#N/A,FALSE,"Financial Alternatives";#N/A,#N/A,FALSE,"Cash Flow"}</definedName>
    <definedName name="KeyAssump" localSheetId="5">{#N/A,#N/A,FALSE,"Input";#N/A,#N/A,FALSE,"Assumptions";#N/A,#N/A,FALSE,"Valuation";#N/A,#N/A,FALSE,"Financial Alternatives";#N/A,#N/A,FALSE,"Cash Flow"}</definedName>
    <definedName name="KeyAssump">{#N/A,#N/A,FALSE,"Input";#N/A,#N/A,FALSE,"Assumptions";#N/A,#N/A,FALSE,"Valuation";#N/A,#N/A,FALSE,"Financial Alternatives";#N/A,#N/A,FALSE,"Cash Flow"}</definedName>
    <definedName name="kf" localSheetId="15">{"Curves","Chart 4","Curves Graphique 4"}</definedName>
    <definedName name="kf" localSheetId="5">{"Curves","Chart 4","Curves Graphique 4"}</definedName>
    <definedName name="kf">{"Curves","Chart 4","Curves Graphique 4"}</definedName>
    <definedName name="khdftr" localSheetId="1" hidden="1">{"Page1",#N/A,FALSE,"Segment Overview";"Page2",#N/A,FALSE,"Segment Overview";"Page3",#N/A,FALSE,"Summary";"Page4",#N/A,FALSE,"Summary";"Page5",#N/A,FALSE,"US Pubs Rev";"Page6",#N/A,FALSE,"US Pubs Rev";"Page7",#N/A,FALSE,"US Pubs EBITDA";"Page8",#N/A,FALSE,"US Pubs EBITDA"}</definedName>
    <definedName name="khdftr" localSheetId="11" hidden="1">{"Page1",#N/A,FALSE,"Segment Overview";"Page2",#N/A,FALSE,"Segment Overview";"Page3",#N/A,FALSE,"Summary";"Page4",#N/A,FALSE,"Summary";"Page5",#N/A,FALSE,"US Pubs Rev";"Page6",#N/A,FALSE,"US Pubs Rev";"Page7",#N/A,FALSE,"US Pubs EBITDA";"Page8",#N/A,FALSE,"US Pubs EBITDA"}</definedName>
    <definedName name="khdftr" localSheetId="15" hidden="1">{"Page1",#N/A,FALSE,"Segment Overview";"Page2",#N/A,FALSE,"Segment Overview";"Page3",#N/A,FALSE,"Summary";"Page4",#N/A,FALSE,"Summary";"Page5",#N/A,FALSE,"US Pubs Rev";"Page6",#N/A,FALSE,"US Pubs Rev";"Page7",#N/A,FALSE,"US Pubs EBITDA";"Page8",#N/A,FALSE,"US Pubs EBITDA"}</definedName>
    <definedName name="khdftr" localSheetId="16" hidden="1">{"Page1",#N/A,FALSE,"Segment Overview";"Page2",#N/A,FALSE,"Segment Overview";"Page3",#N/A,FALSE,"Summary";"Page4",#N/A,FALSE,"Summary";"Page5",#N/A,FALSE,"US Pubs Rev";"Page6",#N/A,FALSE,"US Pubs Rev";"Page7",#N/A,FALSE,"US Pubs EBITDA";"Page8",#N/A,FALSE,"US Pubs EBITDA"}</definedName>
    <definedName name="khdftr" localSheetId="3" hidden="1">{"Page1",#N/A,FALSE,"Segment Overview";"Page2",#N/A,FALSE,"Segment Overview";"Page3",#N/A,FALSE,"Summary";"Page4",#N/A,FALSE,"Summary";"Page5",#N/A,FALSE,"US Pubs Rev";"Page6",#N/A,FALSE,"US Pubs Rev";"Page7",#N/A,FALSE,"US Pubs EBITDA";"Page8",#N/A,FALSE,"US Pubs EBITDA"}</definedName>
    <definedName name="khdftr" localSheetId="4" hidden="1">{"Page1",#N/A,FALSE,"Segment Overview";"Page2",#N/A,FALSE,"Segment Overview";"Page3",#N/A,FALSE,"Summary";"Page4",#N/A,FALSE,"Summary";"Page5",#N/A,FALSE,"US Pubs Rev";"Page6",#N/A,FALSE,"US Pubs Rev";"Page7",#N/A,FALSE,"US Pubs EBITDA";"Page8",#N/A,FALSE,"US Pubs EBITDA"}</definedName>
    <definedName name="khdftr" localSheetId="5" hidden="1">{"Page1",#N/A,FALSE,"Segment Overview";"Page2",#N/A,FALSE,"Segment Overview";"Page3",#N/A,FALSE,"Summary";"Page4",#N/A,FALSE,"Summary";"Page5",#N/A,FALSE,"US Pubs Rev";"Page6",#N/A,FALSE,"US Pubs Rev";"Page7",#N/A,FALSE,"US Pubs EBITDA";"Page8",#N/A,FALSE,"US Pubs EBITDA"}</definedName>
    <definedName name="khdftr" localSheetId="6" hidden="1">{"Page1",#N/A,FALSE,"Segment Overview";"Page2",#N/A,FALSE,"Segment Overview";"Page3",#N/A,FALSE,"Summary";"Page4",#N/A,FALSE,"Summary";"Page5",#N/A,FALSE,"US Pubs Rev";"Page6",#N/A,FALSE,"US Pubs Rev";"Page7",#N/A,FALSE,"US Pubs EBITDA";"Page8",#N/A,FALSE,"US Pubs EBITDA"}</definedName>
    <definedName name="khdftr" localSheetId="8" hidden="1">{"Page1",#N/A,FALSE,"Segment Overview";"Page2",#N/A,FALSE,"Segment Overview";"Page3",#N/A,FALSE,"Summary";"Page4",#N/A,FALSE,"Summary";"Page5",#N/A,FALSE,"US Pubs Rev";"Page6",#N/A,FALSE,"US Pubs Rev";"Page7",#N/A,FALSE,"US Pubs EBITDA";"Page8",#N/A,FALSE,"US Pubs EBITDA"}</definedName>
    <definedName name="khdftr" localSheetId="0" hidden="1">{"Page1",#N/A,FALSE,"Segment Overview";"Page2",#N/A,FALSE,"Segment Overview";"Page3",#N/A,FALSE,"Summary";"Page4",#N/A,FALSE,"Summary";"Page5",#N/A,FALSE,"US Pubs Rev";"Page6",#N/A,FALSE,"US Pubs Rev";"Page7",#N/A,FALSE,"US Pubs EBITDA";"Page8",#N/A,FALSE,"US Pubs EBITDA"}</definedName>
    <definedName name="khdftr" hidden="1">{"Page1",#N/A,FALSE,"Segment Overview";"Page2",#N/A,FALSE,"Segment Overview";"Page3",#N/A,FALSE,"Summary";"Page4",#N/A,FALSE,"Summary";"Page5",#N/A,FALSE,"US Pubs Rev";"Page6",#N/A,FALSE,"US Pubs Rev";"Page7",#N/A,FALSE,"US Pubs EBITDA";"Page8",#N/A,FALSE,"US Pubs EBITDA"}</definedName>
    <definedName name="ki" localSheetId="15">{#N/A,#N/A,TRUE,"Cover sheet";#N/A,#N/A,TRUE,"Summary";#N/A,#N/A,TRUE,"Key Assumptions";#N/A,#N/A,TRUE,"Profit &amp; Loss";#N/A,#N/A,TRUE,"Balance Sheet";#N/A,#N/A,TRUE,"Cashflow";#N/A,#N/A,TRUE,"IRR";#N/A,#N/A,TRUE,"Ratios";#N/A,#N/A,TRUE,"Debt analysis"}</definedName>
    <definedName name="ki" localSheetId="5">{#N/A,#N/A,TRUE,"Cover sheet";#N/A,#N/A,TRUE,"Summary";#N/A,#N/A,TRUE,"Key Assumptions";#N/A,#N/A,TRUE,"Profit &amp; Loss";#N/A,#N/A,TRUE,"Balance Sheet";#N/A,#N/A,TRUE,"Cashflow";#N/A,#N/A,TRUE,"IRR";#N/A,#N/A,TRUE,"Ratios";#N/A,#N/A,TRUE,"Debt analysis"}</definedName>
    <definedName name="ki">{#N/A,#N/A,TRUE,"Cover sheet";#N/A,#N/A,TRUE,"Summary";#N/A,#N/A,TRUE,"Key Assumptions";#N/A,#N/A,TRUE,"Profit &amp; Loss";#N/A,#N/A,TRUE,"Balance Sheet";#N/A,#N/A,TRUE,"Cashflow";#N/A,#N/A,TRUE,"IRR";#N/A,#N/A,TRUE,"Ratios";#N/A,#N/A,TRUE,"Debt analysis"}</definedName>
    <definedName name="kjdsakdjsakldjkals" localSheetId="15">{"","","'Curves'!$C$55","'Curves'!$D$55","","","","","",""}</definedName>
    <definedName name="kjdsakdjsakldjkals" localSheetId="5">{"","","'Curves'!$C$55","'Curves'!$D$55","","","","","",""}</definedName>
    <definedName name="kjdsakdjsakldjkals">{"","","'Curves'!$C$55","'Curves'!$D$55","","","","","",""}</definedName>
    <definedName name="ｋｋ" localSheetId="15" hidden="1">#REF!</definedName>
    <definedName name="ｋｋ" hidden="1">#REF!</definedName>
    <definedName name="ｋｋｋ" localSheetId="15" hidden="1">#REF!</definedName>
    <definedName name="ｋｋｋ" hidden="1">#REF!</definedName>
    <definedName name="kkkk">#REF!</definedName>
    <definedName name="kl" localSheetId="15">{#N/A,#N/A,FALSE,"FY97";#N/A,#N/A,FALSE,"FY98";#N/A,#N/A,FALSE,"FY99";#N/A,#N/A,FALSE,"FY00";#N/A,#N/A,FALSE,"FY01"}</definedName>
    <definedName name="kl" localSheetId="5">{#N/A,#N/A,FALSE,"FY97";#N/A,#N/A,FALSE,"FY98";#N/A,#N/A,FALSE,"FY99";#N/A,#N/A,FALSE,"FY00";#N/A,#N/A,FALSE,"FY01"}</definedName>
    <definedName name="kl">{#N/A,#N/A,FALSE,"FY97";#N/A,#N/A,FALSE,"FY98";#N/A,#N/A,FALSE,"FY99";#N/A,#N/A,FALSE,"FY00";#N/A,#N/A,FALSE,"FY01"}</definedName>
    <definedName name="KL_C" localSheetId="10">#REF!</definedName>
    <definedName name="KL_C" localSheetId="15">#REF!</definedName>
    <definedName name="KL_C">#REF!</definedName>
    <definedName name="kmh" localSheetId="15">{#N/A,#N/A,TRUE,"Cover sheet";#N/A,#N/A,TRUE,"DCF analysis";#N/A,#N/A,TRUE,"WACC calculation"}</definedName>
    <definedName name="kmh" localSheetId="5">{#N/A,#N/A,TRUE,"Cover sheet";#N/A,#N/A,TRUE,"DCF analysis";#N/A,#N/A,TRUE,"WACC calculation"}</definedName>
    <definedName name="kmh">{#N/A,#N/A,TRUE,"Cover sheet";#N/A,#N/A,TRUE,"DCF analysis";#N/A,#N/A,TRUE,"WACC calculation"}</definedName>
    <definedName name="kn" localSheetId="15">{#N/A,#N/A,TRUE,"A-site";#N/A,#N/A,TRUE,"B-Buildings";#N/A,#N/A,TRUE,"c-out-of-fence";#N/A,#N/A,TRUE,"d-proj.infr.";#N/A,#N/A,TRUE,"e- land"}</definedName>
    <definedName name="kn" localSheetId="5">{#N/A,#N/A,TRUE,"A-site";#N/A,#N/A,TRUE,"B-Buildings";#N/A,#N/A,TRUE,"c-out-of-fence";#N/A,#N/A,TRUE,"d-proj.infr.";#N/A,#N/A,TRUE,"e- land"}</definedName>
    <definedName name="kn">{#N/A,#N/A,TRUE,"A-site";#N/A,#N/A,TRUE,"B-Buildings";#N/A,#N/A,TRUE,"c-out-of-fence";#N/A,#N/A,TRUE,"d-proj.infr.";#N/A,#N/A,TRUE,"e- land"}</definedName>
    <definedName name="kpmg" localSheetId="15">{#N/A,#N/A,TRUE,"10 Yr Hold";#N/A,#N/A,TRUE,"7 Yr Hold";#N/A,#N/A,TRUE,"5 Yr Hold";#N/A,#N/A,TRUE,"3 Yr Hold"}</definedName>
    <definedName name="kpmg" localSheetId="5">{#N/A,#N/A,TRUE,"10 Yr Hold";#N/A,#N/A,TRUE,"7 Yr Hold";#N/A,#N/A,TRUE,"5 Yr Hold";#N/A,#N/A,TRUE,"3 Yr Hold"}</definedName>
    <definedName name="kpmg">{#N/A,#N/A,TRUE,"10 Yr Hold";#N/A,#N/A,TRUE,"7 Yr Hold";#N/A,#N/A,TRUE,"5 Yr Hold";#N/A,#N/A,TRUE,"3 Yr Hold"}</definedName>
    <definedName name="kpmg10">[21]synthgraph!#REF!</definedName>
    <definedName name="kpmg11">[21]synthgraph!#REF!</definedName>
    <definedName name="kpmg12">#REF!</definedName>
    <definedName name="kpmg13">[21]synthgraph!#REF!</definedName>
    <definedName name="kpmg16" localSheetId="15">[30]TargIS!#REF!</definedName>
    <definedName name="kpmg16">[31]TargIS!#REF!</definedName>
    <definedName name="kpmg6">[21]synthgraph!#REF!</definedName>
    <definedName name="kpmg7">#REF!</definedName>
    <definedName name="kpmg9">#REF!</definedName>
    <definedName name="kpmh8">[21]synthgraph!#REF!</definedName>
    <definedName name="Kraft" localSheetId="15">{#N/A,#N/A,FALSE,"changes";#N/A,#N/A,FALSE,"Assumptions";"view1",#N/A,FALSE,"BE Analysis";"view2",#N/A,FALSE,"BE Analysis";#N/A,#N/A,FALSE,"DCF Calculation - Scenario 1";"Dollar",#N/A,FALSE,"Consolidated - Scenario 1";"CS",#N/A,FALSE,"Consolidated - Scenario 1"}</definedName>
    <definedName name="Kraft" localSheetId="5">{#N/A,#N/A,FALSE,"changes";#N/A,#N/A,FALSE,"Assumptions";"view1",#N/A,FALSE,"BE Analysis";"view2",#N/A,FALSE,"BE Analysis";#N/A,#N/A,FALSE,"DCF Calculation - Scenario 1";"Dollar",#N/A,FALSE,"Consolidated - Scenario 1";"CS",#N/A,FALSE,"Consolidated - Scenario 1"}</definedName>
    <definedName name="Kraft">{#N/A,#N/A,FALSE,"changes";#N/A,#N/A,FALSE,"Assumptions";"view1",#N/A,FALSE,"BE Analysis";"view2",#N/A,FALSE,"BE Analysis";#N/A,#N/A,FALSE,"DCF Calculation - Scenario 1";"Dollar",#N/A,FALSE,"Consolidated - Scenario 1";"CS",#N/A,FALSE,"Consolidated - Scenario 1"}</definedName>
    <definedName name="kskfiss" localSheetId="1" hidden="1">{"Page1",#N/A,FALSE,"Segment Overview";"Page2",#N/A,FALSE,"Segment Overview";"Page3",#N/A,FALSE,"Summary";"Page4",#N/A,FALSE,"Summary";"Page5",#N/A,FALSE,"US Pubs Rev";"Page6",#N/A,FALSE,"US Pubs Rev";"Page7",#N/A,FALSE,"US Pubs EBITDA";"Page8",#N/A,FALSE,"US Pubs EBITDA"}</definedName>
    <definedName name="kskfiss" localSheetId="11" hidden="1">{"Page1",#N/A,FALSE,"Segment Overview";"Page2",#N/A,FALSE,"Segment Overview";"Page3",#N/A,FALSE,"Summary";"Page4",#N/A,FALSE,"Summary";"Page5",#N/A,FALSE,"US Pubs Rev";"Page6",#N/A,FALSE,"US Pubs Rev";"Page7",#N/A,FALSE,"US Pubs EBITDA";"Page8",#N/A,FALSE,"US Pubs EBITDA"}</definedName>
    <definedName name="kskfiss" localSheetId="15" hidden="1">{"Page1",#N/A,FALSE,"Segment Overview";"Page2",#N/A,FALSE,"Segment Overview";"Page3",#N/A,FALSE,"Summary";"Page4",#N/A,FALSE,"Summary";"Page5",#N/A,FALSE,"US Pubs Rev";"Page6",#N/A,FALSE,"US Pubs Rev";"Page7",#N/A,FALSE,"US Pubs EBITDA";"Page8",#N/A,FALSE,"US Pubs EBITDA"}</definedName>
    <definedName name="kskfiss" localSheetId="16" hidden="1">{"Page1",#N/A,FALSE,"Segment Overview";"Page2",#N/A,FALSE,"Segment Overview";"Page3",#N/A,FALSE,"Summary";"Page4",#N/A,FALSE,"Summary";"Page5",#N/A,FALSE,"US Pubs Rev";"Page6",#N/A,FALSE,"US Pubs Rev";"Page7",#N/A,FALSE,"US Pubs EBITDA";"Page8",#N/A,FALSE,"US Pubs EBITDA"}</definedName>
    <definedName name="kskfiss" localSheetId="3" hidden="1">{"Page1",#N/A,FALSE,"Segment Overview";"Page2",#N/A,FALSE,"Segment Overview";"Page3",#N/A,FALSE,"Summary";"Page4",#N/A,FALSE,"Summary";"Page5",#N/A,FALSE,"US Pubs Rev";"Page6",#N/A,FALSE,"US Pubs Rev";"Page7",#N/A,FALSE,"US Pubs EBITDA";"Page8",#N/A,FALSE,"US Pubs EBITDA"}</definedName>
    <definedName name="kskfiss" localSheetId="4" hidden="1">{"Page1",#N/A,FALSE,"Segment Overview";"Page2",#N/A,FALSE,"Segment Overview";"Page3",#N/A,FALSE,"Summary";"Page4",#N/A,FALSE,"Summary";"Page5",#N/A,FALSE,"US Pubs Rev";"Page6",#N/A,FALSE,"US Pubs Rev";"Page7",#N/A,FALSE,"US Pubs EBITDA";"Page8",#N/A,FALSE,"US Pubs EBITDA"}</definedName>
    <definedName name="kskfiss" localSheetId="5" hidden="1">{"Page1",#N/A,FALSE,"Segment Overview";"Page2",#N/A,FALSE,"Segment Overview";"Page3",#N/A,FALSE,"Summary";"Page4",#N/A,FALSE,"Summary";"Page5",#N/A,FALSE,"US Pubs Rev";"Page6",#N/A,FALSE,"US Pubs Rev";"Page7",#N/A,FALSE,"US Pubs EBITDA";"Page8",#N/A,FALSE,"US Pubs EBITDA"}</definedName>
    <definedName name="kskfiss" localSheetId="6" hidden="1">{"Page1",#N/A,FALSE,"Segment Overview";"Page2",#N/A,FALSE,"Segment Overview";"Page3",#N/A,FALSE,"Summary";"Page4",#N/A,FALSE,"Summary";"Page5",#N/A,FALSE,"US Pubs Rev";"Page6",#N/A,FALSE,"US Pubs Rev";"Page7",#N/A,FALSE,"US Pubs EBITDA";"Page8",#N/A,FALSE,"US Pubs EBITDA"}</definedName>
    <definedName name="kskfiss" localSheetId="8" hidden="1">{"Page1",#N/A,FALSE,"Segment Overview";"Page2",#N/A,FALSE,"Segment Overview";"Page3",#N/A,FALSE,"Summary";"Page4",#N/A,FALSE,"Summary";"Page5",#N/A,FALSE,"US Pubs Rev";"Page6",#N/A,FALSE,"US Pubs Rev";"Page7",#N/A,FALSE,"US Pubs EBITDA";"Page8",#N/A,FALSE,"US Pubs EBITDA"}</definedName>
    <definedName name="kskfiss" localSheetId="0" hidden="1">{"Page1",#N/A,FALSE,"Segment Overview";"Page2",#N/A,FALSE,"Segment Overview";"Page3",#N/A,FALSE,"Summary";"Page4",#N/A,FALSE,"Summary";"Page5",#N/A,FALSE,"US Pubs Rev";"Page6",#N/A,FALSE,"US Pubs Rev";"Page7",#N/A,FALSE,"US Pubs EBITDA";"Page8",#N/A,FALSE,"US Pubs EBITDA"}</definedName>
    <definedName name="kskfiss" hidden="1">{"Page1",#N/A,FALSE,"Segment Overview";"Page2",#N/A,FALSE,"Segment Overview";"Page3",#N/A,FALSE,"Summary";"Page4",#N/A,FALSE,"Summary";"Page5",#N/A,FALSE,"US Pubs Rev";"Page6",#N/A,FALSE,"US Pubs Rev";"Page7",#N/A,FALSE,"US Pubs EBITDA";"Page8",#N/A,FALSE,"US Pubs EBITDA"}</definedName>
    <definedName name="kslkjkjlkjd" localSheetId="15">{#N/A,#N/A,FALSE,"REPORT"}</definedName>
    <definedName name="kslkjkjlkjd" localSheetId="5">{#N/A,#N/A,FALSE,"REPORT"}</definedName>
    <definedName name="kslkjkjlkjd">{#N/A,#N/A,FALSE,"REPORT"}</definedName>
    <definedName name="ktk">#REF!</definedName>
    <definedName name="KU">#REF!</definedName>
    <definedName name="Kurashiki" localSheetId="15" hidden="1">#REF!</definedName>
    <definedName name="Kurashiki" localSheetId="3" hidden="1">#REF!</definedName>
    <definedName name="Kurashiki" localSheetId="0" hidden="1">#REF!</definedName>
    <definedName name="Kurashiki" hidden="1">#REF!</definedName>
    <definedName name="Kurashiki2" localSheetId="15" hidden="1">#REF!</definedName>
    <definedName name="Kurashiki2" localSheetId="16" hidden="1">#REF!</definedName>
    <definedName name="Kurashiki2" localSheetId="3" hidden="1">#REF!</definedName>
    <definedName name="Kurashiki2" localSheetId="4" hidden="1">#REF!</definedName>
    <definedName name="Kurashiki2" localSheetId="5" hidden="1">#REF!</definedName>
    <definedName name="Kurashiki2" localSheetId="6" hidden="1">#REF!</definedName>
    <definedName name="Kurashiki2" localSheetId="0" hidden="1">#REF!</definedName>
    <definedName name="Kurashiki2" hidden="1">#REF!</definedName>
    <definedName name="KUULSD" localSheetId="15">{#N/A,#N/A,FALSE,"COMP"}</definedName>
    <definedName name="KUULSD" localSheetId="5">{#N/A,#N/A,FALSE,"COMP"}</definedName>
    <definedName name="KUULSD">{#N/A,#N/A,FALSE,"COMP"}</definedName>
    <definedName name="kyd.ChngCell.01.">#REF!</definedName>
    <definedName name="kyd.CounterLimitCell.01.">"x"</definedName>
    <definedName name="kyd.Dim.01.">"tm1serv:company"</definedName>
    <definedName name="kyd.ElementList.01.">#REF!</definedName>
    <definedName name="kyd.ElementType.01.">1</definedName>
    <definedName name="kyd.ItemType.01.">2</definedName>
    <definedName name="kyd.MacroAtEnd.">""</definedName>
    <definedName name="kyd.MacroEachCycle.">""</definedName>
    <definedName name="kyd.MacroEndOfEachCycle.">""</definedName>
    <definedName name="kyd.NumLevels.01.">999</definedName>
    <definedName name="kyd.PanicStop.">FALSE</definedName>
    <definedName name="kyd.ParentName.01.">""</definedName>
    <definedName name="kyd.PreScreenData.">FALSE</definedName>
    <definedName name="kyd.PrintParent.01.">TRUE</definedName>
    <definedName name="kyd.PrintStdWhen.">1</definedName>
    <definedName name="kyd.SaveAsFile.">FALSE</definedName>
    <definedName name="kyd.SelectString.01.">"*"</definedName>
    <definedName name="kyd.StdSortHide.">FALSE</definedName>
    <definedName name="kytktyk" localSheetId="15">[43]Occ!#REF!</definedName>
    <definedName name="kytktyk">[44]Occ!#REF!</definedName>
    <definedName name="l" localSheetId="15">{"vi1",#N/A,FALSE,"Financial Statements";"vi2",#N/A,FALSE,"Financial Statements";#N/A,#N/A,FALSE,"DCF"}</definedName>
    <definedName name="l" localSheetId="5">{"vi1",#N/A,FALSE,"Financial Statements";"vi2",#N/A,FALSE,"Financial Statements";#N/A,#N/A,FALSE,"DCF"}</definedName>
    <definedName name="l">{"vi1",#N/A,FALSE,"Financial Statements";"vi2",#N/A,FALSE,"Financial Statements";#N/A,#N/A,FALSE,"DCF"}</definedName>
    <definedName name="lank" localSheetId="15">[86]ASSETS!#REF!</definedName>
    <definedName name="lank">[87]ASSETS!#REF!</definedName>
    <definedName name="LBL" localSheetId="15">[88]SALES!#REF!</definedName>
    <definedName name="LBL">[89]SALES!#REF!</definedName>
    <definedName name="lee" localSheetId="15">{#N/A,#N/A,FALSE,"Pharm";#N/A,#N/A,FALSE,"WWCM"}</definedName>
    <definedName name="lee" localSheetId="5">{#N/A,#N/A,FALSE,"Pharm";#N/A,#N/A,FALSE,"WWCM"}</definedName>
    <definedName name="lee">{#N/A,#N/A,FALSE,"Pharm";#N/A,#N/A,FALSE,"WWCM"}</definedName>
    <definedName name="limcount" hidden="1">1</definedName>
    <definedName name="limey" localSheetId="15">{#N/A,#N/A,FALSE,"Calc";#N/A,#N/A,FALSE,"Sensitivity";#N/A,#N/A,FALSE,"LT Earn.Dil.";#N/A,#N/A,FALSE,"Dil. AVP"}</definedName>
    <definedName name="limey" localSheetId="5">{#N/A,#N/A,FALSE,"Calc";#N/A,#N/A,FALSE,"Sensitivity";#N/A,#N/A,FALSE,"LT Earn.Dil.";#N/A,#N/A,FALSE,"Dil. AVP"}</definedName>
    <definedName name="limey">{#N/A,#N/A,FALSE,"Calc";#N/A,#N/A,FALSE,"Sensitivity";#N/A,#N/A,FALSE,"LT Earn.Dil.";#N/A,#N/A,FALSE,"Dil. AVP"}</definedName>
    <definedName name="Lisa" localSheetId="15">{#N/A,#N/A,FALSE,"Hip.Bas";#N/A,#N/A,FALSE,"ventas";#N/A,#N/A,FALSE,"ingre-Año";#N/A,#N/A,FALSE,"ventas-Año";#N/A,#N/A,FALSE,"Costepro";#N/A,#N/A,FALSE,"inversion";#N/A,#N/A,FALSE,"personal";#N/A,#N/A,FALSE,"Gastos-V";#N/A,#N/A,FALSE,"Circulante";#N/A,#N/A,FALSE,"CONSOLI";#N/A,#N/A,FALSE,"Es-Fin";#N/A,#N/A,FALSE,"Margen-P"}</definedName>
    <definedName name="Lisa" localSheetId="5">{#N/A,#N/A,FALSE,"Hip.Bas";#N/A,#N/A,FALSE,"ventas";#N/A,#N/A,FALSE,"ingre-Año";#N/A,#N/A,FALSE,"ventas-Año";#N/A,#N/A,FALSE,"Costepro";#N/A,#N/A,FALSE,"inversion";#N/A,#N/A,FALSE,"personal";#N/A,#N/A,FALSE,"Gastos-V";#N/A,#N/A,FALSE,"Circulante";#N/A,#N/A,FALSE,"CONSOLI";#N/A,#N/A,FALSE,"Es-Fin";#N/A,#N/A,FALSE,"Margen-P"}</definedName>
    <definedName name="Lisa">{#N/A,#N/A,FALSE,"Hip.Bas";#N/A,#N/A,FALSE,"ventas";#N/A,#N/A,FALSE,"ingre-Año";#N/A,#N/A,FALSE,"ventas-Año";#N/A,#N/A,FALSE,"Costepro";#N/A,#N/A,FALSE,"inversion";#N/A,#N/A,FALSE,"personal";#N/A,#N/A,FALSE,"Gastos-V";#N/A,#N/A,FALSE,"Circulante";#N/A,#N/A,FALSE,"CONSOLI";#N/A,#N/A,FALSE,"Es-Fin";#N/A,#N/A,FALSE,"Margen-P"}</definedName>
    <definedName name="ListOffset">1</definedName>
    <definedName name="lk" localSheetId="15">{#N/A,#N/A,TRUE,"CONTENTS";#N/A,#N/A,TRUE,"M2";#N/A,#N/A,TRUE,"M2a";#N/A,#N/A,TRUE,"M2b";#N/A,#N/A,TRUE,"M3";#N/A,#N/A,TRUE,"M3a";#N/A,#N/A,TRUE,"M4-P";#N/A,#N/A,TRUE,"M5";#N/A,#N/A,TRUE,"M6";#N/A,#N/A,TRUE,"M7";#N/A,#N/A,TRUE,"M8";#N/A,#N/A,TRUE,"M9";#N/A,#N/A,TRUE,"M10";#N/A,#N/A,TRUE,"M11";#N/A,#N/A,TRUE,"M13";#N/A,#N/A,TRUE,"M14";#N/A,#N/A,TRUE,"M15";#N/A,#N/A,TRUE,"K1"}</definedName>
    <definedName name="lk" localSheetId="5">{#N/A,#N/A,TRUE,"CONTENTS";#N/A,#N/A,TRUE,"M2";#N/A,#N/A,TRUE,"M2a";#N/A,#N/A,TRUE,"M2b";#N/A,#N/A,TRUE,"M3";#N/A,#N/A,TRUE,"M3a";#N/A,#N/A,TRUE,"M4-P";#N/A,#N/A,TRUE,"M5";#N/A,#N/A,TRUE,"M6";#N/A,#N/A,TRUE,"M7";#N/A,#N/A,TRUE,"M8";#N/A,#N/A,TRUE,"M9";#N/A,#N/A,TRUE,"M10";#N/A,#N/A,TRUE,"M11";#N/A,#N/A,TRUE,"M13";#N/A,#N/A,TRUE,"M14";#N/A,#N/A,TRUE,"M15";#N/A,#N/A,TRUE,"K1"}</definedName>
    <definedName name="lk">{#N/A,#N/A,TRUE,"CONTENTS";#N/A,#N/A,TRUE,"M2";#N/A,#N/A,TRUE,"M2a";#N/A,#N/A,TRUE,"M2b";#N/A,#N/A,TRUE,"M3";#N/A,#N/A,TRUE,"M3a";#N/A,#N/A,TRUE,"M4-P";#N/A,#N/A,TRUE,"M5";#N/A,#N/A,TRUE,"M6";#N/A,#N/A,TRUE,"M7";#N/A,#N/A,TRUE,"M8";#N/A,#N/A,TRUE,"M9";#N/A,#N/A,TRUE,"M10";#N/A,#N/A,TRUE,"M11";#N/A,#N/A,TRUE,"M13";#N/A,#N/A,TRUE,"M14";#N/A,#N/A,TRUE,"M15";#N/A,#N/A,TRUE,"K1"}</definedName>
    <definedName name="lkajsdl" localSheetId="15">{0,0,0,0;0,0,0,0;0,0,0,0}</definedName>
    <definedName name="lkajsdl" localSheetId="5">{0,0,0,0;0,0,0,0;0,0,0,0}</definedName>
    <definedName name="lkajsdl">{0,0,0,0;0,0,0,0;0,0,0,0}</definedName>
    <definedName name="lkjlkj" localSheetId="15">{"Final",#N/A,FALSE,"Feb-96"}</definedName>
    <definedName name="lkjlkj" localSheetId="5">{"Final",#N/A,FALSE,"Feb-96"}</definedName>
    <definedName name="lkjlkj">{"Final",#N/A,FALSE,"Feb-96"}</definedName>
    <definedName name="lklkl" localSheetId="15">{"consolidated",#N/A,FALSE,"Sheet1";"cms",#N/A,FALSE,"Sheet1";"fse",#N/A,FALSE,"Sheet1"}</definedName>
    <definedName name="lklkl" localSheetId="5">{"consolidated",#N/A,FALSE,"Sheet1";"cms",#N/A,FALSE,"Sheet1";"fse",#N/A,FALSE,"Sheet1"}</definedName>
    <definedName name="lklkl">{"consolidated",#N/A,FALSE,"Sheet1";"cms",#N/A,FALSE,"Sheet1";"fse",#N/A,FALSE,"Sheet1"}</definedName>
    <definedName name="ll" localSheetId="15">{#N/A,#N/A,TRUE,"Cover sheet";#N/A,#N/A,TRUE,"Summary";#N/A,#N/A,TRUE,"Key Assumptions";#N/A,#N/A,TRUE,"Profit &amp; Loss";#N/A,#N/A,TRUE,"Balance Sheet";#N/A,#N/A,TRUE,"Cashflow";#N/A,#N/A,TRUE,"IRR";#N/A,#N/A,TRUE,"Ratios";#N/A,#N/A,TRUE,"Debt analysis"}</definedName>
    <definedName name="ll" localSheetId="5">{#N/A,#N/A,TRUE,"Cover sheet";#N/A,#N/A,TRUE,"Summary";#N/A,#N/A,TRUE,"Key Assumptions";#N/A,#N/A,TRUE,"Profit &amp; Loss";#N/A,#N/A,TRUE,"Balance Sheet";#N/A,#N/A,TRUE,"Cashflow";#N/A,#N/A,TRUE,"IRR";#N/A,#N/A,TRUE,"Ratios";#N/A,#N/A,TRUE,"Debt analysis"}</definedName>
    <definedName name="ll">{#N/A,#N/A,TRUE,"Cover sheet";#N/A,#N/A,TRUE,"Summary";#N/A,#N/A,TRUE,"Key Assumptions";#N/A,#N/A,TRUE,"Profit &amp; Loss";#N/A,#N/A,TRUE,"Balance Sheet";#N/A,#N/A,TRUE,"Cashflow";#N/A,#N/A,TRUE,"IRR";#N/A,#N/A,TRUE,"Ratios";#N/A,#N/A,TRUE,"Debt analysis"}</definedName>
    <definedName name="lll" localSheetId="15">{"'Sheet1'!$L$16"}</definedName>
    <definedName name="lll" localSheetId="5">{"'Sheet1'!$L$16"}</definedName>
    <definedName name="lll">{"'Sheet1'!$L$16"}</definedName>
    <definedName name="lllll" localSheetId="15">{#N/A,#N/A,FALSE,"Hip.Bas";#N/A,#N/A,FALSE,"ventas";#N/A,#N/A,FALSE,"ingre-Año";#N/A,#N/A,FALSE,"ventas-Año";#N/A,#N/A,FALSE,"Costepro";#N/A,#N/A,FALSE,"inversion";#N/A,#N/A,FALSE,"personal";#N/A,#N/A,FALSE,"Gastos-V";#N/A,#N/A,FALSE,"Circulante";#N/A,#N/A,FALSE,"CONSOLI";#N/A,#N/A,FALSE,"Es-Fin";#N/A,#N/A,FALSE,"Margen-P"}</definedName>
    <definedName name="lllll" localSheetId="5">{#N/A,#N/A,FALSE,"Hip.Bas";#N/A,#N/A,FALSE,"ventas";#N/A,#N/A,FALSE,"ingre-Año";#N/A,#N/A,FALSE,"ventas-Año";#N/A,#N/A,FALSE,"Costepro";#N/A,#N/A,FALSE,"inversion";#N/A,#N/A,FALSE,"personal";#N/A,#N/A,FALSE,"Gastos-V";#N/A,#N/A,FALSE,"Circulante";#N/A,#N/A,FALSE,"CONSOLI";#N/A,#N/A,FALSE,"Es-Fin";#N/A,#N/A,FALSE,"Margen-P"}</definedName>
    <definedName name="lllll">{#N/A,#N/A,FALSE,"Hip.Bas";#N/A,#N/A,FALSE,"ventas";#N/A,#N/A,FALSE,"ingre-Año";#N/A,#N/A,FALSE,"ventas-Año";#N/A,#N/A,FALSE,"Costepro";#N/A,#N/A,FALSE,"inversion";#N/A,#N/A,FALSE,"personal";#N/A,#N/A,FALSE,"Gastos-V";#N/A,#N/A,FALSE,"Circulante";#N/A,#N/A,FALSE,"CONSOLI";#N/A,#N/A,FALSE,"Es-Fin";#N/A,#N/A,FALSE,"Margen-P"}</definedName>
    <definedName name="lllllllllllll" localSheetId="15">{"'I-1 and I-2'!$A$1:$G$190"}</definedName>
    <definedName name="lllllllllllll" localSheetId="5">{"'I-1 and I-2'!$A$1:$G$190"}</definedName>
    <definedName name="lllllllllllll">{"'I-1 and I-2'!$A$1:$G$190"}</definedName>
    <definedName name="LoadPeriod" localSheetId="15">#REF!</definedName>
    <definedName name="LoadPeriod">#REF!</definedName>
    <definedName name="LocationExisting" localSheetId="15">{#N/A,#N/A,TRUE,"Summary - 1";#N/A,#N/A,TRUE,"Summary - 2";#N/A,#N/A,TRUE,"Group Analysis";#N/A,#N/A,TRUE,"FM Analysis";#N/A,#N/A,TRUE,"T&amp;M-Onsite";#N/A,#N/A,TRUE,"FP-Onsite";#N/A,#N/A,TRUE,"NB-Onsite";#N/A,#N/A,TRUE,"T&amp;M-Offshore";#N/A,#N/A,TRUE,"FP-Offshore";#N/A,#N/A,TRUE,"Appendix-A";#N/A,#N/A,TRUE,"Appendix-B"}</definedName>
    <definedName name="LocationExisting" localSheetId="5">{#N/A,#N/A,TRUE,"Summary - 1";#N/A,#N/A,TRUE,"Summary - 2";#N/A,#N/A,TRUE,"Group Analysis";#N/A,#N/A,TRUE,"FM Analysis";#N/A,#N/A,TRUE,"T&amp;M-Onsite";#N/A,#N/A,TRUE,"FP-Onsite";#N/A,#N/A,TRUE,"NB-Onsite";#N/A,#N/A,TRUE,"T&amp;M-Offshore";#N/A,#N/A,TRUE,"FP-Offshore";#N/A,#N/A,TRUE,"Appendix-A";#N/A,#N/A,TRUE,"Appendix-B"}</definedName>
    <definedName name="LocationExisting">{#N/A,#N/A,TRUE,"Summary - 1";#N/A,#N/A,TRUE,"Summary - 2";#N/A,#N/A,TRUE,"Group Analysis";#N/A,#N/A,TRUE,"FM Analysis";#N/A,#N/A,TRUE,"T&amp;M-Onsite";#N/A,#N/A,TRUE,"FP-Onsite";#N/A,#N/A,TRUE,"NB-Onsite";#N/A,#N/A,TRUE,"T&amp;M-Offshore";#N/A,#N/A,TRUE,"FP-Offshore";#N/A,#N/A,TRUE,"Appendix-A";#N/A,#N/A,TRUE,"Appendix-B"}</definedName>
    <definedName name="loih" localSheetId="1" hidden="1">{"Page1",#N/A,FALSE,"Segment Overview";"Page2",#N/A,FALSE,"Segment Overview";"Page3",#N/A,FALSE,"Summary";"Page4",#N/A,FALSE,"Summary";"Page5",#N/A,FALSE,"US Pubs Rev";"Page6",#N/A,FALSE,"US Pubs Rev";"Page7",#N/A,FALSE,"US Pubs EBITDA";"Page8",#N/A,FALSE,"US Pubs EBITDA"}</definedName>
    <definedName name="loih" localSheetId="11" hidden="1">{"Page1",#N/A,FALSE,"Segment Overview";"Page2",#N/A,FALSE,"Segment Overview";"Page3",#N/A,FALSE,"Summary";"Page4",#N/A,FALSE,"Summary";"Page5",#N/A,FALSE,"US Pubs Rev";"Page6",#N/A,FALSE,"US Pubs Rev";"Page7",#N/A,FALSE,"US Pubs EBITDA";"Page8",#N/A,FALSE,"US Pubs EBITDA"}</definedName>
    <definedName name="loih" localSheetId="15" hidden="1">{"Page1",#N/A,FALSE,"Segment Overview";"Page2",#N/A,FALSE,"Segment Overview";"Page3",#N/A,FALSE,"Summary";"Page4",#N/A,FALSE,"Summary";"Page5",#N/A,FALSE,"US Pubs Rev";"Page6",#N/A,FALSE,"US Pubs Rev";"Page7",#N/A,FALSE,"US Pubs EBITDA";"Page8",#N/A,FALSE,"US Pubs EBITDA"}</definedName>
    <definedName name="loih" localSheetId="16" hidden="1">{"Page1",#N/A,FALSE,"Segment Overview";"Page2",#N/A,FALSE,"Segment Overview";"Page3",#N/A,FALSE,"Summary";"Page4",#N/A,FALSE,"Summary";"Page5",#N/A,FALSE,"US Pubs Rev";"Page6",#N/A,FALSE,"US Pubs Rev";"Page7",#N/A,FALSE,"US Pubs EBITDA";"Page8",#N/A,FALSE,"US Pubs EBITDA"}</definedName>
    <definedName name="loih" localSheetId="3" hidden="1">{"Page1",#N/A,FALSE,"Segment Overview";"Page2",#N/A,FALSE,"Segment Overview";"Page3",#N/A,FALSE,"Summary";"Page4",#N/A,FALSE,"Summary";"Page5",#N/A,FALSE,"US Pubs Rev";"Page6",#N/A,FALSE,"US Pubs Rev";"Page7",#N/A,FALSE,"US Pubs EBITDA";"Page8",#N/A,FALSE,"US Pubs EBITDA"}</definedName>
    <definedName name="loih" localSheetId="4" hidden="1">{"Page1",#N/A,FALSE,"Segment Overview";"Page2",#N/A,FALSE,"Segment Overview";"Page3",#N/A,FALSE,"Summary";"Page4",#N/A,FALSE,"Summary";"Page5",#N/A,FALSE,"US Pubs Rev";"Page6",#N/A,FALSE,"US Pubs Rev";"Page7",#N/A,FALSE,"US Pubs EBITDA";"Page8",#N/A,FALSE,"US Pubs EBITDA"}</definedName>
    <definedName name="loih" localSheetId="5" hidden="1">{"Page1",#N/A,FALSE,"Segment Overview";"Page2",#N/A,FALSE,"Segment Overview";"Page3",#N/A,FALSE,"Summary";"Page4",#N/A,FALSE,"Summary";"Page5",#N/A,FALSE,"US Pubs Rev";"Page6",#N/A,FALSE,"US Pubs Rev";"Page7",#N/A,FALSE,"US Pubs EBITDA";"Page8",#N/A,FALSE,"US Pubs EBITDA"}</definedName>
    <definedName name="loih" localSheetId="6" hidden="1">{"Page1",#N/A,FALSE,"Segment Overview";"Page2",#N/A,FALSE,"Segment Overview";"Page3",#N/A,FALSE,"Summary";"Page4",#N/A,FALSE,"Summary";"Page5",#N/A,FALSE,"US Pubs Rev";"Page6",#N/A,FALSE,"US Pubs Rev";"Page7",#N/A,FALSE,"US Pubs EBITDA";"Page8",#N/A,FALSE,"US Pubs EBITDA"}</definedName>
    <definedName name="loih" localSheetId="8" hidden="1">{"Page1",#N/A,FALSE,"Segment Overview";"Page2",#N/A,FALSE,"Segment Overview";"Page3",#N/A,FALSE,"Summary";"Page4",#N/A,FALSE,"Summary";"Page5",#N/A,FALSE,"US Pubs Rev";"Page6",#N/A,FALSE,"US Pubs Rev";"Page7",#N/A,FALSE,"US Pubs EBITDA";"Page8",#N/A,FALSE,"US Pubs EBITDA"}</definedName>
    <definedName name="loih" localSheetId="0" hidden="1">{"Page1",#N/A,FALSE,"Segment Overview";"Page2",#N/A,FALSE,"Segment Overview";"Page3",#N/A,FALSE,"Summary";"Page4",#N/A,FALSE,"Summary";"Page5",#N/A,FALSE,"US Pubs Rev";"Page6",#N/A,FALSE,"US Pubs Rev";"Page7",#N/A,FALSE,"US Pubs EBITDA";"Page8",#N/A,FALSE,"US Pubs EBITDA"}</definedName>
    <definedName name="loih" hidden="1">{"Page1",#N/A,FALSE,"Segment Overview";"Page2",#N/A,FALSE,"Segment Overview";"Page3",#N/A,FALSE,"Summary";"Page4",#N/A,FALSE,"Summary";"Page5",#N/A,FALSE,"US Pubs Rev";"Page6",#N/A,FALSE,"US Pubs Rev";"Page7",#N/A,FALSE,"US Pubs EBITDA";"Page8",#N/A,FALSE,"US Pubs EBITDA"}</definedName>
    <definedName name="ltm_BalanceSheet">#REF!</definedName>
    <definedName name="ltm_IncomeStatement">#REF!</definedName>
    <definedName name="M" localSheetId="1" hidden="1">{"Actual",#N/A,FALSE,"(価格)";"Market",#N/A,FALSE,"(価格)";"Plan",#N/A,FALSE,"(価格)"}</definedName>
    <definedName name="M" localSheetId="11" hidden="1">{"Actual",#N/A,FALSE,"(価格)";"Market",#N/A,FALSE,"(価格)";"Plan",#N/A,FALSE,"(価格)"}</definedName>
    <definedName name="M" localSheetId="15" hidden="1">{"Actual",#N/A,FALSE,"(価格)";"Market",#N/A,FALSE,"(価格)";"Plan",#N/A,FALSE,"(価格)"}</definedName>
    <definedName name="M" localSheetId="16" hidden="1">{"Actual",#N/A,FALSE,"(価格)";"Market",#N/A,FALSE,"(価格)";"Plan",#N/A,FALSE,"(価格)"}</definedName>
    <definedName name="M" localSheetId="3" hidden="1">{"Actual",#N/A,FALSE,"(価格)";"Market",#N/A,FALSE,"(価格)";"Plan",#N/A,FALSE,"(価格)"}</definedName>
    <definedName name="M" localSheetId="4" hidden="1">{"Actual",#N/A,FALSE,"(価格)";"Market",#N/A,FALSE,"(価格)";"Plan",#N/A,FALSE,"(価格)"}</definedName>
    <definedName name="M" localSheetId="5" hidden="1">{"Actual",#N/A,FALSE,"(価格)";"Market",#N/A,FALSE,"(価格)";"Plan",#N/A,FALSE,"(価格)"}</definedName>
    <definedName name="M" localSheetId="6" hidden="1">{"Actual",#N/A,FALSE,"(価格)";"Market",#N/A,FALSE,"(価格)";"Plan",#N/A,FALSE,"(価格)"}</definedName>
    <definedName name="M" localSheetId="8" hidden="1">{"Actual",#N/A,FALSE,"(価格)";"Market",#N/A,FALSE,"(価格)";"Plan",#N/A,FALSE,"(価格)"}</definedName>
    <definedName name="M" localSheetId="0" hidden="1">{"Actual",#N/A,FALSE,"(価格)";"Market",#N/A,FALSE,"(価格)";"Plan",#N/A,FALSE,"(価格)"}</definedName>
    <definedName name="M" hidden="1">{"Actual",#N/A,FALSE,"(価格)";"Market",#N/A,FALSE,"(価格)";"Plan",#N/A,FALSE,"(価格)"}</definedName>
    <definedName name="M_PlaceofPath">"F:\MREGAN\win\EXL\CO\HVAC\WLV\WLV_vdf.xls"</definedName>
    <definedName name="macro" localSheetId="15">{#N/A,#N/A,TRUE,"CONTENTS";#N/A,#N/A,TRUE,"M2";#N/A,#N/A,TRUE,"M2a";#N/A,#N/A,TRUE,"M2b";#N/A,#N/A,TRUE,"M3";#N/A,#N/A,TRUE,"M3a";#N/A,#N/A,TRUE,"M4-H";#N/A,#N/A,TRUE,"M4-P";#N/A,#N/A,TRUE,"M4a";#N/A,#N/A,TRUE,"M4b";#N/A,#N/A,TRUE,"M4c";#N/A,#N/A,TRUE,"M5";#N/A,#N/A,TRUE,"M6";#N/A,#N/A,TRUE,"M7";#N/A,#N/A,TRUE,"M8";#N/A,#N/A,TRUE,"M9";#N/A,#N/A,TRUE,"M10";#N/A,#N/A,TRUE,"M11";#N/A,#N/A,TRUE,"M13";#N/A,#N/A,TRUE,"M14";#N/A,#N/A,TRUE,"M15";#N/A,#N/A,TRUE,"K1"}</definedName>
    <definedName name="macro" localSheetId="5">{#N/A,#N/A,TRUE,"CONTENTS";#N/A,#N/A,TRUE,"M2";#N/A,#N/A,TRUE,"M2a";#N/A,#N/A,TRUE,"M2b";#N/A,#N/A,TRUE,"M3";#N/A,#N/A,TRUE,"M3a";#N/A,#N/A,TRUE,"M4-H";#N/A,#N/A,TRUE,"M4-P";#N/A,#N/A,TRUE,"M4a";#N/A,#N/A,TRUE,"M4b";#N/A,#N/A,TRUE,"M4c";#N/A,#N/A,TRUE,"M5";#N/A,#N/A,TRUE,"M6";#N/A,#N/A,TRUE,"M7";#N/A,#N/A,TRUE,"M8";#N/A,#N/A,TRUE,"M9";#N/A,#N/A,TRUE,"M10";#N/A,#N/A,TRUE,"M11";#N/A,#N/A,TRUE,"M13";#N/A,#N/A,TRUE,"M14";#N/A,#N/A,TRUE,"M15";#N/A,#N/A,TRUE,"K1"}</definedName>
    <definedName name="macro">{#N/A,#N/A,TRUE,"CONTENTS";#N/A,#N/A,TRUE,"M2";#N/A,#N/A,TRUE,"M2a";#N/A,#N/A,TRUE,"M2b";#N/A,#N/A,TRUE,"M3";#N/A,#N/A,TRUE,"M3a";#N/A,#N/A,TRUE,"M4-H";#N/A,#N/A,TRUE,"M4-P";#N/A,#N/A,TRUE,"M4a";#N/A,#N/A,TRUE,"M4b";#N/A,#N/A,TRUE,"M4c";#N/A,#N/A,TRUE,"M5";#N/A,#N/A,TRUE,"M6";#N/A,#N/A,TRUE,"M7";#N/A,#N/A,TRUE,"M8";#N/A,#N/A,TRUE,"M9";#N/A,#N/A,TRUE,"M10";#N/A,#N/A,TRUE,"M11";#N/A,#N/A,TRUE,"M13";#N/A,#N/A,TRUE,"M14";#N/A,#N/A,TRUE,"M15";#N/A,#N/A,TRUE,"K1"}</definedName>
    <definedName name="macro2" localSheetId="15">{#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2" localSheetId="5">{#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2">{#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3" localSheetId="15">{#N/A,#N/A,TRUE,"CONTENTS";#N/A,#N/A,TRUE,"M2";#N/A,#N/A,TRUE,"M2a";#N/A,#N/A,TRUE,"M2b";#N/A,#N/A,TRUE,"M3";#N/A,#N/A,TRUE,"M3a";#N/A,#N/A,TRUE,"M4-P";#N/A,#N/A,TRUE,"M5";#N/A,#N/A,TRUE,"M6";#N/A,#N/A,TRUE,"M7";#N/A,#N/A,TRUE,"M8";#N/A,#N/A,TRUE,"M9";#N/A,#N/A,TRUE,"M10";#N/A,#N/A,TRUE,"M11";#N/A,#N/A,TRUE,"M13";#N/A,#N/A,TRUE,"M14";#N/A,#N/A,TRUE,"M15";#N/A,#N/A,TRUE,"K1"}</definedName>
    <definedName name="macro3" localSheetId="5">{#N/A,#N/A,TRUE,"CONTENTS";#N/A,#N/A,TRUE,"M2";#N/A,#N/A,TRUE,"M2a";#N/A,#N/A,TRUE,"M2b";#N/A,#N/A,TRUE,"M3";#N/A,#N/A,TRUE,"M3a";#N/A,#N/A,TRUE,"M4-P";#N/A,#N/A,TRUE,"M5";#N/A,#N/A,TRUE,"M6";#N/A,#N/A,TRUE,"M7";#N/A,#N/A,TRUE,"M8";#N/A,#N/A,TRUE,"M9";#N/A,#N/A,TRUE,"M10";#N/A,#N/A,TRUE,"M11";#N/A,#N/A,TRUE,"M13";#N/A,#N/A,TRUE,"M14";#N/A,#N/A,TRUE,"M15";#N/A,#N/A,TRUE,"K1"}</definedName>
    <definedName name="macro3">{#N/A,#N/A,TRUE,"CONTENTS";#N/A,#N/A,TRUE,"M2";#N/A,#N/A,TRUE,"M2a";#N/A,#N/A,TRUE,"M2b";#N/A,#N/A,TRUE,"M3";#N/A,#N/A,TRUE,"M3a";#N/A,#N/A,TRUE,"M4-P";#N/A,#N/A,TRUE,"M5";#N/A,#N/A,TRUE,"M6";#N/A,#N/A,TRUE,"M7";#N/A,#N/A,TRUE,"M8";#N/A,#N/A,TRUE,"M9";#N/A,#N/A,TRUE,"M10";#N/A,#N/A,TRUE,"M11";#N/A,#N/A,TRUE,"M13";#N/A,#N/A,TRUE,"M14";#N/A,#N/A,TRUE,"M15";#N/A,#N/A,TRUE,"K1"}</definedName>
    <definedName name="Macwell" localSheetId="15">{"","","'Curves'!$W$7","'Curves'!$X$7","","","","","",""}</definedName>
    <definedName name="Macwell" localSheetId="5">{"","","'Curves'!$W$7","'Curves'!$X$7","","","","","",""}</definedName>
    <definedName name="Macwell">{"","","'Curves'!$W$7","'Curves'!$X$7","","","","","",""}</definedName>
    <definedName name="Maintenanc" localSheetId="15">{"'ID(2)'!$E$1:$N$4"}</definedName>
    <definedName name="Maintenanc" localSheetId="5">{"'ID(2)'!$E$1:$N$4"}</definedName>
    <definedName name="Maintenanc">{"'ID(2)'!$E$1:$N$4"}</definedName>
    <definedName name="man" localSheetId="15">{#N/A,#N/A,FALSE,"Bestfoods";#N/A,#N/A,FALSE,"Campbell";#N/A,#N/A,FALSE,"ConAgra";#N/A,#N/A,FALSE,"Healthy Choice";#N/A,#N/A,FALSE,"Int'l Home Foods";#N/A,#N/A,FALSE,"General Mills";#N/A,#N/A,FALSE,"Heinz";#N/A,#N/A,FALSE,"Kellogg";#N/A,#N/A,FALSE,"Kraft";#N/A,#N/A,FALSE,"Nabisco";#N/A,#N/A,FALSE,"Quaker Oats";#N/A,#N/A,FALSE,"Sara Lee";#N/A,#N/A,FALSE,"print summary"}</definedName>
    <definedName name="man" localSheetId="5">{#N/A,#N/A,FALSE,"Bestfoods";#N/A,#N/A,FALSE,"Campbell";#N/A,#N/A,FALSE,"ConAgra";#N/A,#N/A,FALSE,"Healthy Choice";#N/A,#N/A,FALSE,"Int'l Home Foods";#N/A,#N/A,FALSE,"General Mills";#N/A,#N/A,FALSE,"Heinz";#N/A,#N/A,FALSE,"Kellogg";#N/A,#N/A,FALSE,"Kraft";#N/A,#N/A,FALSE,"Nabisco";#N/A,#N/A,FALSE,"Quaker Oats";#N/A,#N/A,FALSE,"Sara Lee";#N/A,#N/A,FALSE,"print summary"}</definedName>
    <definedName name="man">{#N/A,#N/A,FALSE,"Bestfoods";#N/A,#N/A,FALSE,"Campbell";#N/A,#N/A,FALSE,"ConAgra";#N/A,#N/A,FALSE,"Healthy Choice";#N/A,#N/A,FALSE,"Int'l Home Foods";#N/A,#N/A,FALSE,"General Mills";#N/A,#N/A,FALSE,"Heinz";#N/A,#N/A,FALSE,"Kellogg";#N/A,#N/A,FALSE,"Kraft";#N/A,#N/A,FALSE,"Nabisco";#N/A,#N/A,FALSE,"Quaker Oats";#N/A,#N/A,FALSE,"Sara Lee";#N/A,#N/A,FALSE,"print summary"}</definedName>
    <definedName name="Manish" localSheetId="15">{"'Leading KPI'!$A$1:$P$33","'Leading KPI'!$A$1:$P$33"}</definedName>
    <definedName name="Manish" localSheetId="5">{"'Leading KPI'!$A$1:$P$33","'Leading KPI'!$A$1:$P$33"}</definedName>
    <definedName name="Manish">{"'Leading KPI'!$A$1:$P$33","'Leading KPI'!$A$1:$P$33"}</definedName>
    <definedName name="mans" localSheetId="15">{"quarterly",#N/A,FALSE,"Income Statement";#N/A,#N/A,FALSE,"print segment";#N/A,#N/A,FALSE,"Balance Sheet";#N/A,#N/A,FALSE,"Annl Inc";#N/A,#N/A,FALSE,"Cash Flow"}</definedName>
    <definedName name="mans" localSheetId="5">{"quarterly",#N/A,FALSE,"Income Statement";#N/A,#N/A,FALSE,"print segment";#N/A,#N/A,FALSE,"Balance Sheet";#N/A,#N/A,FALSE,"Annl Inc";#N/A,#N/A,FALSE,"Cash Flow"}</definedName>
    <definedName name="mans">{"quarterly",#N/A,FALSE,"Income Statement";#N/A,#N/A,FALSE,"print segment";#N/A,#N/A,FALSE,"Balance Sheet";#N/A,#N/A,FALSE,"Annl Inc";#N/A,#N/A,FALSE,"Cash Flow"}</definedName>
    <definedName name="MAR" localSheetId="15">'[90]DGP-2002'!#REF!</definedName>
    <definedName name="MAR">'[91]DGP-2002'!#REF!</definedName>
    <definedName name="marketing" localSheetId="15">#REF!</definedName>
    <definedName name="marketing">#REF!</definedName>
    <definedName name="MBCWoBang" localSheetId="15">{"Curves","Chart 4","Curves Graphique 4"}</definedName>
    <definedName name="MBCWoBang" localSheetId="5">{"Curves","Chart 4","Curves Graphique 4"}</definedName>
    <definedName name="MBCWoBang">{"Curves","Chart 4","Curves Graphique 4"}</definedName>
    <definedName name="MC" localSheetId="15">{#N/A,#N/A,TRUE,"CONTENTS";#N/A,#N/A,TRUE,"M2";#N/A,#N/A,TRUE,"M2a";#N/A,#N/A,TRUE,"M2b";#N/A,#N/A,TRUE,"M3";#N/A,#N/A,TRUE,"M3a";#N/A,#N/A,TRUE,"M4-H";#N/A,#N/A,TRUE,"M4-P";#N/A,#N/A,TRUE,"M4a";#N/A,#N/A,TRUE,"M4b";#N/A,#N/A,TRUE,"M4c";#N/A,#N/A,TRUE,"M5";#N/A,#N/A,TRUE,"M6";#N/A,#N/A,TRUE,"M7";#N/A,#N/A,TRUE,"M8";#N/A,#N/A,TRUE,"M9";#N/A,#N/A,TRUE,"M10";#N/A,#N/A,TRUE,"M11";#N/A,#N/A,TRUE,"M13";#N/A,#N/A,TRUE,"M14";#N/A,#N/A,TRUE,"M15";#N/A,#N/A,TRUE,"K1"}</definedName>
    <definedName name="MC" localSheetId="5">{#N/A,#N/A,TRUE,"CONTENTS";#N/A,#N/A,TRUE,"M2";#N/A,#N/A,TRUE,"M2a";#N/A,#N/A,TRUE,"M2b";#N/A,#N/A,TRUE,"M3";#N/A,#N/A,TRUE,"M3a";#N/A,#N/A,TRUE,"M4-H";#N/A,#N/A,TRUE,"M4-P";#N/A,#N/A,TRUE,"M4a";#N/A,#N/A,TRUE,"M4b";#N/A,#N/A,TRUE,"M4c";#N/A,#N/A,TRUE,"M5";#N/A,#N/A,TRUE,"M6";#N/A,#N/A,TRUE,"M7";#N/A,#N/A,TRUE,"M8";#N/A,#N/A,TRUE,"M9";#N/A,#N/A,TRUE,"M10";#N/A,#N/A,TRUE,"M11";#N/A,#N/A,TRUE,"M13";#N/A,#N/A,TRUE,"M14";#N/A,#N/A,TRUE,"M15";#N/A,#N/A,TRUE,"K1"}</definedName>
    <definedName name="MC">{#N/A,#N/A,TRUE,"CONTENTS";#N/A,#N/A,TRUE,"M2";#N/A,#N/A,TRUE,"M2a";#N/A,#N/A,TRUE,"M2b";#N/A,#N/A,TRUE,"M3";#N/A,#N/A,TRUE,"M3a";#N/A,#N/A,TRUE,"M4-H";#N/A,#N/A,TRUE,"M4-P";#N/A,#N/A,TRUE,"M4a";#N/A,#N/A,TRUE,"M4b";#N/A,#N/A,TRUE,"M4c";#N/A,#N/A,TRUE,"M5";#N/A,#N/A,TRUE,"M6";#N/A,#N/A,TRUE,"M7";#N/A,#N/A,TRUE,"M8";#N/A,#N/A,TRUE,"M9";#N/A,#N/A,TRUE,"M10";#N/A,#N/A,TRUE,"M11";#N/A,#N/A,TRUE,"M13";#N/A,#N/A,TRUE,"M14";#N/A,#N/A,TRUE,"M15";#N/A,#N/A,TRUE,"K1"}</definedName>
    <definedName name="me" localSheetId="15">{#N/A,#N/A,FALSE,"Input";#N/A,#N/A,FALSE,"Assumptions";#N/A,#N/A,FALSE,"Valuation";#N/A,#N/A,FALSE,"Financial Alternatives";#N/A,#N/A,FALSE,"Cash Flow"}</definedName>
    <definedName name="me" localSheetId="5">{#N/A,#N/A,FALSE,"Input";#N/A,#N/A,FALSE,"Assumptions";#N/A,#N/A,FALSE,"Valuation";#N/A,#N/A,FALSE,"Financial Alternatives";#N/A,#N/A,FALSE,"Cash Flow"}</definedName>
    <definedName name="me">{#N/A,#N/A,FALSE,"Input";#N/A,#N/A,FALSE,"Assumptions";#N/A,#N/A,FALSE,"Valuation";#N/A,#N/A,FALSE,"Financial Alternatives";#N/A,#N/A,FALSE,"Cash Flow"}</definedName>
    <definedName name="mel" localSheetId="15">{#N/A,#N/A,FALSE,"Hip.Bas";#N/A,#N/A,FALSE,"ventas";#N/A,#N/A,FALSE,"ingre-Año";#N/A,#N/A,FALSE,"ventas-Año";#N/A,#N/A,FALSE,"Costepro";#N/A,#N/A,FALSE,"inversion";#N/A,#N/A,FALSE,"personal";#N/A,#N/A,FALSE,"Gastos-V";#N/A,#N/A,FALSE,"Circulante";#N/A,#N/A,FALSE,"CONSOLI";#N/A,#N/A,FALSE,"Es-Fin";#N/A,#N/A,FALSE,"Margen-P"}</definedName>
    <definedName name="mel" localSheetId="5">{#N/A,#N/A,FALSE,"Hip.Bas";#N/A,#N/A,FALSE,"ventas";#N/A,#N/A,FALSE,"ingre-Año";#N/A,#N/A,FALSE,"ventas-Año";#N/A,#N/A,FALSE,"Costepro";#N/A,#N/A,FALSE,"inversion";#N/A,#N/A,FALSE,"personal";#N/A,#N/A,FALSE,"Gastos-V";#N/A,#N/A,FALSE,"Circulante";#N/A,#N/A,FALSE,"CONSOLI";#N/A,#N/A,FALSE,"Es-Fin";#N/A,#N/A,FALSE,"Margen-P"}</definedName>
    <definedName name="mel">{#N/A,#N/A,FALSE,"Hip.Bas";#N/A,#N/A,FALSE,"ventas";#N/A,#N/A,FALSE,"ingre-Año";#N/A,#N/A,FALSE,"ventas-Año";#N/A,#N/A,FALSE,"Costepro";#N/A,#N/A,FALSE,"inversion";#N/A,#N/A,FALSE,"personal";#N/A,#N/A,FALSE,"Gastos-V";#N/A,#N/A,FALSE,"Circulante";#N/A,#N/A,FALSE,"CONSOLI";#N/A,#N/A,FALSE,"Es-Fin";#N/A,#N/A,FALSE,"Margen-P"}</definedName>
    <definedName name="MGMT1">[45]SALES!#REF!</definedName>
    <definedName name="mike" localSheetId="15">[30]TargBSCF!#REF!</definedName>
    <definedName name="mike">[31]TargBSCF!#REF!</definedName>
    <definedName name="min" localSheetId="15">{#N/A,#N/A,FALSE,"REPORT"}</definedName>
    <definedName name="min" localSheetId="5">{#N/A,#N/A,FALSE,"REPORT"}</definedName>
    <definedName name="min">{#N/A,#N/A,FALSE,"REPORT"}</definedName>
    <definedName name="mina" localSheetId="15">{#N/A,#N/A,FALSE,"REPORT"}</definedName>
    <definedName name="mina" localSheetId="5">{#N/A,#N/A,FALSE,"REPORT"}</definedName>
    <definedName name="mina">{#N/A,#N/A,FALSE,"REPORT"}</definedName>
    <definedName name="miuh"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uh"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uh">{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j" localSheetId="15">{#N/A,#N/A,FALSE,"FY97";#N/A,#N/A,FALSE,"FY98";#N/A,#N/A,FALSE,"FY99";#N/A,#N/A,FALSE,"FY00";#N/A,#N/A,FALSE,"FY01"}</definedName>
    <definedName name="mj" localSheetId="5">{#N/A,#N/A,FALSE,"FY97";#N/A,#N/A,FALSE,"FY98";#N/A,#N/A,FALSE,"FY99";#N/A,#N/A,FALSE,"FY00";#N/A,#N/A,FALSE,"FY01"}</definedName>
    <definedName name="mj">{#N/A,#N/A,FALSE,"FY97";#N/A,#N/A,FALSE,"FY98";#N/A,#N/A,FALSE,"FY99";#N/A,#N/A,FALSE,"FY00";#N/A,#N/A,FALSE,"FY01"}</definedName>
    <definedName name="mk" localSheetId="15">[92]COSTMAR!#REF!</definedName>
    <definedName name="mk">[93]COSTMAR!#REF!</definedName>
    <definedName name="mlw" localSheetId="15">{#N/A,#N/A,FALSE,"Pharm";#N/A,#N/A,FALSE,"WWCM"}</definedName>
    <definedName name="mlw" localSheetId="5">{#N/A,#N/A,FALSE,"Pharm";#N/A,#N/A,FALSE,"WWCM"}</definedName>
    <definedName name="mlw">{#N/A,#N/A,FALSE,"Pharm";#N/A,#N/A,FALSE,"WWCM"}</definedName>
    <definedName name="mmmmm" localSheetId="15">{#N/A,#N/A,FALSE,"Calc";#N/A,#N/A,FALSE,"Sensitivity";#N/A,#N/A,FALSE,"LT Earn.Dil.";#N/A,#N/A,FALSE,"Dil. AVP"}</definedName>
    <definedName name="mmmmm" localSheetId="5">{#N/A,#N/A,FALSE,"Calc";#N/A,#N/A,FALSE,"Sensitivity";#N/A,#N/A,FALSE,"LT Earn.Dil.";#N/A,#N/A,FALSE,"Dil. AVP"}</definedName>
    <definedName name="mmmmm">{#N/A,#N/A,FALSE,"Calc";#N/A,#N/A,FALSE,"Sensitivity";#N/A,#N/A,FALSE,"LT Earn.Dil.";#N/A,#N/A,FALSE,"Dil. AVP"}</definedName>
    <definedName name="MO" localSheetId="15" hidden="1">#REF!</definedName>
    <definedName name="MO" hidden="1">#REF!</definedName>
    <definedName name="mort3" localSheetId="1"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1"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5"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1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3"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4"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5"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8"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0"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s" localSheetId="1" hidden="1">{#N/A,#N/A,FALSE,"asset plan";#N/A,#N/A,FALSE,"Mgmt Report";#N/A,#N/A,FALSE,"sensitivities (2)";#N/A,#N/A,FALSE,"sensitivities";#N/A,#N/A,FALSE,"let up 10  Mort";#N/A,#N/A,FALSE,"let up 12 Mort";#N/A,#N/A,FALSE,"Capex";#N/A,#N/A,FALSE,"Capex Cashflow (2)";#N/A,#N/A,FALSE,"Capex Cashflow (3)";#N/A,#N/A,FALSE,"House View";#N/A,#N/A,FALSE,"kpi"}</definedName>
    <definedName name="ms" localSheetId="11" hidden="1">{#N/A,#N/A,FALSE,"asset plan";#N/A,#N/A,FALSE,"Mgmt Report";#N/A,#N/A,FALSE,"sensitivities (2)";#N/A,#N/A,FALSE,"sensitivities";#N/A,#N/A,FALSE,"let up 10  Mort";#N/A,#N/A,FALSE,"let up 12 Mort";#N/A,#N/A,FALSE,"Capex";#N/A,#N/A,FALSE,"Capex Cashflow (2)";#N/A,#N/A,FALSE,"Capex Cashflow (3)";#N/A,#N/A,FALSE,"House View";#N/A,#N/A,FALSE,"kpi"}</definedName>
    <definedName name="ms" localSheetId="15" hidden="1">{#N/A,#N/A,FALSE,"asset plan";#N/A,#N/A,FALSE,"Mgmt Report";#N/A,#N/A,FALSE,"sensitivities (2)";#N/A,#N/A,FALSE,"sensitivities";#N/A,#N/A,FALSE,"let up 10  Mort";#N/A,#N/A,FALSE,"let up 12 Mort";#N/A,#N/A,FALSE,"Capex";#N/A,#N/A,FALSE,"Capex Cashflow (2)";#N/A,#N/A,FALSE,"Capex Cashflow (3)";#N/A,#N/A,FALSE,"House View";#N/A,#N/A,FALSE,"kpi"}</definedName>
    <definedName name="ms" localSheetId="16" hidden="1">{#N/A,#N/A,FALSE,"asset plan";#N/A,#N/A,FALSE,"Mgmt Report";#N/A,#N/A,FALSE,"sensitivities (2)";#N/A,#N/A,FALSE,"sensitivities";#N/A,#N/A,FALSE,"let up 10  Mort";#N/A,#N/A,FALSE,"let up 12 Mort";#N/A,#N/A,FALSE,"Capex";#N/A,#N/A,FALSE,"Capex Cashflow (2)";#N/A,#N/A,FALSE,"Capex Cashflow (3)";#N/A,#N/A,FALSE,"House View";#N/A,#N/A,FALSE,"kpi"}</definedName>
    <definedName name="ms" localSheetId="3" hidden="1">{#N/A,#N/A,FALSE,"asset plan";#N/A,#N/A,FALSE,"Mgmt Report";#N/A,#N/A,FALSE,"sensitivities (2)";#N/A,#N/A,FALSE,"sensitivities";#N/A,#N/A,FALSE,"let up 10  Mort";#N/A,#N/A,FALSE,"let up 12 Mort";#N/A,#N/A,FALSE,"Capex";#N/A,#N/A,FALSE,"Capex Cashflow (2)";#N/A,#N/A,FALSE,"Capex Cashflow (3)";#N/A,#N/A,FALSE,"House View";#N/A,#N/A,FALSE,"kpi"}</definedName>
    <definedName name="ms" localSheetId="4" hidden="1">{#N/A,#N/A,FALSE,"asset plan";#N/A,#N/A,FALSE,"Mgmt Report";#N/A,#N/A,FALSE,"sensitivities (2)";#N/A,#N/A,FALSE,"sensitivities";#N/A,#N/A,FALSE,"let up 10  Mort";#N/A,#N/A,FALSE,"let up 12 Mort";#N/A,#N/A,FALSE,"Capex";#N/A,#N/A,FALSE,"Capex Cashflow (2)";#N/A,#N/A,FALSE,"Capex Cashflow (3)";#N/A,#N/A,FALSE,"House View";#N/A,#N/A,FALSE,"kpi"}</definedName>
    <definedName name="ms" localSheetId="5" hidden="1">{#N/A,#N/A,FALSE,"asset plan";#N/A,#N/A,FALSE,"Mgmt Report";#N/A,#N/A,FALSE,"sensitivities (2)";#N/A,#N/A,FALSE,"sensitivities";#N/A,#N/A,FALSE,"let up 10  Mort";#N/A,#N/A,FALSE,"let up 12 Mort";#N/A,#N/A,FALSE,"Capex";#N/A,#N/A,FALSE,"Capex Cashflow (2)";#N/A,#N/A,FALSE,"Capex Cashflow (3)";#N/A,#N/A,FALSE,"House View";#N/A,#N/A,FALSE,"kpi"}</definedName>
    <definedName name="ms" localSheetId="6" hidden="1">{#N/A,#N/A,FALSE,"asset plan";#N/A,#N/A,FALSE,"Mgmt Report";#N/A,#N/A,FALSE,"sensitivities (2)";#N/A,#N/A,FALSE,"sensitivities";#N/A,#N/A,FALSE,"let up 10  Mort";#N/A,#N/A,FALSE,"let up 12 Mort";#N/A,#N/A,FALSE,"Capex";#N/A,#N/A,FALSE,"Capex Cashflow (2)";#N/A,#N/A,FALSE,"Capex Cashflow (3)";#N/A,#N/A,FALSE,"House View";#N/A,#N/A,FALSE,"kpi"}</definedName>
    <definedName name="ms" localSheetId="8" hidden="1">{#N/A,#N/A,FALSE,"asset plan";#N/A,#N/A,FALSE,"Mgmt Report";#N/A,#N/A,FALSE,"sensitivities (2)";#N/A,#N/A,FALSE,"sensitivities";#N/A,#N/A,FALSE,"let up 10  Mort";#N/A,#N/A,FALSE,"let up 12 Mort";#N/A,#N/A,FALSE,"Capex";#N/A,#N/A,FALSE,"Capex Cashflow (2)";#N/A,#N/A,FALSE,"Capex Cashflow (3)";#N/A,#N/A,FALSE,"House View";#N/A,#N/A,FALSE,"kpi"}</definedName>
    <definedName name="ms" localSheetId="0"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sony">#REF!</definedName>
    <definedName name="mstynns" localSheetId="15">[43]Occ!#REF!</definedName>
    <definedName name="mstynns">[44]Occ!#REF!</definedName>
    <definedName name="mtb" localSheetId="1" hidden="1">{"Actual",#N/A,FALSE,"(価格)";"Market",#N/A,FALSE,"(価格)";"Plan",#N/A,FALSE,"(価格)"}</definedName>
    <definedName name="mtb" localSheetId="11" hidden="1">{"Actual",#N/A,FALSE,"(価格)";"Market",#N/A,FALSE,"(価格)";"Plan",#N/A,FALSE,"(価格)"}</definedName>
    <definedName name="mtb" localSheetId="15" hidden="1">{"Actual",#N/A,FALSE,"(価格)";"Market",#N/A,FALSE,"(価格)";"Plan",#N/A,FALSE,"(価格)"}</definedName>
    <definedName name="mtb" localSheetId="16" hidden="1">{"Actual",#N/A,FALSE,"(価格)";"Market",#N/A,FALSE,"(価格)";"Plan",#N/A,FALSE,"(価格)"}</definedName>
    <definedName name="mtb" localSheetId="3" hidden="1">{"Actual",#N/A,FALSE,"(価格)";"Market",#N/A,FALSE,"(価格)";"Plan",#N/A,FALSE,"(価格)"}</definedName>
    <definedName name="mtb" localSheetId="4" hidden="1">{"Actual",#N/A,FALSE,"(価格)";"Market",#N/A,FALSE,"(価格)";"Plan",#N/A,FALSE,"(価格)"}</definedName>
    <definedName name="mtb" localSheetId="5" hidden="1">{"Actual",#N/A,FALSE,"(価格)";"Market",#N/A,FALSE,"(価格)";"Plan",#N/A,FALSE,"(価格)"}</definedName>
    <definedName name="mtb" localSheetId="6" hidden="1">{"Actual",#N/A,FALSE,"(価格)";"Market",#N/A,FALSE,"(価格)";"Plan",#N/A,FALSE,"(価格)"}</definedName>
    <definedName name="mtb" localSheetId="8" hidden="1">{"Actual",#N/A,FALSE,"(価格)";"Market",#N/A,FALSE,"(価格)";"Plan",#N/A,FALSE,"(価格)"}</definedName>
    <definedName name="mtb" localSheetId="0" hidden="1">{"Actual",#N/A,FALSE,"(価格)";"Market",#N/A,FALSE,"(価格)";"Plan",#N/A,FALSE,"(価格)"}</definedName>
    <definedName name="mtb" hidden="1">{"Actual",#N/A,FALSE,"(価格)";"Market",#N/A,FALSE,"(価格)";"Plan",#N/A,FALSE,"(価格)"}</definedName>
    <definedName name="MTH" localSheetId="15">#REF!</definedName>
    <definedName name="MTH">#REF!</definedName>
    <definedName name="MUFFIGRAPH" localSheetId="15">[4]JAN!$B$46:$B$50</definedName>
    <definedName name="MUFFIGRAPH">[5]JAN!$B$46:$B$50</definedName>
    <definedName name="mw" localSheetId="15">{#N/A,#N/A,FALSE,"Pharm";#N/A,#N/A,FALSE,"WWCM"}</definedName>
    <definedName name="mw" localSheetId="5">{#N/A,#N/A,FALSE,"Pharm";#N/A,#N/A,FALSE,"WWCM"}</definedName>
    <definedName name="mw">{#N/A,#N/A,FALSE,"Pharm";#N/A,#N/A,FALSE,"WWCM"}</definedName>
    <definedName name="n" localSheetId="1" hidden="1">#REF!</definedName>
    <definedName name="n" localSheetId="10" hidden="1">#REF!</definedName>
    <definedName name="n" localSheetId="11" hidden="1">#REF!</definedName>
    <definedName name="n" localSheetId="12" hidden="1">#REF!</definedName>
    <definedName name="n" localSheetId="13" hidden="1">#REF!</definedName>
    <definedName name="n" localSheetId="15" hidden="1">#REF!</definedName>
    <definedName name="n" localSheetId="16" hidden="1">#REF!</definedName>
    <definedName name="n" localSheetId="2" hidden="1">#REF!</definedName>
    <definedName name="n" localSheetId="3" hidden="1">#REF!</definedName>
    <definedName name="n" localSheetId="4" hidden="1">#REF!</definedName>
    <definedName name="n" localSheetId="5" hidden="1">#REF!</definedName>
    <definedName name="n" localSheetId="6" hidden="1">#REF!</definedName>
    <definedName name="n" localSheetId="0" hidden="1">#REF!</definedName>
    <definedName name="n" hidden="1">#REF!</definedName>
    <definedName name="naeryhah" localSheetId="15">[43]Occ!#REF!</definedName>
    <definedName name="naeryhah">[44]Occ!#REF!</definedName>
    <definedName name="Name" localSheetId="10">#REF!</definedName>
    <definedName name="Name" localSheetId="15">#REF!</definedName>
    <definedName name="Name">#REF!</definedName>
    <definedName name="name2" localSheetId="15">{#N/A,#N/A,FALSE,"Info";#N/A,#N/A,FALSE,"Op I";#N/A,#N/A,FALSE,"Op O";#N/A,#N/A,FALSE,"LBO I";#N/A,#N/A,FALSE,"LBO O";#N/A,#N/A,FALSE,"Taxes"}</definedName>
    <definedName name="name2" localSheetId="5">{#N/A,#N/A,FALSE,"Info";#N/A,#N/A,FALSE,"Op I";#N/A,#N/A,FALSE,"Op O";#N/A,#N/A,FALSE,"LBO I";#N/A,#N/A,FALSE,"LBO O";#N/A,#N/A,FALSE,"Taxes"}</definedName>
    <definedName name="name2">{#N/A,#N/A,FALSE,"Info";#N/A,#N/A,FALSE,"Op I";#N/A,#N/A,FALSE,"Op O";#N/A,#N/A,FALSE,"LBO I";#N/A,#N/A,FALSE,"LBO O";#N/A,#N/A,FALSE,"Taxes"}</definedName>
    <definedName name="name3" localSheetId="15">{"Summary",#N/A,FALSE,"Covenants";"Detailed summary",#N/A,FALSE,"Covenants"}</definedName>
    <definedName name="name3" localSheetId="5">{"Summary",#N/A,FALSE,"Covenants";"Detailed summary",#N/A,FALSE,"Covenants"}</definedName>
    <definedName name="name3">{"Summary",#N/A,FALSE,"Covenants";"Detailed summary",#N/A,FALSE,"Covenants"}</definedName>
    <definedName name="nanern" localSheetId="15">[43]Demand!#REF!</definedName>
    <definedName name="nanern">[44]Demand!#REF!</definedName>
    <definedName name="navneet" localSheetId="15">{"'Sheet3'!$A$1:$B$30"}</definedName>
    <definedName name="navneet" localSheetId="5">{"'Sheet3'!$A$1:$B$30"}</definedName>
    <definedName name="navneet">{"'Sheet3'!$A$1:$B$30"}</definedName>
    <definedName name="nbkcbw" localSheetId="1" hidden="1">#REF!</definedName>
    <definedName name="nbkcbw" localSheetId="10" hidden="1">#REF!</definedName>
    <definedName name="nbkcbw" localSheetId="11" hidden="1">#REF!</definedName>
    <definedName name="nbkcbw" localSheetId="12" hidden="1">#REF!</definedName>
    <definedName name="nbkcbw" localSheetId="13" hidden="1">#REF!</definedName>
    <definedName name="nbkcbw" localSheetId="15" hidden="1">#REF!</definedName>
    <definedName name="nbkcbw" localSheetId="16" hidden="1">#REF!</definedName>
    <definedName name="nbkcbw" localSheetId="2" hidden="1">#REF!</definedName>
    <definedName name="nbkcbw" localSheetId="3" hidden="1">#REF!</definedName>
    <definedName name="nbkcbw" localSheetId="4" hidden="1">#REF!</definedName>
    <definedName name="nbkcbw" localSheetId="5" hidden="1">#REF!</definedName>
    <definedName name="nbkcbw" localSheetId="6" hidden="1">#REF!</definedName>
    <definedName name="nbkcbw" localSheetId="0" hidden="1">#REF!</definedName>
    <definedName name="nbkcbw" hidden="1">#REF!</definedName>
    <definedName name="nbvcxz">#REF!,#REF!,#REF!,#REF!,#REF!</definedName>
    <definedName name="nbvgh" localSheetId="15">{#N/A,#N/A,FALSE,"PMTABB";#N/A,#N/A,FALSE,"PMTABB"}</definedName>
    <definedName name="nbvgh" localSheetId="5">{#N/A,#N/A,FALSE,"PMTABB";#N/A,#N/A,FALSE,"PMTABB"}</definedName>
    <definedName name="nbvgh">{#N/A,#N/A,FALSE,"PMTABB";#N/A,#N/A,FALSE,"PMTABB"}</definedName>
    <definedName name="ndpl" localSheetId="15">{"","","'Curves'!$W$11","'Curves'!$X$11","","","","","",""}</definedName>
    <definedName name="ndpl" localSheetId="5">{"","","'Curves'!$W$11","'Curves'!$X$11","","","","","",""}</definedName>
    <definedName name="ndpl">{"","","'Curves'!$W$11","'Curves'!$X$11","","","","","",""}</definedName>
    <definedName name="ndpl.xls" localSheetId="15">{"Curves","Chart 2","Curves Graphique 2"}</definedName>
    <definedName name="ndpl.xls" localSheetId="5">{"Curves","Chart 2","Curves Graphique 2"}</definedName>
    <definedName name="ndpl.xls">{"Curves","Chart 2","Curves Graphique 2"}</definedName>
    <definedName name="New" localSheetId="15">{#N/A,#N/A,FALSE,"CONTENTS";#N/A,#N/A,FALSE,"M2";#N/A,#N/A,FALSE,"M2a";#N/A,#N/A,FALSE,"M2b";#N/A,#N/A,FALSE,"M3";#N/A,#N/A,FALSE,"M3a";#N/A,#N/A,FALSE,"M4-H";#N/A,#N/A,FALSE,"M4a";#N/A,#N/A,FALSE,"M4b";#N/A,#N/A,FALSE,"M4c";#N/A,#N/A,FALSE,"M5";#N/A,#N/A,FALSE,"M6";#N/A,#N/A,FALSE,"M7";#N/A,#N/A,FALSE,"M8";#N/A,#N/A,FALSE,"M9";#N/A,#N/A,FALSE,"M10";#N/A,#N/A,FALSE,"M11";#N/A,#N/A,FALSE,"M13";#N/A,#N/A,FALSE,"M14";#N/A,#N/A,FALSE,"M15";#N/A,#N/A,FALSE,"K1"}</definedName>
    <definedName name="New" localSheetId="5">{#N/A,#N/A,FALSE,"CONTENTS";#N/A,#N/A,FALSE,"M2";#N/A,#N/A,FALSE,"M2a";#N/A,#N/A,FALSE,"M2b";#N/A,#N/A,FALSE,"M3";#N/A,#N/A,FALSE,"M3a";#N/A,#N/A,FALSE,"M4-H";#N/A,#N/A,FALSE,"M4a";#N/A,#N/A,FALSE,"M4b";#N/A,#N/A,FALSE,"M4c";#N/A,#N/A,FALSE,"M5";#N/A,#N/A,FALSE,"M6";#N/A,#N/A,FALSE,"M7";#N/A,#N/A,FALSE,"M8";#N/A,#N/A,FALSE,"M9";#N/A,#N/A,FALSE,"M10";#N/A,#N/A,FALSE,"M11";#N/A,#N/A,FALSE,"M13";#N/A,#N/A,FALSE,"M14";#N/A,#N/A,FALSE,"M15";#N/A,#N/A,FALSE,"K1"}</definedName>
    <definedName name="New">{#N/A,#N/A,FALSE,"CONTENTS";#N/A,#N/A,FALSE,"M2";#N/A,#N/A,FALSE,"M2a";#N/A,#N/A,FALSE,"M2b";#N/A,#N/A,FALSE,"M3";#N/A,#N/A,FALSE,"M3a";#N/A,#N/A,FALSE,"M4-H";#N/A,#N/A,FALSE,"M4a";#N/A,#N/A,FALSE,"M4b";#N/A,#N/A,FALSE,"M4c";#N/A,#N/A,FALSE,"M5";#N/A,#N/A,FALSE,"M6";#N/A,#N/A,FALSE,"M7";#N/A,#N/A,FALSE,"M8";#N/A,#N/A,FALSE,"M9";#N/A,#N/A,FALSE,"M10";#N/A,#N/A,FALSE,"M11";#N/A,#N/A,FALSE,"M13";#N/A,#N/A,FALSE,"M14";#N/A,#N/A,FALSE,"M15";#N/A,#N/A,FALSE,"K1"}</definedName>
    <definedName name="newDC" localSheetId="15">{#N/A,#N/A,TRUE,"Cover sheet";#N/A,#N/A,TRUE,"DCF analysis";#N/A,#N/A,TRUE,"WACC calculation"}</definedName>
    <definedName name="newDC" localSheetId="5">{#N/A,#N/A,TRUE,"Cover sheet";#N/A,#N/A,TRUE,"DCF analysis";#N/A,#N/A,TRUE,"WACC calculation"}</definedName>
    <definedName name="newDC">{#N/A,#N/A,TRUE,"Cover sheet";#N/A,#N/A,TRUE,"DCF analysis";#N/A,#N/A,TRUE,"WACC calculation"}</definedName>
    <definedName name="newnewnew" localSheetId="15">{#N/A,#N/A,FALSE,"Pharm";#N/A,#N/A,FALSE,"WWCM"}</definedName>
    <definedName name="newnewnew" localSheetId="5">{#N/A,#N/A,FALSE,"Pharm";#N/A,#N/A,FALSE,"WWCM"}</definedName>
    <definedName name="newnewnew">{#N/A,#N/A,FALSE,"Pharm";#N/A,#N/A,FALSE,"WWCM"}</definedName>
    <definedName name="ngs">#REF!</definedName>
    <definedName name="nhjythh" localSheetId="15">{"DCF","UPSIDE CASE",FALSE,"Sheet1";"DCF","BASE CASE",FALSE,"Sheet1";"DCF","DOWNSIDE CASE",FALSE,"Sheet1"}</definedName>
    <definedName name="nhjythh" localSheetId="5">{"DCF","UPSIDE CASE",FALSE,"Sheet1";"DCF","BASE CASE",FALSE,"Sheet1";"DCF","DOWNSIDE CASE",FALSE,"Sheet1"}</definedName>
    <definedName name="nhjythh">{"DCF","UPSIDE CASE",FALSE,"Sheet1";"DCF","BASE CASE",FALSE,"Sheet1";"DCF","DOWNSIDE CASE",FALSE,"Sheet1"}</definedName>
    <definedName name="Nitin" localSheetId="15">'[1]#REF'!$A$60:$A$76</definedName>
    <definedName name="Nitin">'[2]#REF'!$A$60:$A$76</definedName>
    <definedName name="njajhqar" localSheetId="15">[43]Occ!#REF!</definedName>
    <definedName name="njajhqar">[44]Occ!#REF!</definedName>
    <definedName name="nmrt" localSheetId="15">[43]Occ!#REF!</definedName>
    <definedName name="nmrt">[44]Occ!#REF!</definedName>
    <definedName name="nnnb" localSheetId="15">{"consolidated",#N/A,FALSE,"Sheet1";"cms",#N/A,FALSE,"Sheet1";"fse",#N/A,FALSE,"Sheet1"}</definedName>
    <definedName name="nnnb" localSheetId="5">{"consolidated",#N/A,FALSE,"Sheet1";"cms",#N/A,FALSE,"Sheet1";"fse",#N/A,FALSE,"Sheet1"}</definedName>
    <definedName name="nnnb">{"consolidated",#N/A,FALSE,"Sheet1";"cms",#N/A,FALSE,"Sheet1";"fse",#N/A,FALSE,"Sheet1"}</definedName>
    <definedName name="nnnnnnnnnn" localSheetId="15">{#N/A,#N/A,FALSE,"Status of Projects";#N/A,#N/A,FALSE,"CEA-TEC";#N/A,#N/A,FALSE,"U-Constr.";#N/A,#N/A,FALSE,"summary";#N/A,#N/A,FALSE,"PPP-3 yrs"}</definedName>
    <definedName name="nnnnnnnnnn" localSheetId="5">{#N/A,#N/A,FALSE,"Status of Projects";#N/A,#N/A,FALSE,"CEA-TEC";#N/A,#N/A,FALSE,"U-Constr.";#N/A,#N/A,FALSE,"summary";#N/A,#N/A,FALSE,"PPP-3 yrs"}</definedName>
    <definedName name="nnnnnnnnnn">{#N/A,#N/A,FALSE,"Status of Projects";#N/A,#N/A,FALSE,"CEA-TEC";#N/A,#N/A,FALSE,"U-Constr.";#N/A,#N/A,FALSE,"summary";#N/A,#N/A,FALSE,"PPP-3 yrs"}</definedName>
    <definedName name="noidea" localSheetId="15">{#N/A,#N/A,FALSE,"Calc";#N/A,#N/A,FALSE,"Sensitivity";#N/A,#N/A,FALSE,"LT Earn.Dil.";#N/A,#N/A,FALSE,"Dil. AVP"}</definedName>
    <definedName name="noidea" localSheetId="5">{#N/A,#N/A,FALSE,"Calc";#N/A,#N/A,FALSE,"Sensitivity";#N/A,#N/A,FALSE,"LT Earn.Dil.";#N/A,#N/A,FALSE,"Dil. AVP"}</definedName>
    <definedName name="noidea">{#N/A,#N/A,FALSE,"Calc";#N/A,#N/A,FALSE,"Sensitivity";#N/A,#N/A,FALSE,"LT Earn.Dil.";#N/A,#N/A,FALSE,"Dil. AVP"}</definedName>
    <definedName name="Non_Unique" localSheetId="15">#REF!</definedName>
    <definedName name="Non_Unique">#REF!</definedName>
    <definedName name="nouv" localSheetId="15">{#N/A,#N/A,FALSE,"Pharm";#N/A,#N/A,FALSE,"WWCM"}</definedName>
    <definedName name="nouv" localSheetId="5">{#N/A,#N/A,FALSE,"Pharm";#N/A,#N/A,FALSE,"WWCM"}</definedName>
    <definedName name="nouv">{#N/A,#N/A,FALSE,"Pharm";#N/A,#N/A,FALSE,"WWCM"}</definedName>
    <definedName name="np" localSheetId="15">#REF!</definedName>
    <definedName name="np">#REF!</definedName>
    <definedName name="nrea">#REF!</definedName>
    <definedName name="nsfjtjyt" localSheetId="15">[43]Occ!#REF!</definedName>
    <definedName name="nsfjtjyt">[44]Occ!#REF!</definedName>
    <definedName name="nsg">#REF!</definedName>
    <definedName name="ntn">#REF!</definedName>
    <definedName name="nuovo"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ykrtn">#REF!</definedName>
    <definedName name="o" localSheetId="15">{"'ID(2)'!$E$1:$N$4"}</definedName>
    <definedName name="o" localSheetId="5">{"'ID(2)'!$E$1:$N$4"}</definedName>
    <definedName name="o">{"'ID(2)'!$E$1:$N$4"}</definedName>
    <definedName name="oa" localSheetId="15">{#N/A,#N/A,FALSE,"Hip.Bas";#N/A,#N/A,FALSE,"ventas";#N/A,#N/A,FALSE,"ingre-Año";#N/A,#N/A,FALSE,"ventas-Año";#N/A,#N/A,FALSE,"Costepro";#N/A,#N/A,FALSE,"inversion";#N/A,#N/A,FALSE,"personal";#N/A,#N/A,FALSE,"Gastos-V";#N/A,#N/A,FALSE,"Circulante";#N/A,#N/A,FALSE,"CONSOLI";#N/A,#N/A,FALSE,"Es-Fin";#N/A,#N/A,FALSE,"Margen-P"}</definedName>
    <definedName name="oa" localSheetId="5">{#N/A,#N/A,FALSE,"Hip.Bas";#N/A,#N/A,FALSE,"ventas";#N/A,#N/A,FALSE,"ingre-Año";#N/A,#N/A,FALSE,"ventas-Año";#N/A,#N/A,FALSE,"Costepro";#N/A,#N/A,FALSE,"inversion";#N/A,#N/A,FALSE,"personal";#N/A,#N/A,FALSE,"Gastos-V";#N/A,#N/A,FALSE,"Circulante";#N/A,#N/A,FALSE,"CONSOLI";#N/A,#N/A,FALSE,"Es-Fin";#N/A,#N/A,FALSE,"Margen-P"}</definedName>
    <definedName name="oa">{#N/A,#N/A,FALSE,"Hip.Bas";#N/A,#N/A,FALSE,"ventas";#N/A,#N/A,FALSE,"ingre-Año";#N/A,#N/A,FALSE,"ventas-Año";#N/A,#N/A,FALSE,"Costepro";#N/A,#N/A,FALSE,"inversion";#N/A,#N/A,FALSE,"personal";#N/A,#N/A,FALSE,"Gastos-V";#N/A,#N/A,FALSE,"Circulante";#N/A,#N/A,FALSE,"CONSOLI";#N/A,#N/A,FALSE,"Es-Fin";#N/A,#N/A,FALSE,"Margen-P"}</definedName>
    <definedName name="OCT" localSheetId="10">#REF!</definedName>
    <definedName name="OCT" localSheetId="15">#REF!</definedName>
    <definedName name="OCT">#REF!</definedName>
    <definedName name="OK" localSheetId="15">{#N/A,#N/A,FALSE,"REPORT"}</definedName>
    <definedName name="OK" localSheetId="5">{#N/A,#N/A,FALSE,"REPORT"}</definedName>
    <definedName name="OK">{#N/A,#N/A,FALSE,"REPORT"}</definedName>
    <definedName name="okay" localSheetId="15">{#N/A,"Store 1",FALSE,"Store";#N/A,"Store 2",FALSE,"Store"}</definedName>
    <definedName name="okay" localSheetId="5">{#N/A,"Store 1",FALSE,"Store";#N/A,"Store 2",FALSE,"Store"}</definedName>
    <definedName name="okay">{#N/A,"Store 1",FALSE,"Store";#N/A,"Store 2",FALSE,"Store"}</definedName>
    <definedName name="okkkkk" localSheetId="15">{"","","'Curves'!$W$7","'Curves'!$X$7","","","","","",""}</definedName>
    <definedName name="okkkkk" localSheetId="5">{"","","'Curves'!$W$7","'Curves'!$X$7","","","","","",""}</definedName>
    <definedName name="okkkkk">{"","","'Curves'!$W$7","'Curves'!$X$7","","","","","",""}</definedName>
    <definedName name="ono" localSheetId="1" hidden="1">{"AnnualRentRoll",#N/A,FALSE,"RentRoll"}</definedName>
    <definedName name="ono" localSheetId="11" hidden="1">{"AnnualRentRoll",#N/A,FALSE,"RentRoll"}</definedName>
    <definedName name="ono" localSheetId="15" hidden="1">{"AnnualRentRoll",#N/A,FALSE,"RentRoll"}</definedName>
    <definedName name="ono" localSheetId="16" hidden="1">{"AnnualRentRoll",#N/A,FALSE,"RentRoll"}</definedName>
    <definedName name="ono" localSheetId="3" hidden="1">{"AnnualRentRoll",#N/A,FALSE,"RentRoll"}</definedName>
    <definedName name="ono" localSheetId="4" hidden="1">{"AnnualRentRoll",#N/A,FALSE,"RentRoll"}</definedName>
    <definedName name="ono" localSheetId="5" hidden="1">{"AnnualRentRoll",#N/A,FALSE,"RentRoll"}</definedName>
    <definedName name="ono" localSheetId="6" hidden="1">{"AnnualRentRoll",#N/A,FALSE,"RentRoll"}</definedName>
    <definedName name="ono" localSheetId="8" hidden="1">{"AnnualRentRoll",#N/A,FALSE,"RentRoll"}</definedName>
    <definedName name="ono" localSheetId="0" hidden="1">{"AnnualRentRoll",#N/A,FALSE,"RentRoll"}</definedName>
    <definedName name="ono" hidden="1">{"AnnualRentRoll",#N/A,FALSE,"RentRoll"}</definedName>
    <definedName name="oo" localSheetId="15">{#N/A,#N/A,FALSE,"Hip.Bas";#N/A,#N/A,FALSE,"ventas";#N/A,#N/A,FALSE,"ingre-Año";#N/A,#N/A,FALSE,"ventas-Año";#N/A,#N/A,FALSE,"Costepro";#N/A,#N/A,FALSE,"inversion";#N/A,#N/A,FALSE,"personal";#N/A,#N/A,FALSE,"Gastos-V";#N/A,#N/A,FALSE,"Circulante";#N/A,#N/A,FALSE,"CONSOLI";#N/A,#N/A,FALSE,"Es-Fin";#N/A,#N/A,FALSE,"Margen-P"}</definedName>
    <definedName name="oo" localSheetId="5">{#N/A,#N/A,FALSE,"Hip.Bas";#N/A,#N/A,FALSE,"ventas";#N/A,#N/A,FALSE,"ingre-Año";#N/A,#N/A,FALSE,"ventas-Año";#N/A,#N/A,FALSE,"Costepro";#N/A,#N/A,FALSE,"inversion";#N/A,#N/A,FALSE,"personal";#N/A,#N/A,FALSE,"Gastos-V";#N/A,#N/A,FALSE,"Circulante";#N/A,#N/A,FALSE,"CONSOLI";#N/A,#N/A,FALSE,"Es-Fin";#N/A,#N/A,FALSE,"Margen-P"}</definedName>
    <definedName name="oo">{#N/A,#N/A,FALSE,"Hip.Bas";#N/A,#N/A,FALSE,"ventas";#N/A,#N/A,FALSE,"ingre-Año";#N/A,#N/A,FALSE,"ventas-Año";#N/A,#N/A,FALSE,"Costepro";#N/A,#N/A,FALSE,"inversion";#N/A,#N/A,FALSE,"personal";#N/A,#N/A,FALSE,"Gastos-V";#N/A,#N/A,FALSE,"Circulante";#N/A,#N/A,FALSE,"CONSOLI";#N/A,#N/A,FALSE,"Es-Fin";#N/A,#N/A,FALSE,"Margen-P"}</definedName>
    <definedName name="oonnoo" localSheetId="1" hidden="1">{#N/A,#N/A,FALSE,"LoanAssumptions"}</definedName>
    <definedName name="oonnoo" localSheetId="11" hidden="1">{#N/A,#N/A,FALSE,"LoanAssumptions"}</definedName>
    <definedName name="oonnoo" localSheetId="15" hidden="1">{#N/A,#N/A,FALSE,"LoanAssumptions"}</definedName>
    <definedName name="oonnoo" localSheetId="16" hidden="1">{#N/A,#N/A,FALSE,"LoanAssumptions"}</definedName>
    <definedName name="oonnoo" localSheetId="3" hidden="1">{#N/A,#N/A,FALSE,"LoanAssumptions"}</definedName>
    <definedName name="oonnoo" localSheetId="4" hidden="1">{#N/A,#N/A,FALSE,"LoanAssumptions"}</definedName>
    <definedName name="oonnoo" localSheetId="5" hidden="1">{#N/A,#N/A,FALSE,"LoanAssumptions"}</definedName>
    <definedName name="oonnoo" localSheetId="6" hidden="1">{#N/A,#N/A,FALSE,"LoanAssumptions"}</definedName>
    <definedName name="oonnoo" localSheetId="8" hidden="1">{#N/A,#N/A,FALSE,"LoanAssumptions"}</definedName>
    <definedName name="oonnoo" localSheetId="0" hidden="1">{#N/A,#N/A,FALSE,"LoanAssumptions"}</definedName>
    <definedName name="oonnoo" hidden="1">{#N/A,#N/A,FALSE,"LoanAssumptions"}</definedName>
    <definedName name="ooo" localSheetId="15">{#N/A,#N/A,FALSE,"REPORT"}</definedName>
    <definedName name="ooo" localSheetId="5">{#N/A,#N/A,FALSE,"REPORT"}</definedName>
    <definedName name="ooo">{#N/A,#N/A,FALSE,"REPORT"}</definedName>
    <definedName name="ooonnnooo" localSheetId="1" hidden="1">{"AnnualRentRoll",#N/A,FALSE,"RentRoll"}</definedName>
    <definedName name="ooonnnooo" localSheetId="11" hidden="1">{"AnnualRentRoll",#N/A,FALSE,"RentRoll"}</definedName>
    <definedName name="ooonnnooo" localSheetId="15" hidden="1">{"AnnualRentRoll",#N/A,FALSE,"RentRoll"}</definedName>
    <definedName name="ooonnnooo" localSheetId="16" hidden="1">{"AnnualRentRoll",#N/A,FALSE,"RentRoll"}</definedName>
    <definedName name="ooonnnooo" localSheetId="3" hidden="1">{"AnnualRentRoll",#N/A,FALSE,"RentRoll"}</definedName>
    <definedName name="ooonnnooo" localSheetId="4" hidden="1">{"AnnualRentRoll",#N/A,FALSE,"RentRoll"}</definedName>
    <definedName name="ooonnnooo" localSheetId="5" hidden="1">{"AnnualRentRoll",#N/A,FALSE,"RentRoll"}</definedName>
    <definedName name="ooonnnooo" localSheetId="6" hidden="1">{"AnnualRentRoll",#N/A,FALSE,"RentRoll"}</definedName>
    <definedName name="ooonnnooo" localSheetId="8" hidden="1">{"AnnualRentRoll",#N/A,FALSE,"RentRoll"}</definedName>
    <definedName name="ooonnnooo" localSheetId="0" hidden="1">{"AnnualRentRoll",#N/A,FALSE,"RentRoll"}</definedName>
    <definedName name="ooonnnooo" hidden="1">{"AnnualRentRoll",#N/A,FALSE,"RentRoll"}</definedName>
    <definedName name="ooonnnoooo" localSheetId="1" hidden="1">{"page1",#N/A,FALSE,"Sheet1";"page2",#N/A,FALSE,"Sheet1"}</definedName>
    <definedName name="ooonnnoooo" localSheetId="11" hidden="1">{"page1",#N/A,FALSE,"Sheet1";"page2",#N/A,FALSE,"Sheet1"}</definedName>
    <definedName name="ooonnnoooo" localSheetId="15" hidden="1">{"page1",#N/A,FALSE,"Sheet1";"page2",#N/A,FALSE,"Sheet1"}</definedName>
    <definedName name="ooonnnoooo" localSheetId="16" hidden="1">{"page1",#N/A,FALSE,"Sheet1";"page2",#N/A,FALSE,"Sheet1"}</definedName>
    <definedName name="ooonnnoooo" localSheetId="3" hidden="1">{"page1",#N/A,FALSE,"Sheet1";"page2",#N/A,FALSE,"Sheet1"}</definedName>
    <definedName name="ooonnnoooo" localSheetId="4" hidden="1">{"page1",#N/A,FALSE,"Sheet1";"page2",#N/A,FALSE,"Sheet1"}</definedName>
    <definedName name="ooonnnoooo" localSheetId="5" hidden="1">{"page1",#N/A,FALSE,"Sheet1";"page2",#N/A,FALSE,"Sheet1"}</definedName>
    <definedName name="ooonnnoooo" localSheetId="6" hidden="1">{"page1",#N/A,FALSE,"Sheet1";"page2",#N/A,FALSE,"Sheet1"}</definedName>
    <definedName name="ooonnnoooo" localSheetId="8" hidden="1">{"page1",#N/A,FALSE,"Sheet1";"page2",#N/A,FALSE,"Sheet1"}</definedName>
    <definedName name="ooonnnoooo" localSheetId="0" hidden="1">{"page1",#N/A,FALSE,"Sheet1";"page2",#N/A,FALSE,"Sheet1"}</definedName>
    <definedName name="ooonnnoooo" hidden="1">{"page1",#N/A,FALSE,"Sheet1";"page2",#N/A,FALSE,"Sheet1"}</definedName>
    <definedName name="oooo">[8]BSHEET!#REF!</definedName>
    <definedName name="oooonnnnoooo" localSheetId="1" hidden="1">{#N/A,#N/A,TRUE,"Summary";"AnnualRentRoll",#N/A,TRUE,"RentRoll";#N/A,#N/A,TRUE,"ExitStratigy";#N/A,#N/A,TRUE,"OperatingAssumptions"}</definedName>
    <definedName name="oooonnnnoooo" localSheetId="11" hidden="1">{#N/A,#N/A,TRUE,"Summary";"AnnualRentRoll",#N/A,TRUE,"RentRoll";#N/A,#N/A,TRUE,"ExitStratigy";#N/A,#N/A,TRUE,"OperatingAssumptions"}</definedName>
    <definedName name="oooonnnnoooo" localSheetId="15" hidden="1">{#N/A,#N/A,TRUE,"Summary";"AnnualRentRoll",#N/A,TRUE,"RentRoll";#N/A,#N/A,TRUE,"ExitStratigy";#N/A,#N/A,TRUE,"OperatingAssumptions"}</definedName>
    <definedName name="oooonnnnoooo" localSheetId="16" hidden="1">{#N/A,#N/A,TRUE,"Summary";"AnnualRentRoll",#N/A,TRUE,"RentRoll";#N/A,#N/A,TRUE,"ExitStratigy";#N/A,#N/A,TRUE,"OperatingAssumptions"}</definedName>
    <definedName name="oooonnnnoooo" localSheetId="3" hidden="1">{#N/A,#N/A,TRUE,"Summary";"AnnualRentRoll",#N/A,TRUE,"RentRoll";#N/A,#N/A,TRUE,"ExitStratigy";#N/A,#N/A,TRUE,"OperatingAssumptions"}</definedName>
    <definedName name="oooonnnnoooo" localSheetId="4" hidden="1">{#N/A,#N/A,TRUE,"Summary";"AnnualRentRoll",#N/A,TRUE,"RentRoll";#N/A,#N/A,TRUE,"ExitStratigy";#N/A,#N/A,TRUE,"OperatingAssumptions"}</definedName>
    <definedName name="oooonnnnoooo" localSheetId="5" hidden="1">{#N/A,#N/A,TRUE,"Summary";"AnnualRentRoll",#N/A,TRUE,"RentRoll";#N/A,#N/A,TRUE,"ExitStratigy";#N/A,#N/A,TRUE,"OperatingAssumptions"}</definedName>
    <definedName name="oooonnnnoooo" localSheetId="6" hidden="1">{#N/A,#N/A,TRUE,"Summary";"AnnualRentRoll",#N/A,TRUE,"RentRoll";#N/A,#N/A,TRUE,"ExitStratigy";#N/A,#N/A,TRUE,"OperatingAssumptions"}</definedName>
    <definedName name="oooonnnnoooo" localSheetId="8" hidden="1">{#N/A,#N/A,TRUE,"Summary";"AnnualRentRoll",#N/A,TRUE,"RentRoll";#N/A,#N/A,TRUE,"ExitStratigy";#N/A,#N/A,TRUE,"OperatingAssumptions"}</definedName>
    <definedName name="oooonnnnoooo" localSheetId="0" hidden="1">{#N/A,#N/A,TRUE,"Summary";"AnnualRentRoll",#N/A,TRUE,"RentRoll";#N/A,#N/A,TRUE,"ExitStratigy";#N/A,#N/A,TRUE,"OperatingAssumptions"}</definedName>
    <definedName name="oooonnnnoooo" hidden="1">{#N/A,#N/A,TRUE,"Summary";"AnnualRentRoll",#N/A,TRUE,"RentRoll";#N/A,#N/A,TRUE,"ExitStratigy";#N/A,#N/A,TRUE,"OperatingAssumptions"}</definedName>
    <definedName name="ooooo" localSheetId="15">{#N/A,#N/A,FALSE,"Calc";#N/A,#N/A,FALSE,"Sensitivity";#N/A,#N/A,FALSE,"LT Earn.Dil.";#N/A,#N/A,FALSE,"Dil. AVP"}</definedName>
    <definedName name="ooooo" localSheetId="5">{#N/A,#N/A,FALSE,"Calc";#N/A,#N/A,FALSE,"Sensitivity";#N/A,#N/A,FALSE,"LT Earn.Dil.";#N/A,#N/A,FALSE,"Dil. AVP"}</definedName>
    <definedName name="ooooo">{#N/A,#N/A,FALSE,"Calc";#N/A,#N/A,FALSE,"Sensitivity";#N/A,#N/A,FALSE,"LT Earn.Dil.";#N/A,#N/A,FALSE,"Dil. AVP"}</definedName>
    <definedName name="oooooooooo" localSheetId="15">{"","","'Curves'!$E$55","'Curves'!$F$55","","","","","",""}</definedName>
    <definedName name="oooooooooo" localSheetId="5">{"","","'Curves'!$E$55","'Curves'!$F$55","","","","","",""}</definedName>
    <definedName name="oooooooooo">{"","","'Curves'!$E$55","'Curves'!$F$55","","","","","",""}</definedName>
    <definedName name="OpCO">#REF!</definedName>
    <definedName name="OpCo_Forecasts_Managed">#REF!</definedName>
    <definedName name="OrderTable">#REF!</definedName>
    <definedName name="other33" localSheetId="15">{#N/A,#N/A,FALSE,"Pharm";#N/A,#N/A,FALSE,"WWCM"}</definedName>
    <definedName name="other33" localSheetId="5">{#N/A,#N/A,FALSE,"Pharm";#N/A,#N/A,FALSE,"WWCM"}</definedName>
    <definedName name="other33">{#N/A,#N/A,FALSE,"Pharm";#N/A,#N/A,FALSE,"WWCM"}</definedName>
    <definedName name="othermar" localSheetId="15">{#N/A,#N/A,FALSE,"Pharm";#N/A,#N/A,FALSE,"WWCM"}</definedName>
    <definedName name="othermar" localSheetId="5">{#N/A,#N/A,FALSE,"Pharm";#N/A,#N/A,FALSE,"WWCM"}</definedName>
    <definedName name="othermar">{#N/A,#N/A,FALSE,"Pharm";#N/A,#N/A,FALSE,"WWCM"}</definedName>
    <definedName name="p" localSheetId="15">{#N/A,#N/A,FALSE,"Distbn Ntwrk";#N/A,#N/A,FALSE,"Workforce";#N/A,#N/A,FALSE,"cur-prod1";#N/A,#N/A,FALSE,"in-proc"}</definedName>
    <definedName name="p" localSheetId="5">{#N/A,#N/A,FALSE,"Distbn Ntwrk";#N/A,#N/A,FALSE,"Workforce";#N/A,#N/A,FALSE,"cur-prod1";#N/A,#N/A,FALSE,"in-proc"}</definedName>
    <definedName name="p">{#N/A,#N/A,FALSE,"Distbn Ntwrk";#N/A,#N/A,FALSE,"Workforce";#N/A,#N/A,FALSE,"cur-prod1";#N/A,#N/A,FALSE,"in-proc"}</definedName>
    <definedName name="p.Covenants">#REF!</definedName>
    <definedName name="p.Covenants_Titles">#REF!</definedName>
    <definedName name="p.CreditStats">#REF!</definedName>
    <definedName name="p.DCF">#REF!</definedName>
    <definedName name="p.DCF_Titles">#REF!</definedName>
    <definedName name="p.IRR">#REF!</definedName>
    <definedName name="p.IRR_Titles">#REF!</definedName>
    <definedName name="p.LTM_BS">#REF!</definedName>
    <definedName name="p.LTM_IS">#REF!</definedName>
    <definedName name="p.SP">#REF!</definedName>
    <definedName name="p.Summary">#REF!</definedName>
    <definedName name="p.Summary_Titles">#REF!</definedName>
    <definedName name="P_Capex" localSheetId="15">{"'ICo.'!$J$12:$K$20"}</definedName>
    <definedName name="P_Capex" localSheetId="5">{"'ICo.'!$J$12:$K$20"}</definedName>
    <definedName name="P_Capex">{"'ICo.'!$J$12:$K$20"}</definedName>
    <definedName name="pac" localSheetId="15">{TRUE,TRUE,-1.25,-15.5,456.75,279.75,FALSE,FALSE,TRUE,TRUE,0,1,18,1,199,6,3,4,TRUE,TRUE,3,TRUE,1,TRUE,100,"Swvu.cash.","ACwvu.cash.",1,FALSE,FALSE,0.511811023622047,0.511811023622047,0.511811023622047,0.511811023622047,1,"","",FALSE,FALSE,FALSE,FALSE,1,#N/A,1,1,#DIV/0!,FALSE,"Rwvu.cash.",#N/A,FALSE,FALSE}</definedName>
    <definedName name="pac" localSheetId="5">{TRUE,TRUE,-1.25,-15.5,456.75,279.75,FALSE,FALSE,TRUE,TRUE,0,1,18,1,199,6,3,4,TRUE,TRUE,3,TRUE,1,TRUE,100,"Swvu.cash.","ACwvu.cash.",1,FALSE,FALSE,0.511811023622047,0.511811023622047,0.511811023622047,0.511811023622047,1,"","",FALSE,FALSE,FALSE,FALSE,1,#N/A,1,1,#DIV/0!,FALSE,"Rwvu.cash.",#N/A,FALSE,FALSE}</definedName>
    <definedName name="pac">{TRUE,TRUE,-1.25,-15.5,456.75,279.75,FALSE,FALSE,TRUE,TRUE,0,1,18,1,199,6,3,4,TRUE,TRUE,3,TRUE,1,TRUE,100,"Swvu.cash.","ACwvu.cash.",1,FALSE,FALSE,0.511811023622047,0.511811023622047,0.511811023622047,0.511811023622047,1,"","",FALSE,FALSE,FALSE,FALSE,1,#N/A,1,1,#DIV/0!,FALSE,"Rwvu.cash.",#N/A,FALSE,FALSE}</definedName>
    <definedName name="Pal_Workbook_GUID">"QY8JAJA78D1SL34ZUSAK7LV5"</definedName>
    <definedName name="parse" localSheetId="15">'[1]#REF'!$A$6:$Q$206</definedName>
    <definedName name="parse">'[2]#REF'!$A$6:$Q$206</definedName>
    <definedName name="pepe" localSheetId="15">{#N/A,#N/A,FALSE,"Pharm";#N/A,#N/A,FALSE,"WWCM"}</definedName>
    <definedName name="pepe" localSheetId="5">{#N/A,#N/A,FALSE,"Pharm";#N/A,#N/A,FALSE,"WWCM"}</definedName>
    <definedName name="pepe">{#N/A,#N/A,FALSE,"Pharm";#N/A,#N/A,FALSE,"WWCM"}</definedName>
    <definedName name="PEPE4" localSheetId="15">{#N/A,#N/A,FALSE,"Pharm";#N/A,#N/A,FALSE,"WWCM"}</definedName>
    <definedName name="PEPE4" localSheetId="5">{#N/A,#N/A,FALSE,"Pharm";#N/A,#N/A,FALSE,"WWCM"}</definedName>
    <definedName name="PEPE4">{#N/A,#N/A,FALSE,"Pharm";#N/A,#N/A,FALSE,"WWCM"}</definedName>
    <definedName name="PEPE5" localSheetId="15">{#N/A,#N/A,FALSE,"Pharm";#N/A,#N/A,FALSE,"WWCM"}</definedName>
    <definedName name="PEPE5" localSheetId="5">{#N/A,#N/A,FALSE,"Pharm";#N/A,#N/A,FALSE,"WWCM"}</definedName>
    <definedName name="PEPE5">{#N/A,#N/A,FALSE,"Pharm";#N/A,#N/A,FALSE,"WWCM"}</definedName>
    <definedName name="PGMC"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GMC"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GM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h">#REF!</definedName>
    <definedName name="pharma" localSheetId="15">{#N/A,#N/A,FALSE,"Sales Graph";#N/A,#N/A,FALSE,"PSBM";#N/A,#N/A,FALSE,"BUC Graph";#N/A,#N/A,FALSE,"P&amp;L - YTD"}</definedName>
    <definedName name="pharma" localSheetId="5">{#N/A,#N/A,FALSE,"Sales Graph";#N/A,#N/A,FALSE,"PSBM";#N/A,#N/A,FALSE,"BUC Graph";#N/A,#N/A,FALSE,"P&amp;L - YTD"}</definedName>
    <definedName name="pharma">{#N/A,#N/A,FALSE,"Sales Graph";#N/A,#N/A,FALSE,"PSBM";#N/A,#N/A,FALSE,"BUC Graph";#N/A,#N/A,FALSE,"P&amp;L - YTD"}</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10" hidden="1">{"Page1",#N/A,FALSE,"Segment Overview";"Page2",#N/A,FALSE,"Segment Overview";"Page3",#N/A,FALSE,"Summary";"Page4",#N/A,FALSE,"Summary";"Page5",#N/A,FALSE,"US Pubs Rev";"Page6",#N/A,FALSE,"US Pubs Rev";"Page7",#N/A,FALSE,"US Pubs EBITDA";"Page8",#N/A,FALSE,"US Pubs EBITDA"}</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12" hidden="1">{"Page1",#N/A,FALSE,"Segment Overview";"Page2",#N/A,FALSE,"Segment Overview";"Page3",#N/A,FALSE,"Summary";"Page4",#N/A,FALSE,"Summary";"Page5",#N/A,FALSE,"US Pubs Rev";"Page6",#N/A,FALSE,"US Pubs Rev";"Page7",#N/A,FALSE,"US Pubs EBITDA";"Page8",#N/A,FALSE,"US Pubs EBITDA"}</definedName>
    <definedName name="PL" localSheetId="13" hidden="1">{"Page1",#N/A,FALSE,"Segment Overview";"Page2",#N/A,FALSE,"Segment Overview";"Page3",#N/A,FALSE,"Summary";"Page4",#N/A,FALSE,"Summary";"Page5",#N/A,FALSE,"US Pubs Rev";"Page6",#N/A,FALSE,"US Pubs Rev";"Page7",#N/A,FALSE,"US Pubs EBITDA";"Page8",#N/A,FALSE,"US Pubs EBITDA"}</definedName>
    <definedName name="PL" localSheetId="15" hidden="1">{"Page1",#N/A,FALSE,"Segment Overview";"Page2",#N/A,FALSE,"Segment Overview";"Page3",#N/A,FALSE,"Summary";"Page4",#N/A,FALSE,"Summary";"Page5",#N/A,FALSE,"US Pubs Rev";"Page6",#N/A,FALSE,"US Pubs Rev";"Page7",#N/A,FALSE,"US Pubs EBITDA";"Page8",#N/A,FALSE,"US Pubs EBITDA"}</definedName>
    <definedName name="PL" localSheetId="16"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localSheetId="5" hidden="1">{"Page1",#N/A,FALSE,"Segment Overview";"Page2",#N/A,FALSE,"Segment Overview";"Page3",#N/A,FALSE,"Summary";"Page4",#N/A,FALSE,"Summary";"Page5",#N/A,FALSE,"US Pubs Rev";"Page6",#N/A,FALSE,"US Pubs Rev";"Page7",#N/A,FALSE,"US Pubs EBITDA";"Page8",#N/A,FALSE,"US Pubs EBITDA"}</definedName>
    <definedName name="PL" localSheetId="6" hidden="1">{"Page1",#N/A,FALSE,"Segment Overview";"Page2",#N/A,FALSE,"Segment Overview";"Page3",#N/A,FALSE,"Summary";"Page4",#N/A,FALSE,"Summary";"Page5",#N/A,FALSE,"US Pubs Rev";"Page6",#N/A,FALSE,"US Pubs Rev";"Page7",#N/A,FALSE,"US Pubs EBITDA";"Page8",#N/A,FALSE,"US Pubs EBITDA"}</definedName>
    <definedName name="PL" localSheetId="8"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LCepi" localSheetId="15">{#N/A,#N/A,FALSE,"REPORT"}</definedName>
    <definedName name="PLCepi" localSheetId="5">{#N/A,#N/A,FALSE,"REPORT"}</definedName>
    <definedName name="PLCepi">{#N/A,#N/A,FALSE,"REPORT"}</definedName>
    <definedName name="PLProcef" localSheetId="15">{#N/A,#N/A,FALSE,"REPORT"}</definedName>
    <definedName name="PLProcef" localSheetId="5">{#N/A,#N/A,FALSE,"REPORT"}</definedName>
    <definedName name="PLProcef">{#N/A,#N/A,FALSE,"REPORT"}</definedName>
    <definedName name="PLTaxol" localSheetId="15">{#N/A,#N/A,FALSE,"REPORT"}</definedName>
    <definedName name="PLTaxol" localSheetId="5">{#N/A,#N/A,FALSE,"REPORT"}</definedName>
    <definedName name="PLTaxol">{#N/A,#N/A,FALSE,"REPORT"}</definedName>
    <definedName name="ply" localSheetId="15">'[94]Power &amp; Fuel(new)'!#REF!</definedName>
    <definedName name="ply">'[95]Power &amp; Fuel(new)'!#REF!</definedName>
    <definedName name="plywood" localSheetId="15">'[94]Power &amp; Fuel(new)'!#REF!</definedName>
    <definedName name="plywood">'[95]Power &amp; Fuel(new)'!#REF!</definedName>
    <definedName name="Pnl" localSheetId="15">{#N/A,#N/A,FALSE,"Pharm";#N/A,#N/A,FALSE,"WWCM"}</definedName>
    <definedName name="Pnl" localSheetId="5">{#N/A,#N/A,FALSE,"Pharm";#N/A,#N/A,FALSE,"WWCM"}</definedName>
    <definedName name="Pnl">{#N/A,#N/A,FALSE,"Pharm";#N/A,#N/A,FALSE,"WWCM"}</definedName>
    <definedName name="PopCache_GL_INTERFACE_REFERENCE7" localSheetId="15" hidden="1">#REF!</definedName>
    <definedName name="PopCache_GL_INTERFACE_REFERENCE7" hidden="1">#REF!</definedName>
    <definedName name="por" localSheetId="1" hidden="1">{"Page1",#N/A,FALSE,"Segment Overview";"Page2",#N/A,FALSE,"Segment Overview";"Page3",#N/A,FALSE,"Summary";"Page4",#N/A,FALSE,"Summary";"Page5",#N/A,FALSE,"US Pubs Rev";"Page6",#N/A,FALSE,"US Pubs Rev";"Page7",#N/A,FALSE,"US Pubs EBITDA";"Page8",#N/A,FALSE,"US Pubs EBITDA"}</definedName>
    <definedName name="por" localSheetId="11" hidden="1">{"Page1",#N/A,FALSE,"Segment Overview";"Page2",#N/A,FALSE,"Segment Overview";"Page3",#N/A,FALSE,"Summary";"Page4",#N/A,FALSE,"Summary";"Page5",#N/A,FALSE,"US Pubs Rev";"Page6",#N/A,FALSE,"US Pubs Rev";"Page7",#N/A,FALSE,"US Pubs EBITDA";"Page8",#N/A,FALSE,"US Pubs EBITDA"}</definedName>
    <definedName name="por" localSheetId="15" hidden="1">{"Page1",#N/A,FALSE,"Segment Overview";"Page2",#N/A,FALSE,"Segment Overview";"Page3",#N/A,FALSE,"Summary";"Page4",#N/A,FALSE,"Summary";"Page5",#N/A,FALSE,"US Pubs Rev";"Page6",#N/A,FALSE,"US Pubs Rev";"Page7",#N/A,FALSE,"US Pubs EBITDA";"Page8",#N/A,FALSE,"US Pubs EBITDA"}</definedName>
    <definedName name="por" localSheetId="16" hidden="1">{"Page1",#N/A,FALSE,"Segment Overview";"Page2",#N/A,FALSE,"Segment Overview";"Page3",#N/A,FALSE,"Summary";"Page4",#N/A,FALSE,"Summary";"Page5",#N/A,FALSE,"US Pubs Rev";"Page6",#N/A,FALSE,"US Pubs Rev";"Page7",#N/A,FALSE,"US Pubs EBITDA";"Page8",#N/A,FALSE,"US Pubs EBITDA"}</definedName>
    <definedName name="por" localSheetId="3" hidden="1">{"Page1",#N/A,FALSE,"Segment Overview";"Page2",#N/A,FALSE,"Segment Overview";"Page3",#N/A,FALSE,"Summary";"Page4",#N/A,FALSE,"Summary";"Page5",#N/A,FALSE,"US Pubs Rev";"Page6",#N/A,FALSE,"US Pubs Rev";"Page7",#N/A,FALSE,"US Pubs EBITDA";"Page8",#N/A,FALSE,"US Pubs EBITDA"}</definedName>
    <definedName name="por" localSheetId="4" hidden="1">{"Page1",#N/A,FALSE,"Segment Overview";"Page2",#N/A,FALSE,"Segment Overview";"Page3",#N/A,FALSE,"Summary";"Page4",#N/A,FALSE,"Summary";"Page5",#N/A,FALSE,"US Pubs Rev";"Page6",#N/A,FALSE,"US Pubs Rev";"Page7",#N/A,FALSE,"US Pubs EBITDA";"Page8",#N/A,FALSE,"US Pubs EBITDA"}</definedName>
    <definedName name="por" localSheetId="5" hidden="1">{"Page1",#N/A,FALSE,"Segment Overview";"Page2",#N/A,FALSE,"Segment Overview";"Page3",#N/A,FALSE,"Summary";"Page4",#N/A,FALSE,"Summary";"Page5",#N/A,FALSE,"US Pubs Rev";"Page6",#N/A,FALSE,"US Pubs Rev";"Page7",#N/A,FALSE,"US Pubs EBITDA";"Page8",#N/A,FALSE,"US Pubs EBITDA"}</definedName>
    <definedName name="por" localSheetId="6" hidden="1">{"Page1",#N/A,FALSE,"Segment Overview";"Page2",#N/A,FALSE,"Segment Overview";"Page3",#N/A,FALSE,"Summary";"Page4",#N/A,FALSE,"Summary";"Page5",#N/A,FALSE,"US Pubs Rev";"Page6",#N/A,FALSE,"US Pubs Rev";"Page7",#N/A,FALSE,"US Pubs EBITDA";"Page8",#N/A,FALSE,"US Pubs EBITDA"}</definedName>
    <definedName name="por" localSheetId="8" hidden="1">{"Page1",#N/A,FALSE,"Segment Overview";"Page2",#N/A,FALSE,"Segment Overview";"Page3",#N/A,FALSE,"Summary";"Page4",#N/A,FALSE,"Summary";"Page5",#N/A,FALSE,"US Pubs Rev";"Page6",#N/A,FALSE,"US Pubs Rev";"Page7",#N/A,FALSE,"US Pubs EBITDA";"Page8",#N/A,FALSE,"US Pubs EBITDA"}</definedName>
    <definedName name="por" localSheetId="0" hidden="1">{"Page1",#N/A,FALSE,"Segment Overview";"Page2",#N/A,FALSE,"Segment Overview";"Page3",#N/A,FALSE,"Summary";"Page4",#N/A,FALSE,"Summary";"Page5",#N/A,FALSE,"US Pubs Rev";"Page6",#N/A,FALSE,"US Pubs Rev";"Page7",#N/A,FALSE,"US Pubs EBITDA";"Page8",#N/A,FALSE,"US Pubs EBITDA"}</definedName>
    <definedName name="por" hidden="1">{"Page1",#N/A,FALSE,"Segment Overview";"Page2",#N/A,FALSE,"Segment Overview";"Page3",#N/A,FALSE,"Summary";"Page4",#N/A,FALSE,"Summary";"Page5",#N/A,FALSE,"US Pubs Rev";"Page6",#N/A,FALSE,"US Pubs Rev";"Page7",#N/A,FALSE,"US Pubs EBITDA";"Page8",#N/A,FALSE,"US Pubs EBITDA"}</definedName>
    <definedName name="port29" localSheetId="15">{#N/A,#N/A,FALSE,"Pharm";#N/A,#N/A,FALSE,"WWCM"}</definedName>
    <definedName name="port29" localSheetId="5">{#N/A,#N/A,FALSE,"Pharm";#N/A,#N/A,FALSE,"WWCM"}</definedName>
    <definedName name="port29">{#N/A,#N/A,FALSE,"Pharm";#N/A,#N/A,FALSE,"WWCM"}</definedName>
    <definedName name="power10" localSheetId="15">{"Curves","Chart 4","Curves Graphique 4"}</definedName>
    <definedName name="power10" localSheetId="5">{"Curves","Chart 4","Curves Graphique 4"}</definedName>
    <definedName name="power10">{"Curves","Chart 4","Curves Graphique 4"}</definedName>
    <definedName name="power11" localSheetId="15">{"","","'Curves'!$V$3","'Curves'!$W$3","","","","","",""}</definedName>
    <definedName name="power11" localSheetId="5">{"","","'Curves'!$V$3","'Curves'!$W$3","","","","","",""}</definedName>
    <definedName name="power11">{"","","'Curves'!$V$3","'Curves'!$W$3","","","","","",""}</definedName>
    <definedName name="power12" localSheetId="15">{"Curves","Chart 3","Curves Graphique 3"}</definedName>
    <definedName name="power12" localSheetId="5">{"Curves","Chart 3","Curves Graphique 3"}</definedName>
    <definedName name="power12">{"Curves","Chart 3","Curves Graphique 3"}</definedName>
    <definedName name="power13" localSheetId="15">{"","","'Curves'!$V$4","'Curves'!$W$4","","","","","",""}</definedName>
    <definedName name="power13" localSheetId="5">{"","","'Curves'!$V$4","'Curves'!$W$4","","","","","",""}</definedName>
    <definedName name="power13">{"","","'Curves'!$V$4","'Curves'!$W$4","","","","","",""}</definedName>
    <definedName name="power14" localSheetId="15">{"Curves","Chart 2","Curves Graphique 2"}</definedName>
    <definedName name="power14" localSheetId="5">{"Curves","Chart 2","Curves Graphique 2"}</definedName>
    <definedName name="power14">{"Curves","Chart 2","Curves Graphique 2"}</definedName>
    <definedName name="power15" localSheetId="15">{"","","'Curves'!$V$3","'Curves'!$W$3","","","","","",""}</definedName>
    <definedName name="power15" localSheetId="5">{"","","'Curves'!$V$3","'Curves'!$W$3","","","","","",""}</definedName>
    <definedName name="power15">{"","","'Curves'!$V$3","'Curves'!$W$3","","","","","",""}</definedName>
    <definedName name="power16" localSheetId="15">{"Curves","Chart 1","Curves Graphique 1"}</definedName>
    <definedName name="power16" localSheetId="5">{"Curves","Chart 1","Curves Graphique 1"}</definedName>
    <definedName name="power16">{"Curves","Chart 1","Curves Graphique 1"}</definedName>
    <definedName name="power17" localSheetId="15">{"","","'Curves'!$V$4","'Curves'!$W$4","","","","","",""}</definedName>
    <definedName name="power17" localSheetId="5">{"","","'Curves'!$V$4","'Curves'!$W$4","","","","","",""}</definedName>
    <definedName name="power17">{"","","'Curves'!$V$4","'Curves'!$W$4","","","","","",""}</definedName>
    <definedName name="power18" localSheetId="15">{"Curves","Chart 3","Curves Graphique 3"}</definedName>
    <definedName name="power18" localSheetId="5">{"Curves","Chart 3","Curves Graphique 3"}</definedName>
    <definedName name="power18">{"Curves","Chart 3","Curves Graphique 3"}</definedName>
    <definedName name="power19" localSheetId="15">{"","","'Curves'!$W$8","'Curves'!$X$8","","","","","",""}</definedName>
    <definedName name="power19" localSheetId="5">{"","","'Curves'!$W$8","'Curves'!$X$8","","","","","",""}</definedName>
    <definedName name="power19">{"","","'Curves'!$W$8","'Curves'!$X$8","","","","","",""}</definedName>
    <definedName name="power2" localSheetId="15">{"Curves","Chart 4","Curves Graphique 4"}</definedName>
    <definedName name="power2" localSheetId="5">{"Curves","Chart 4","Curves Graphique 4"}</definedName>
    <definedName name="power2">{"Curves","Chart 4","Curves Graphique 4"}</definedName>
    <definedName name="power20" localSheetId="15">{"GM%","Chart 1","GM% Graphique 1"}</definedName>
    <definedName name="power20" localSheetId="5">{"GM%","Chart 1","GM% Graphique 1"}</definedName>
    <definedName name="power20">{"GM%","Chart 1","GM% Graphique 1"}</definedName>
    <definedName name="power21" localSheetId="15">{"","","'GM%'!$B$30","'GM%'!$B$31","","","","","",""}</definedName>
    <definedName name="power21" localSheetId="5">{"","","'GM%'!$B$30","'GM%'!$B$31","","","","","",""}</definedName>
    <definedName name="power21">{"","","'GM%'!$B$30","'GM%'!$B$31","","","","","",""}</definedName>
    <definedName name="power22" localSheetId="15">{"Curves","Chart 4","Curves Graphique 4"}</definedName>
    <definedName name="power22" localSheetId="5">{"Curves","Chart 4","Curves Graphique 4"}</definedName>
    <definedName name="power22">{"Curves","Chart 4","Curves Graphique 4"}</definedName>
    <definedName name="power23" localSheetId="15">{"","","'Curves'!$W$11","'Curves'!$X$11","","","","","",""}</definedName>
    <definedName name="power23" localSheetId="5">{"","","'Curves'!$W$11","'Curves'!$X$11","","","","","",""}</definedName>
    <definedName name="power23">{"","","'Curves'!$W$11","'Curves'!$X$11","","","","","",""}</definedName>
    <definedName name="power24" localSheetId="15">{"Curves","Chart 2","Curves Graphique 2"}</definedName>
    <definedName name="power24" localSheetId="5">{"Curves","Chart 2","Curves Graphique 2"}</definedName>
    <definedName name="power24">{"Curves","Chart 2","Curves Graphique 2"}</definedName>
    <definedName name="power25" localSheetId="15">{"","","'Curves'!$W$10","'Curves'!$X$10","","","","","",""}</definedName>
    <definedName name="power25" localSheetId="5">{"","","'Curves'!$W$10","'Curves'!$X$10","","","","","",""}</definedName>
    <definedName name="power25">{"","","'Curves'!$W$10","'Curves'!$X$10","","","","","",""}</definedName>
    <definedName name="power26" localSheetId="15">{"Curves","Chart 1","Curves Graphique 1"}</definedName>
    <definedName name="power26" localSheetId="5">{"Curves","Chart 1","Curves Graphique 1"}</definedName>
    <definedName name="power26">{"Curves","Chart 1","Curves Graphique 1"}</definedName>
    <definedName name="power27" localSheetId="15">{"","","'Curves'!$W$7","'Curves'!$X$7","","","","","",""}</definedName>
    <definedName name="power27" localSheetId="5">{"","","'Curves'!$W$7","'Curves'!$X$7","","","","","",""}</definedName>
    <definedName name="power27">{"","","'Curves'!$W$7","'Curves'!$X$7","","","","","",""}</definedName>
    <definedName name="power28" localSheetId="15">{"Curves","Chart 3","Curves Graphique 3"}</definedName>
    <definedName name="power28" localSheetId="5">{"Curves","Chart 3","Curves Graphique 3"}</definedName>
    <definedName name="power28">{"Curves","Chart 3","Curves Graphique 3"}</definedName>
    <definedName name="power29" localSheetId="15">{"","","'Curves'!$W$8","'Curves'!$X$8","","","","","",""}</definedName>
    <definedName name="power29" localSheetId="5">{"","","'Curves'!$W$8","'Curves'!$X$8","","","","","",""}</definedName>
    <definedName name="power29">{"","","'Curves'!$W$8","'Curves'!$X$8","","","","","",""}</definedName>
    <definedName name="power3" localSheetId="15">{"","","'Curves'!$V$3","'Curves'!$W$3","","","","","",""}</definedName>
    <definedName name="power3" localSheetId="5">{"","","'Curves'!$V$3","'Curves'!$W$3","","","","","",""}</definedName>
    <definedName name="power3">{"","","'Curves'!$V$3","'Curves'!$W$3","","","","","",""}</definedName>
    <definedName name="power30" localSheetId="15">{"Curves","Chart 4","Curves Graphique 4"}</definedName>
    <definedName name="power30" localSheetId="5">{"Curves","Chart 4","Curves Graphique 4"}</definedName>
    <definedName name="power30">{"Curves","Chart 4","Curves Graphique 4"}</definedName>
    <definedName name="power31" localSheetId="15">{"","","'Curves'!$W$12","'Curves'!$X$12","","","","","",""}</definedName>
    <definedName name="power31" localSheetId="5">{"","","'Curves'!$W$12","'Curves'!$X$12","","","","","",""}</definedName>
    <definedName name="power31">{"","","'Curves'!$W$12","'Curves'!$X$12","","","","","",""}</definedName>
    <definedName name="power32" localSheetId="15">{"Curves","Chart 2","Curves Graphique 2"}</definedName>
    <definedName name="power32" localSheetId="5">{"Curves","Chart 2","Curves Graphique 2"}</definedName>
    <definedName name="power32">{"Curves","Chart 2","Curves Graphique 2"}</definedName>
    <definedName name="power33" localSheetId="15">{"","","'Curves'!$W$11","'Curves'!$X$11","","","","","",""}</definedName>
    <definedName name="power33" localSheetId="5">{"","","'Curves'!$W$11","'Curves'!$X$11","","","","","",""}</definedName>
    <definedName name="power33">{"","","'Curves'!$W$11","'Curves'!$X$11","","","","","",""}</definedName>
    <definedName name="power34" localSheetId="15">{"Curves","Chart 1","Curves Graphique 1"}</definedName>
    <definedName name="power34" localSheetId="5">{"Curves","Chart 1","Curves Graphique 1"}</definedName>
    <definedName name="power34">{"Curves","Chart 1","Curves Graphique 1"}</definedName>
    <definedName name="power35" localSheetId="15">{"","","'Curves'!$W$7","'Curves'!$X$7","","","","","",""}</definedName>
    <definedName name="power35" localSheetId="5">{"","","'Curves'!$W$7","'Curves'!$X$7","","","","","",""}</definedName>
    <definedName name="power35">{"","","'Curves'!$W$7","'Curves'!$X$7","","","","","",""}</definedName>
    <definedName name="power36" localSheetId="15">{"SFC","Chart 1","SFC Graphique 1"}</definedName>
    <definedName name="power36" localSheetId="5">{"SFC","Chart 1","SFC Graphique 1"}</definedName>
    <definedName name="power36">{"SFC","Chart 1","SFC Graphique 1"}</definedName>
    <definedName name="power37" localSheetId="15">{"","","'SFC'!$B$30","'SFC'!$B$31","","","","","",""}</definedName>
    <definedName name="power37" localSheetId="5">{"","","'SFC'!$B$30","'SFC'!$B$31","","","","","",""}</definedName>
    <definedName name="power37">{"","","'SFC'!$B$30","'SFC'!$B$31","","","","","",""}</definedName>
    <definedName name="power38" localSheetId="15">{"SFC","Chart 1","SFC Graphique 1"}</definedName>
    <definedName name="power38" localSheetId="5">{"SFC","Chart 1","SFC Graphique 1"}</definedName>
    <definedName name="power38">{"SFC","Chart 1","SFC Graphique 1"}</definedName>
    <definedName name="power39" localSheetId="15">{"","","'SFC'!$B$30","'SFC'!$B$31","","","","","",""}</definedName>
    <definedName name="power39" localSheetId="5">{"","","'SFC'!$B$30","'SFC'!$B$31","","","","","",""}</definedName>
    <definedName name="power39">{"","","'SFC'!$B$30","'SFC'!$B$31","","","","","",""}</definedName>
    <definedName name="power4" localSheetId="15">{"Curves","Chart 3","Curves Graphique 3"}</definedName>
    <definedName name="power4" localSheetId="5">{"Curves","Chart 3","Curves Graphique 3"}</definedName>
    <definedName name="power4">{"Curves","Chart 3","Curves Graphique 3"}</definedName>
    <definedName name="power40" localSheetId="15">{"SFC","Chart 1","SFC Graphique 1"}</definedName>
    <definedName name="power40" localSheetId="5">{"SFC","Chart 1","SFC Graphique 1"}</definedName>
    <definedName name="power40">{"SFC","Chart 1","SFC Graphique 1"}</definedName>
    <definedName name="power41" localSheetId="15">{"","","'SFC'!$B$30","'SFC'!$B$31","","","","","",""}</definedName>
    <definedName name="power41" localSheetId="5">{"","","'SFC'!$B$30","'SFC'!$B$31","","","","","",""}</definedName>
    <definedName name="power41">{"","","'SFC'!$B$30","'SFC'!$B$31","","","","","",""}</definedName>
    <definedName name="power42" localSheetId="15">{"GM%","Chart 1","GM% Graphique 1"}</definedName>
    <definedName name="power42" localSheetId="5">{"GM%","Chart 1","GM% Graphique 1"}</definedName>
    <definedName name="power42">{"GM%","Chart 1","GM% Graphique 1"}</definedName>
    <definedName name="power43" localSheetId="15">{"","","'GM%'!$B$30","'GM%'!$B$31","","","","","",""}</definedName>
    <definedName name="power43" localSheetId="5">{"","","'GM%'!$B$30","'GM%'!$B$31","","","","","",""}</definedName>
    <definedName name="power43">{"","","'GM%'!$B$30","'GM%'!$B$31","","","","","",""}</definedName>
    <definedName name="power44" localSheetId="15">{"PNL Local","Chart 48","PNL Local Graphique 48"}</definedName>
    <definedName name="power44" localSheetId="5">{"PNL Local","Chart 48","PNL Local Graphique 48"}</definedName>
    <definedName name="power44">{"PNL Local","Chart 48","PNL Local Graphique 48"}</definedName>
    <definedName name="power45" localSheetId="15">{"","","'PNL Local'!$X$10","'PNL Local'!$X$11","","","","","",""}</definedName>
    <definedName name="power45" localSheetId="5">{"","","'PNL Local'!$X$10","'PNL Local'!$X$11","","","","","",""}</definedName>
    <definedName name="power45">{"","","'PNL Local'!$X$10","'PNL Local'!$X$11","","","","","",""}</definedName>
    <definedName name="power46" localSheetId="15">{"Curves","Chart 4","Curves Graphique 4"}</definedName>
    <definedName name="power46" localSheetId="5">{"Curves","Chart 4","Curves Graphique 4"}</definedName>
    <definedName name="power46">{"Curves","Chart 4","Curves Graphique 4"}</definedName>
    <definedName name="power47" localSheetId="15">{"","","'Curves'!$E$55","'Curves'!$F$55","","","","","",""}</definedName>
    <definedName name="power47" localSheetId="5">{"","","'Curves'!$E$55","'Curves'!$F$55","","","","","",""}</definedName>
    <definedName name="power47">{"","","'Curves'!$E$55","'Curves'!$F$55","","","","","",""}</definedName>
    <definedName name="power48" localSheetId="15">{"Curves","Chart 2","Curves Graphique 2"}</definedName>
    <definedName name="power48" localSheetId="5">{"Curves","Chart 2","Curves Graphique 2"}</definedName>
    <definedName name="power48">{"Curves","Chart 2","Curves Graphique 2"}</definedName>
    <definedName name="power49" localSheetId="15">{"","","'Curves'!$E$55","'Curves'!$F$55","","","","","",""}</definedName>
    <definedName name="power49" localSheetId="5">{"","","'Curves'!$E$55","'Curves'!$F$55","","","","","",""}</definedName>
    <definedName name="power49">{"","","'Curves'!$E$55","'Curves'!$F$55","","","","","",""}</definedName>
    <definedName name="power5" localSheetId="15">{"","","'Curves'!$C$55","'Curves'!$D$55","","","","","",""}</definedName>
    <definedName name="power5" localSheetId="5">{"","","'Curves'!$C$55","'Curves'!$D$55","","","","","",""}</definedName>
    <definedName name="power5">{"","","'Curves'!$C$55","'Curves'!$D$55","","","","","",""}</definedName>
    <definedName name="power50" localSheetId="15">{"'Leading KPI'!$A$1:$P$33","'Leading KPI'!$A$1:$P$33"}</definedName>
    <definedName name="power50" localSheetId="5">{"'Leading KPI'!$A$1:$P$33","'Leading KPI'!$A$1:$P$33"}</definedName>
    <definedName name="power50">{"'Leading KPI'!$A$1:$P$33","'Leading KPI'!$A$1:$P$33"}</definedName>
    <definedName name="power51" localSheetId="15">{"'Leading KPI'!$A$1:$P$33","'Leading KPI'!$A$1:$P$33"}</definedName>
    <definedName name="power51" localSheetId="5">{"'Leading KPI'!$A$1:$P$33","'Leading KPI'!$A$1:$P$33"}</definedName>
    <definedName name="power51">{"'Leading KPI'!$A$1:$P$33","'Leading KPI'!$A$1:$P$33"}</definedName>
    <definedName name="power6" localSheetId="15">{"Curves","Chart 2","Curves Graphique 2"}</definedName>
    <definedName name="power6" localSheetId="5">{"Curves","Chart 2","Curves Graphique 2"}</definedName>
    <definedName name="power6">{"Curves","Chart 2","Curves Graphique 2"}</definedName>
    <definedName name="power7" localSheetId="15">{"","","'Curves'!$V$3","'Curves'!$W$3","","","","","",""}</definedName>
    <definedName name="power7" localSheetId="5">{"","","'Curves'!$V$3","'Curves'!$W$3","","","","","",""}</definedName>
    <definedName name="power7">{"","","'Curves'!$V$3","'Curves'!$W$3","","","","","",""}</definedName>
    <definedName name="power8" localSheetId="15">{"Curves","Chart 1","Curves Graphique 1"}</definedName>
    <definedName name="power8" localSheetId="5">{"Curves","Chart 1","Curves Graphique 1"}</definedName>
    <definedName name="power8">{"Curves","Chart 1","Curves Graphique 1"}</definedName>
    <definedName name="power9" localSheetId="15">{"","","'Curves'!$C$55","'Curves'!$D$55","","","","","",""}</definedName>
    <definedName name="power9" localSheetId="5">{"","","'Curves'!$C$55","'Curves'!$D$55","","","","","",""}</definedName>
    <definedName name="power9">{"","","'Curves'!$C$55","'Curves'!$D$55","","","","","",""}</definedName>
    <definedName name="pp" localSheetId="15">{#N/A,#N/A,FALSE,"Calc";#N/A,#N/A,FALSE,"Sensitivity";#N/A,#N/A,FALSE,"LT Earn.Dil.";#N/A,#N/A,FALSE,"Dil. AVP"}</definedName>
    <definedName name="pp" localSheetId="5">{#N/A,#N/A,FALSE,"Calc";#N/A,#N/A,FALSE,"Sensitivity";#N/A,#N/A,FALSE,"LT Earn.Dil.";#N/A,#N/A,FALSE,"Dil. AVP"}</definedName>
    <definedName name="pp">{#N/A,#N/A,FALSE,"Calc";#N/A,#N/A,FALSE,"Sensitivity";#N/A,#N/A,FALSE,"LT Earn.Dil.";#N/A,#N/A,FALSE,"Dil. AVP"}</definedName>
    <definedName name="pr">#REF!</definedName>
    <definedName name="Pres" localSheetId="15">{#N/A,#N/A,TRUE,"Cover sheet";#N/A,#N/A,TRUE,"Summary";#N/A,#N/A,TRUE,"Key Assumptions";#N/A,#N/A,TRUE,"Profit &amp; Loss";#N/A,#N/A,TRUE,"Balance Sheet";#N/A,#N/A,TRUE,"Cashflow";#N/A,#N/A,TRUE,"IRR";#N/A,#N/A,TRUE,"Ratios";#N/A,#N/A,TRUE,"Debt analysis"}</definedName>
    <definedName name="Pres" localSheetId="5">{#N/A,#N/A,TRUE,"Cover sheet";#N/A,#N/A,TRUE,"Summary";#N/A,#N/A,TRUE,"Key Assumptions";#N/A,#N/A,TRUE,"Profit &amp; Loss";#N/A,#N/A,TRUE,"Balance Sheet";#N/A,#N/A,TRUE,"Cashflow";#N/A,#N/A,TRUE,"IRR";#N/A,#N/A,TRUE,"Ratios";#N/A,#N/A,TRUE,"Debt analysis"}</definedName>
    <definedName name="Pres">{#N/A,#N/A,TRUE,"Cover sheet";#N/A,#N/A,TRUE,"Summary";#N/A,#N/A,TRUE,"Key Assumptions";#N/A,#N/A,TRUE,"Profit &amp; Loss";#N/A,#N/A,TRUE,"Balance Sheet";#N/A,#N/A,TRUE,"Cashflow";#N/A,#N/A,TRUE,"IRR";#N/A,#N/A,TRUE,"Ratios";#N/A,#N/A,TRUE,"Debt analysis"}</definedName>
    <definedName name="Pres2" localSheetId="15">{#N/A,#N/A,TRUE,"Cover sheet";#N/A,#N/A,TRUE,"Summary";#N/A,#N/A,TRUE,"Key Assumptions";#N/A,#N/A,TRUE,"Profit &amp; Loss";#N/A,#N/A,TRUE,"Balance Sheet";#N/A,#N/A,TRUE,"Cashflow";#N/A,#N/A,TRUE,"IRR";#N/A,#N/A,TRUE,"Ratios";#N/A,#N/A,TRUE,"Debt analysis"}</definedName>
    <definedName name="Pres2" localSheetId="5">{#N/A,#N/A,TRUE,"Cover sheet";#N/A,#N/A,TRUE,"Summary";#N/A,#N/A,TRUE,"Key Assumptions";#N/A,#N/A,TRUE,"Profit &amp; Loss";#N/A,#N/A,TRUE,"Balance Sheet";#N/A,#N/A,TRUE,"Cashflow";#N/A,#N/A,TRUE,"IRR";#N/A,#N/A,TRUE,"Ratios";#N/A,#N/A,TRUE,"Debt analysis"}</definedName>
    <definedName name="Pres2">{#N/A,#N/A,TRUE,"Cover sheet";#N/A,#N/A,TRUE,"Summary";#N/A,#N/A,TRUE,"Key Assumptions";#N/A,#N/A,TRUE,"Profit &amp; Loss";#N/A,#N/A,TRUE,"Balance Sheet";#N/A,#N/A,TRUE,"Cashflow";#N/A,#N/A,TRUE,"IRR";#N/A,#N/A,TRUE,"Ratios";#N/A,#N/A,TRUE,"Debt analysis"}</definedName>
    <definedName name="Prese" localSheetId="15">{#N/A,#N/A,TRUE,"Cover sheet";#N/A,#N/A,TRUE,"Summary";#N/A,#N/A,TRUE,"Key Assumptions";#N/A,#N/A,TRUE,"Profit &amp; Loss";#N/A,#N/A,TRUE,"Balance Sheet";#N/A,#N/A,TRUE,"Cashflow";#N/A,#N/A,TRUE,"IRR";#N/A,#N/A,TRUE,"Ratios";#N/A,#N/A,TRUE,"Debt analysis"}</definedName>
    <definedName name="Prese" localSheetId="5">{#N/A,#N/A,TRUE,"Cover sheet";#N/A,#N/A,TRUE,"Summary";#N/A,#N/A,TRUE,"Key Assumptions";#N/A,#N/A,TRUE,"Profit &amp; Loss";#N/A,#N/A,TRUE,"Balance Sheet";#N/A,#N/A,TRUE,"Cashflow";#N/A,#N/A,TRUE,"IRR";#N/A,#N/A,TRUE,"Ratios";#N/A,#N/A,TRUE,"Debt analysis"}</definedName>
    <definedName name="Prese">{#N/A,#N/A,TRUE,"Cover sheet";#N/A,#N/A,TRUE,"Summary";#N/A,#N/A,TRUE,"Key Assumptions";#N/A,#N/A,TRUE,"Profit &amp; Loss";#N/A,#N/A,TRUE,"Balance Sheet";#N/A,#N/A,TRUE,"Cashflow";#N/A,#N/A,TRUE,"IRR";#N/A,#N/A,TRUE,"Ratios";#N/A,#N/A,TRUE,"Debt analysis"}</definedName>
    <definedName name="Presentation" localSheetId="1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_xlnm.Print_Area" localSheetId="1">'1_Consolidated Results Summ'!$A$1:$R$23</definedName>
    <definedName name="_xlnm.Print_Area" localSheetId="10">'10_LatAm Portfolio'!$A$1:$N$43</definedName>
    <definedName name="_xlnm.Print_Area" localSheetId="11">'11_SoftBank Arm'!$A$1:$P$25</definedName>
    <definedName name="_xlnm.Print_Area" localSheetId="12">'12_Other'!$A$1:$Q$16</definedName>
    <definedName name="_xlnm.Print_Area" localSheetId="13">'13_NAV&amp;LTV '!$A$1:$O$33</definedName>
    <definedName name="_xlnm.Print_Area" localSheetId="14">'14_LTV Calculation'!$A$1:$K$36</definedName>
    <definedName name="_xlnm.Print_Area" localSheetId="15">'15_Debt Repayment Schedule'!$A$1:$P$28</definedName>
    <definedName name="_xlnm.Print_Area" localSheetId="16">'16_Bonds'!$A$1:$J$60</definedName>
    <definedName name="_xlnm.Print_Area" localSheetId="2">'2_Inv Bus'!$A$1:$Q$22</definedName>
    <definedName name="_xlnm.Print_Area" localSheetId="3">'3_SVF'!$A$1:$T$36</definedName>
    <definedName name="_xlnm.Print_Area" localSheetId="4">'4_SVF1 Public&amp;Private'!$A$1:$L$36</definedName>
    <definedName name="_xlnm.Print_Area" localSheetId="5">'5_SVF2 Public&amp;Private'!$A$1:$L$33</definedName>
    <definedName name="_xlnm.Print_Area" localSheetId="6">'6_SVF By Sector'!$A$1:$L$33</definedName>
    <definedName name="_xlnm.Print_Area" localSheetId="7">'7_SVF1 Portfolio'!$A$1:$L$39</definedName>
    <definedName name="_xlnm.Print_Area" localSheetId="8">'8_SVF2 Portfolio'!$A$1:$BD$41</definedName>
    <definedName name="_xlnm.Print_Area" localSheetId="9">'9_SVF Offerings&amp;Plans'!$A$1:$L$43</definedName>
    <definedName name="_xlnm.Print_Area" localSheetId="0">Cover!$A$1:$G$31</definedName>
    <definedName name="_xlnm.Print_Area">#REF!</definedName>
    <definedName name="_xlnm.Print_Titles" localSheetId="16">'16_Bonds'!$3:$4</definedName>
    <definedName name="PrintEnd">[33]MAIN!#REF!</definedName>
    <definedName name="Procef" localSheetId="15">{#N/A,#N/A,FALSE,"Pharm";#N/A,#N/A,FALSE,"WWCM"}</definedName>
    <definedName name="Procef" localSheetId="5">{#N/A,#N/A,FALSE,"Pharm";#N/A,#N/A,FALSE,"WWCM"}</definedName>
    <definedName name="Procef">{#N/A,#N/A,FALSE,"Pharm";#N/A,#N/A,FALSE,"WWCM"}</definedName>
    <definedName name="prod" localSheetId="15">{#N/A,#N/A,FALSE,"Pharm";#N/A,#N/A,FALSE,"WWCM"}</definedName>
    <definedName name="prod" localSheetId="5">{#N/A,#N/A,FALSE,"Pharm";#N/A,#N/A,FALSE,"WWCM"}</definedName>
    <definedName name="prod">{#N/A,#N/A,FALSE,"Pharm";#N/A,#N/A,FALSE,"WWCM"}</definedName>
    <definedName name="Prodecember">#REF!</definedName>
    <definedName name="ProdForm">#REF!</definedName>
    <definedName name="Product">#REF!</definedName>
    <definedName name="Prof" localSheetId="1" hidden="1">#REF!</definedName>
    <definedName name="Prof" localSheetId="10" hidden="1">#REF!</definedName>
    <definedName name="Prof" localSheetId="11" hidden="1">#REF!</definedName>
    <definedName name="Prof" localSheetId="12" hidden="1">#REF!</definedName>
    <definedName name="Prof" localSheetId="13" hidden="1">#REF!</definedName>
    <definedName name="Prof" localSheetId="15" hidden="1">#REF!</definedName>
    <definedName name="Prof" localSheetId="16" hidden="1">#REF!</definedName>
    <definedName name="Prof" localSheetId="2" hidden="1">#REF!</definedName>
    <definedName name="Prof" localSheetId="3" hidden="1">#REF!</definedName>
    <definedName name="Prof" localSheetId="4" hidden="1">#REF!</definedName>
    <definedName name="Prof" localSheetId="5" hidden="1">#REF!</definedName>
    <definedName name="Prof" localSheetId="6" hidden="1">#REF!</definedName>
    <definedName name="Prof" localSheetId="0" hidden="1">#REF!</definedName>
    <definedName name="Prof" hidden="1">#REF!</definedName>
    <definedName name="prova"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sion2" localSheetId="15">{"plansummary",#N/A,FALSE,"PlanSummary";"sales",#N/A,FALSE,"Sales Rec";"productivity",#N/A,FALSE,"Productivity Rec";"capitalspending",#N/A,FALSE,"Capital Spending"}</definedName>
    <definedName name="Provision2" localSheetId="5">{"plansummary",#N/A,FALSE,"PlanSummary";"sales",#N/A,FALSE,"Sales Rec";"productivity",#N/A,FALSE,"Productivity Rec";"capitalspending",#N/A,FALSE,"Capital Spending"}</definedName>
    <definedName name="Provision2">{"plansummary",#N/A,FALSE,"PlanSummary";"sales",#N/A,FALSE,"Sales Rec";"productivity",#N/A,FALSE,"Productivity Rec";"capitalspending",#N/A,FALSE,"Capital Spending"}</definedName>
    <definedName name="PRT">#REF!</definedName>
    <definedName name="Pu_Capex" localSheetId="15">{"'ICo.'!$J$12:$K$20"}</definedName>
    <definedName name="Pu_Capex" localSheetId="5">{"'ICo.'!$J$12:$K$20"}</definedName>
    <definedName name="Pu_Capex">{"'ICo.'!$J$12:$K$20"}</definedName>
    <definedName name="Pune_Capex" localSheetId="15">{"'ICo.'!$J$12:$K$20"}</definedName>
    <definedName name="Pune_Capex" localSheetId="5">{"'ICo.'!$J$12:$K$20"}</definedName>
    <definedName name="Pune_Capex">{"'ICo.'!$J$12:$K$20"}</definedName>
    <definedName name="q" localSheetId="15">Main.SAPF4Help()</definedName>
    <definedName name="q" localSheetId="16">Main.SAPF4Help()</definedName>
    <definedName name="q" localSheetId="5">Main.SAPF4Help()</definedName>
    <definedName name="q">Main.SAPF4Help()</definedName>
    <definedName name="Q2ii" localSheetId="15">{#N/A,#N/A,FALSE,"K-1";#N/A,#N/A,FALSE,"Q-1";#N/A,#N/A,FALSE,"CAP DIST";#N/A,#N/A,FALSE,"F-1";#N/A,#N/A,FALSE,"H-1";#N/A,#N/A,FALSE,"J-1";#N/A,#N/A,FALSE,"S-1";#N/A,#N/A,FALSE,"S-2";#N/A,#N/A,FALSE,"T-1";#N/A,#N/A,FALSE,"H&amp;Q D-4";#N/A,#N/A,FALSE,"LN";#N/A,#N/A,FALSE,"RATIOS";#N/A,#N/A,FALSE,"SCH CAPITAL";#N/A,#N/A,FALSE,"Sheet2";#N/A,#N/A,FALSE,"Sheet1";#N/A,#N/A,FALSE,"TRANSFER"}</definedName>
    <definedName name="Q2ii" localSheetId="5">{#N/A,#N/A,FALSE,"K-1";#N/A,#N/A,FALSE,"Q-1";#N/A,#N/A,FALSE,"CAP DIST";#N/A,#N/A,FALSE,"F-1";#N/A,#N/A,FALSE,"H-1";#N/A,#N/A,FALSE,"J-1";#N/A,#N/A,FALSE,"S-1";#N/A,#N/A,FALSE,"S-2";#N/A,#N/A,FALSE,"T-1";#N/A,#N/A,FALSE,"H&amp;Q D-4";#N/A,#N/A,FALSE,"LN";#N/A,#N/A,FALSE,"RATIOS";#N/A,#N/A,FALSE,"SCH CAPITAL";#N/A,#N/A,FALSE,"Sheet2";#N/A,#N/A,FALSE,"Sheet1";#N/A,#N/A,FALSE,"TRANSFER"}</definedName>
    <definedName name="Q2ii">{#N/A,#N/A,FALSE,"K-1";#N/A,#N/A,FALSE,"Q-1";#N/A,#N/A,FALSE,"CAP DIST";#N/A,#N/A,FALSE,"F-1";#N/A,#N/A,FALSE,"H-1";#N/A,#N/A,FALSE,"J-1";#N/A,#N/A,FALSE,"S-1";#N/A,#N/A,FALSE,"S-2";#N/A,#N/A,FALSE,"T-1";#N/A,#N/A,FALSE,"H&amp;Q D-4";#N/A,#N/A,FALSE,"LN";#N/A,#N/A,FALSE,"RATIOS";#N/A,#N/A,FALSE,"SCH CAPITAL";#N/A,#N/A,FALSE,"Sheet2";#N/A,#N/A,FALSE,"Sheet1";#N/A,#N/A,FALSE,"TRANSFER"}</definedName>
    <definedName name="qappp" localSheetId="1" hidden="1">{#N/A,#N/A,FALSE,"5YRASSPl - consol'd";#N/A,#N/A,FALSE,"5YRASSPl - hotel";#N/A,#N/A,FALSE,"5YRASSPl - excl htl";#N/A,#N/A,FALSE,"VarReport";#N/A,#N/A,FALSE,"Sensitivity";#N/A,#N/A,FALSE,"House View ";#N/A,#N/A,FALSE,"KPI"}</definedName>
    <definedName name="qappp" localSheetId="11" hidden="1">{#N/A,#N/A,FALSE,"5YRASSPl - consol'd";#N/A,#N/A,FALSE,"5YRASSPl - hotel";#N/A,#N/A,FALSE,"5YRASSPl - excl htl";#N/A,#N/A,FALSE,"VarReport";#N/A,#N/A,FALSE,"Sensitivity";#N/A,#N/A,FALSE,"House View ";#N/A,#N/A,FALSE,"KPI"}</definedName>
    <definedName name="qappp" localSheetId="15" hidden="1">{#N/A,#N/A,FALSE,"5YRASSPl - consol'd";#N/A,#N/A,FALSE,"5YRASSPl - hotel";#N/A,#N/A,FALSE,"5YRASSPl - excl htl";#N/A,#N/A,FALSE,"VarReport";#N/A,#N/A,FALSE,"Sensitivity";#N/A,#N/A,FALSE,"House View ";#N/A,#N/A,FALSE,"KPI"}</definedName>
    <definedName name="qappp" localSheetId="16" hidden="1">{#N/A,#N/A,FALSE,"5YRASSPl - consol'd";#N/A,#N/A,FALSE,"5YRASSPl - hotel";#N/A,#N/A,FALSE,"5YRASSPl - excl htl";#N/A,#N/A,FALSE,"VarReport";#N/A,#N/A,FALSE,"Sensitivity";#N/A,#N/A,FALSE,"House View ";#N/A,#N/A,FALSE,"KPI"}</definedName>
    <definedName name="qappp" localSheetId="3" hidden="1">{#N/A,#N/A,FALSE,"5YRASSPl - consol'd";#N/A,#N/A,FALSE,"5YRASSPl - hotel";#N/A,#N/A,FALSE,"5YRASSPl - excl htl";#N/A,#N/A,FALSE,"VarReport";#N/A,#N/A,FALSE,"Sensitivity";#N/A,#N/A,FALSE,"House View ";#N/A,#N/A,FALSE,"KPI"}</definedName>
    <definedName name="qappp" localSheetId="4" hidden="1">{#N/A,#N/A,FALSE,"5YRASSPl - consol'd";#N/A,#N/A,FALSE,"5YRASSPl - hotel";#N/A,#N/A,FALSE,"5YRASSPl - excl htl";#N/A,#N/A,FALSE,"VarReport";#N/A,#N/A,FALSE,"Sensitivity";#N/A,#N/A,FALSE,"House View ";#N/A,#N/A,FALSE,"KPI"}</definedName>
    <definedName name="qappp" localSheetId="5" hidden="1">{#N/A,#N/A,FALSE,"5YRASSPl - consol'd";#N/A,#N/A,FALSE,"5YRASSPl - hotel";#N/A,#N/A,FALSE,"5YRASSPl - excl htl";#N/A,#N/A,FALSE,"VarReport";#N/A,#N/A,FALSE,"Sensitivity";#N/A,#N/A,FALSE,"House View ";#N/A,#N/A,FALSE,"KPI"}</definedName>
    <definedName name="qappp" localSheetId="6" hidden="1">{#N/A,#N/A,FALSE,"5YRASSPl - consol'd";#N/A,#N/A,FALSE,"5YRASSPl - hotel";#N/A,#N/A,FALSE,"5YRASSPl - excl htl";#N/A,#N/A,FALSE,"VarReport";#N/A,#N/A,FALSE,"Sensitivity";#N/A,#N/A,FALSE,"House View ";#N/A,#N/A,FALSE,"KPI"}</definedName>
    <definedName name="qappp" localSheetId="8" hidden="1">{#N/A,#N/A,FALSE,"5YRASSPl - consol'd";#N/A,#N/A,FALSE,"5YRASSPl - hotel";#N/A,#N/A,FALSE,"5YRASSPl - excl htl";#N/A,#N/A,FALSE,"VarReport";#N/A,#N/A,FALSE,"Sensitivity";#N/A,#N/A,FALSE,"House View ";#N/A,#N/A,FALSE,"KPI"}</definedName>
    <definedName name="qappp" localSheetId="0"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qaz" localSheetId="15">{#N/A,#N/A,FALSE,"Pharm";#N/A,#N/A,FALSE,"WWCM"}</definedName>
    <definedName name="qaz" localSheetId="5">{#N/A,#N/A,FALSE,"Pharm";#N/A,#N/A,FALSE,"WWCM"}</definedName>
    <definedName name="qaz">{#N/A,#N/A,FALSE,"Pharm";#N/A,#N/A,FALSE,"WWCM"}</definedName>
    <definedName name="qefcqe" localSheetId="15">{"","","'Curves'!$C$55","'Curves'!$D$55","","","","","",""}</definedName>
    <definedName name="qefcqe" localSheetId="5">{"","","'Curves'!$C$55","'Curves'!$D$55","","","","","",""}</definedName>
    <definedName name="qefcqe">{"","","'Curves'!$C$55","'Curves'!$D$55","","","","","",""}</definedName>
    <definedName name="qertweyu" localSheetId="15">{#N/A,#N/A,FALSE,"REPORT"}</definedName>
    <definedName name="qertweyu" localSheetId="5">{#N/A,#N/A,FALSE,"REPORT"}</definedName>
    <definedName name="qertweyu">{#N/A,#N/A,FALSE,"REPORT"}</definedName>
    <definedName name="qetryywt" localSheetId="15">{#N/A,#N/A,FALSE,"REPORT"}</definedName>
    <definedName name="qetryywt" localSheetId="5">{#N/A,#N/A,FALSE,"REPORT"}</definedName>
    <definedName name="qetryywt">{#N/A,#N/A,FALSE,"REPORT"}</definedName>
    <definedName name="qfqe" localSheetId="15">{"Curves","Chart 3","Curves Graphique 3"}</definedName>
    <definedName name="qfqe" localSheetId="5">{"Curves","Chart 3","Curves Graphique 3"}</definedName>
    <definedName name="qfqe">{"Curves","Chart 3","Curves Graphique 3"}</definedName>
    <definedName name="qfqefq" localSheetId="15">{"","","'Curves'!$V$3","'Curves'!$W$3","","","","","",""}</definedName>
    <definedName name="qfqefq" localSheetId="5">{"","","'Curves'!$V$3","'Curves'!$W$3","","","","","",""}</definedName>
    <definedName name="qfqefq">{"","","'Curves'!$V$3","'Curves'!$W$3","","","","","",""}</definedName>
    <definedName name="qg">#REF!</definedName>
    <definedName name="qn">#REF!</definedName>
    <definedName name="qq" localSheetId="15">{#N/A,#N/A,TRUE,"Cover sheet";#N/A,#N/A,TRUE,"Summary";#N/A,#N/A,TRUE,"Key Assumptions";#N/A,#N/A,TRUE,"Profit &amp; Loss";#N/A,#N/A,TRUE,"Balance Sheet";#N/A,#N/A,TRUE,"Cashflow";#N/A,#N/A,TRUE,"IRR";#N/A,#N/A,TRUE,"Ratios";#N/A,#N/A,TRUE,"Debt analysis"}</definedName>
    <definedName name="qq" localSheetId="5">{#N/A,#N/A,TRUE,"Cover sheet";#N/A,#N/A,TRUE,"Summary";#N/A,#N/A,TRUE,"Key Assumptions";#N/A,#N/A,TRUE,"Profit &amp; Loss";#N/A,#N/A,TRUE,"Balance Sheet";#N/A,#N/A,TRUE,"Cashflow";#N/A,#N/A,TRUE,"IRR";#N/A,#N/A,TRUE,"Ratios";#N/A,#N/A,TRUE,"Debt analysis"}</definedName>
    <definedName name="qq">{#N/A,#N/A,TRUE,"Cover sheet";#N/A,#N/A,TRUE,"Summary";#N/A,#N/A,TRUE,"Key Assumptions";#N/A,#N/A,TRUE,"Profit &amp; Loss";#N/A,#N/A,TRUE,"Balance Sheet";#N/A,#N/A,TRUE,"Cashflow";#N/A,#N/A,TRUE,"IRR";#N/A,#N/A,TRUE,"Ratios";#N/A,#N/A,TRUE,"Debt analysis"}</definedName>
    <definedName name="qqq" localSheetId="15">{#N/A,#N/A,FALSE,"Pharm";#N/A,#N/A,FALSE,"WWCM"}</definedName>
    <definedName name="qqq" localSheetId="5">{#N/A,#N/A,FALSE,"Pharm";#N/A,#N/A,FALSE,"WWCM"}</definedName>
    <definedName name="qqq">{#N/A,#N/A,FALSE,"Pharm";#N/A,#N/A,FALSE,"WWCM"}</definedName>
    <definedName name="qqqqqqq" localSheetId="1" hidden="1">{"ｹﾝﾄ（M)",#N/A,FALSE,"収支・日割";"ｹﾝﾄ（RD)",#N/A,FALSE,"収支・日割";"ｹﾝﾄ（PMC)",#N/A,FALSE,"収支・日割"}</definedName>
    <definedName name="qqqqqqq" localSheetId="11" hidden="1">{"ｹﾝﾄ（M)",#N/A,FALSE,"収支・日割";"ｹﾝﾄ（RD)",#N/A,FALSE,"収支・日割";"ｹﾝﾄ（PMC)",#N/A,FALSE,"収支・日割"}</definedName>
    <definedName name="qqqqqqq" localSheetId="15" hidden="1">{"ｹﾝﾄ（M)",#N/A,FALSE,"収支・日割";"ｹﾝﾄ（RD)",#N/A,FALSE,"収支・日割";"ｹﾝﾄ（PMC)",#N/A,FALSE,"収支・日割"}</definedName>
    <definedName name="qqqqqqq" localSheetId="16"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localSheetId="4" hidden="1">{"ｹﾝﾄ（M)",#N/A,FALSE,"収支・日割";"ｹﾝﾄ（RD)",#N/A,FALSE,"収支・日割";"ｹﾝﾄ（PMC)",#N/A,FALSE,"収支・日割"}</definedName>
    <definedName name="qqqqqqq" localSheetId="5" hidden="1">{"ｹﾝﾄ（M)",#N/A,FALSE,"収支・日割";"ｹﾝﾄ（RD)",#N/A,FALSE,"収支・日割";"ｹﾝﾄ（PMC)",#N/A,FALSE,"収支・日割"}</definedName>
    <definedName name="qqqqqqq" localSheetId="6" hidden="1">{"ｹﾝﾄ（M)",#N/A,FALSE,"収支・日割";"ｹﾝﾄ（RD)",#N/A,FALSE,"収支・日割";"ｹﾝﾄ（PMC)",#N/A,FALSE,"収支・日割"}</definedName>
    <definedName name="qqqqqqq" localSheetId="8"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hidden="1">{"ｹﾝﾄ（M)",#N/A,FALSE,"収支・日割";"ｹﾝﾄ（RD)",#N/A,FALSE,"収支・日割";"ｹﾝﾄ（PMC)",#N/A,FALSE,"収支・日割"}</definedName>
    <definedName name="qqwtweryey" localSheetId="15">{#N/A,#N/A,FALSE,"REPORT"}</definedName>
    <definedName name="qqwtweryey" localSheetId="5">{#N/A,#N/A,FALSE,"REPORT"}</definedName>
    <definedName name="qqwtweryey">{#N/A,#N/A,FALSE,"REPORT"}</definedName>
    <definedName name="qr2_PRED_NAME" localSheetId="15" hidden="1">#REF!</definedName>
    <definedName name="qr2_PRED_NAME" hidden="1">#REF!</definedName>
    <definedName name="qr3_DATEND" localSheetId="15" hidden="1">#REF!</definedName>
    <definedName name="qr3_DATEND" hidden="1">#REF!</definedName>
    <definedName name="qr3_DATSTART" localSheetId="15" hidden="1">#REF!</definedName>
    <definedName name="qr3_DATSTART" hidden="1">#REF!</definedName>
    <definedName name="qs" localSheetId="1" hidden="1">#REF!</definedName>
    <definedName name="qs" localSheetId="10" hidden="1">#REF!</definedName>
    <definedName name="qs" localSheetId="11" hidden="1">#REF!</definedName>
    <definedName name="qs" localSheetId="12" hidden="1">#REF!</definedName>
    <definedName name="qs" localSheetId="13" hidden="1">#REF!</definedName>
    <definedName name="qs" localSheetId="15" hidden="1">#REF!</definedName>
    <definedName name="qs" localSheetId="16" hidden="1">#REF!</definedName>
    <definedName name="qs" localSheetId="2" hidden="1">#REF!</definedName>
    <definedName name="qs" localSheetId="3" hidden="1">#REF!</definedName>
    <definedName name="qs" localSheetId="4" hidden="1">#REF!</definedName>
    <definedName name="qs" localSheetId="5" hidden="1">#REF!</definedName>
    <definedName name="qs" localSheetId="6" hidden="1">#REF!</definedName>
    <definedName name="qs" localSheetId="0" hidden="1">#REF!</definedName>
    <definedName name="qs" hidden="1">#REF!</definedName>
    <definedName name="qsfd" localSheetId="15">{#N/A,#N/A,TRUE,"Cover sheet";#N/A,#N/A,TRUE,"INPUTS";#N/A,#N/A,TRUE,"OUTPUTS";#N/A,#N/A,TRUE,"VALUATION"}</definedName>
    <definedName name="qsfd" localSheetId="5">{#N/A,#N/A,TRUE,"Cover sheet";#N/A,#N/A,TRUE,"INPUTS";#N/A,#N/A,TRUE,"OUTPUTS";#N/A,#N/A,TRUE,"VALUATION"}</definedName>
    <definedName name="qsfd">{#N/A,#N/A,TRUE,"Cover sheet";#N/A,#N/A,TRUE,"INPUTS";#N/A,#N/A,TRUE,"OUTPUTS";#N/A,#N/A,TRUE,"VALUATION"}</definedName>
    <definedName name="qsq" localSheetId="1" hidden="1">{"Actual",#N/A,FALSE,"(価格)";"Market",#N/A,FALSE,"(価格)";"Plan",#N/A,FALSE,"(価格)"}</definedName>
    <definedName name="qsq" localSheetId="11" hidden="1">{"Actual",#N/A,FALSE,"(価格)";"Market",#N/A,FALSE,"(価格)";"Plan",#N/A,FALSE,"(価格)"}</definedName>
    <definedName name="qsq" localSheetId="15" hidden="1">{"Actual",#N/A,FALSE,"(価格)";"Market",#N/A,FALSE,"(価格)";"Plan",#N/A,FALSE,"(価格)"}</definedName>
    <definedName name="qsq" localSheetId="16" hidden="1">{"Actual",#N/A,FALSE,"(価格)";"Market",#N/A,FALSE,"(価格)";"Plan",#N/A,FALSE,"(価格)"}</definedName>
    <definedName name="qsq" localSheetId="3" hidden="1">{"Actual",#N/A,FALSE,"(価格)";"Market",#N/A,FALSE,"(価格)";"Plan",#N/A,FALSE,"(価格)"}</definedName>
    <definedName name="qsq" localSheetId="4" hidden="1">{"Actual",#N/A,FALSE,"(価格)";"Market",#N/A,FALSE,"(価格)";"Plan",#N/A,FALSE,"(価格)"}</definedName>
    <definedName name="qsq" localSheetId="5" hidden="1">{"Actual",#N/A,FALSE,"(価格)";"Market",#N/A,FALSE,"(価格)";"Plan",#N/A,FALSE,"(価格)"}</definedName>
    <definedName name="qsq" localSheetId="6" hidden="1">{"Actual",#N/A,FALSE,"(価格)";"Market",#N/A,FALSE,"(価格)";"Plan",#N/A,FALSE,"(価格)"}</definedName>
    <definedName name="qsq" localSheetId="8" hidden="1">{"Actual",#N/A,FALSE,"(価格)";"Market",#N/A,FALSE,"(価格)";"Plan",#N/A,FALSE,"(価格)"}</definedName>
    <definedName name="qsq" localSheetId="0" hidden="1">{"Actual",#N/A,FALSE,"(価格)";"Market",#N/A,FALSE,"(価格)";"Plan",#N/A,FALSE,"(価格)"}</definedName>
    <definedName name="qsq" hidden="1">{"Actual",#N/A,FALSE,"(価格)";"Market",#N/A,FALSE,"(価格)";"Plan",#N/A,FALSE,"(価格)"}</definedName>
    <definedName name="qw" localSheetId="1" hidden="1">#REF!</definedName>
    <definedName name="qw" localSheetId="10" hidden="1">#REF!</definedName>
    <definedName name="qw" localSheetId="11" hidden="1">#REF!</definedName>
    <definedName name="qw" localSheetId="12" hidden="1">#REF!</definedName>
    <definedName name="qw" localSheetId="13" hidden="1">#REF!</definedName>
    <definedName name="qw" localSheetId="15" hidden="1">#REF!</definedName>
    <definedName name="qw" localSheetId="16" hidden="1">#REF!</definedName>
    <definedName name="qw" localSheetId="2" hidden="1">#REF!</definedName>
    <definedName name="qw" localSheetId="3" hidden="1">#REF!</definedName>
    <definedName name="qw" localSheetId="4" hidden="1">#REF!</definedName>
    <definedName name="qw" localSheetId="5" hidden="1">#REF!</definedName>
    <definedName name="qw" localSheetId="6" hidden="1">#REF!</definedName>
    <definedName name="qw" localSheetId="0" hidden="1">#REF!</definedName>
    <definedName name="qw" hidden="1">#REF!</definedName>
    <definedName name="qwef" localSheetId="15">{#N/A,#N/A,FALSE,"EW"}</definedName>
    <definedName name="qwef" localSheetId="5">{#N/A,#N/A,FALSE,"EW"}</definedName>
    <definedName name="qwef">{#N/A,#N/A,FALSE,"EW"}</definedName>
    <definedName name="qwertqry" localSheetId="15">{#N/A,#N/A,FALSE,"REPORT"}</definedName>
    <definedName name="qwertqry" localSheetId="5">{#N/A,#N/A,FALSE,"REPORT"}</definedName>
    <definedName name="qwertqry">{#N/A,#N/A,FALSE,"REPORT"}</definedName>
    <definedName name="qwetqryetytu" localSheetId="15">{#N/A,#N/A,FALSE,"Pharm";#N/A,#N/A,FALSE,"WWCM"}</definedName>
    <definedName name="qwetqryetytu" localSheetId="5">{#N/A,#N/A,FALSE,"Pharm";#N/A,#N/A,FALSE,"WWCM"}</definedName>
    <definedName name="qwetqryetytu">{#N/A,#N/A,FALSE,"Pharm";#N/A,#N/A,FALSE,"WWCM"}</definedName>
    <definedName name="qww" localSheetId="10" hidden="1">#REF!</definedName>
    <definedName name="qww" localSheetId="11" hidden="1">#REF!</definedName>
    <definedName name="qww" localSheetId="12" hidden="1">#REF!</definedName>
    <definedName name="qww" localSheetId="13" hidden="1">#REF!</definedName>
    <definedName name="qww" localSheetId="15" hidden="1">#REF!</definedName>
    <definedName name="qww" localSheetId="16" hidden="1">#REF!</definedName>
    <definedName name="qww" localSheetId="2" hidden="1">#REF!</definedName>
    <definedName name="qww" localSheetId="3" hidden="1">#REF!</definedName>
    <definedName name="qww" localSheetId="4" hidden="1">#REF!</definedName>
    <definedName name="qww" localSheetId="5" hidden="1">#REF!</definedName>
    <definedName name="qww" localSheetId="6" hidden="1">#REF!</definedName>
    <definedName name="qww" localSheetId="0" hidden="1">#REF!</definedName>
    <definedName name="qww" hidden="1">#REF!</definedName>
    <definedName name="qwybk" localSheetId="1" hidden="1">{"Page1",#N/A,FALSE,"Segment Overview";"Page2",#N/A,FALSE,"Segment Overview";"Page3",#N/A,FALSE,"Summary";"Page4",#N/A,FALSE,"Summary";"Page5",#N/A,FALSE,"US Pubs Rev";"Page6",#N/A,FALSE,"US Pubs Rev";"Page7",#N/A,FALSE,"US Pubs EBITDA";"Page8",#N/A,FALSE,"US Pubs EBITDA"}</definedName>
    <definedName name="qwybk" localSheetId="11" hidden="1">{"Page1",#N/A,FALSE,"Segment Overview";"Page2",#N/A,FALSE,"Segment Overview";"Page3",#N/A,FALSE,"Summary";"Page4",#N/A,FALSE,"Summary";"Page5",#N/A,FALSE,"US Pubs Rev";"Page6",#N/A,FALSE,"US Pubs Rev";"Page7",#N/A,FALSE,"US Pubs EBITDA";"Page8",#N/A,FALSE,"US Pubs EBITDA"}</definedName>
    <definedName name="qwybk" localSheetId="15" hidden="1">{"Page1",#N/A,FALSE,"Segment Overview";"Page2",#N/A,FALSE,"Segment Overview";"Page3",#N/A,FALSE,"Summary";"Page4",#N/A,FALSE,"Summary";"Page5",#N/A,FALSE,"US Pubs Rev";"Page6",#N/A,FALSE,"US Pubs Rev";"Page7",#N/A,FALSE,"US Pubs EBITDA";"Page8",#N/A,FALSE,"US Pubs EBITDA"}</definedName>
    <definedName name="qwybk" localSheetId="16" hidden="1">{"Page1",#N/A,FALSE,"Segment Overview";"Page2",#N/A,FALSE,"Segment Overview";"Page3",#N/A,FALSE,"Summary";"Page4",#N/A,FALSE,"Summary";"Page5",#N/A,FALSE,"US Pubs Rev";"Page6",#N/A,FALSE,"US Pubs Rev";"Page7",#N/A,FALSE,"US Pubs EBITDA";"Page8",#N/A,FALSE,"US Pubs EBITDA"}</definedName>
    <definedName name="qwybk" localSheetId="3" hidden="1">{"Page1",#N/A,FALSE,"Segment Overview";"Page2",#N/A,FALSE,"Segment Overview";"Page3",#N/A,FALSE,"Summary";"Page4",#N/A,FALSE,"Summary";"Page5",#N/A,FALSE,"US Pubs Rev";"Page6",#N/A,FALSE,"US Pubs Rev";"Page7",#N/A,FALSE,"US Pubs EBITDA";"Page8",#N/A,FALSE,"US Pubs EBITDA"}</definedName>
    <definedName name="qwybk" localSheetId="4" hidden="1">{"Page1",#N/A,FALSE,"Segment Overview";"Page2",#N/A,FALSE,"Segment Overview";"Page3",#N/A,FALSE,"Summary";"Page4",#N/A,FALSE,"Summary";"Page5",#N/A,FALSE,"US Pubs Rev";"Page6",#N/A,FALSE,"US Pubs Rev";"Page7",#N/A,FALSE,"US Pubs EBITDA";"Page8",#N/A,FALSE,"US Pubs EBITDA"}</definedName>
    <definedName name="qwybk" localSheetId="5" hidden="1">{"Page1",#N/A,FALSE,"Segment Overview";"Page2",#N/A,FALSE,"Segment Overview";"Page3",#N/A,FALSE,"Summary";"Page4",#N/A,FALSE,"Summary";"Page5",#N/A,FALSE,"US Pubs Rev";"Page6",#N/A,FALSE,"US Pubs Rev";"Page7",#N/A,FALSE,"US Pubs EBITDA";"Page8",#N/A,FALSE,"US Pubs EBITDA"}</definedName>
    <definedName name="qwybk" localSheetId="6" hidden="1">{"Page1",#N/A,FALSE,"Segment Overview";"Page2",#N/A,FALSE,"Segment Overview";"Page3",#N/A,FALSE,"Summary";"Page4",#N/A,FALSE,"Summary";"Page5",#N/A,FALSE,"US Pubs Rev";"Page6",#N/A,FALSE,"US Pubs Rev";"Page7",#N/A,FALSE,"US Pubs EBITDA";"Page8",#N/A,FALSE,"US Pubs EBITDA"}</definedName>
    <definedName name="qwybk" localSheetId="8" hidden="1">{"Page1",#N/A,FALSE,"Segment Overview";"Page2",#N/A,FALSE,"Segment Overview";"Page3",#N/A,FALSE,"Summary";"Page4",#N/A,FALSE,"Summary";"Page5",#N/A,FALSE,"US Pubs Rev";"Page6",#N/A,FALSE,"US Pubs Rev";"Page7",#N/A,FALSE,"US Pubs EBITDA";"Page8",#N/A,FALSE,"US Pubs EBITDA"}</definedName>
    <definedName name="qwybk" localSheetId="0" hidden="1">{"Page1",#N/A,FALSE,"Segment Overview";"Page2",#N/A,FALSE,"Segment Overview";"Page3",#N/A,FALSE,"Summary";"Page4",#N/A,FALSE,"Summary";"Page5",#N/A,FALSE,"US Pubs Rev";"Page6",#N/A,FALSE,"US Pubs Rev";"Page7",#N/A,FALSE,"US Pubs EBITDA";"Page8",#N/A,FALSE,"US Pubs EBITDA"}</definedName>
    <definedName name="qwybk" hidden="1">{"Page1",#N/A,FALSE,"Segment Overview";"Page2",#N/A,FALSE,"Segment Overview";"Page3",#N/A,FALSE,"Summary";"Page4",#N/A,FALSE,"Summary";"Page5",#N/A,FALSE,"US Pubs Rev";"Page6",#N/A,FALSE,"US Pubs Rev";"Page7",#N/A,FALSE,"US Pubs EBITDA";"Page8",#N/A,FALSE,"US Pubs EBITDA"}</definedName>
    <definedName name="r.CashFlow">#REF!</definedName>
    <definedName name="r.Leverage">#REF!</definedName>
    <definedName name="r.Liquidity">#REF!</definedName>
    <definedName name="r.LTM">#REF!</definedName>
    <definedName name="r.LTMInterim">#REF!</definedName>
    <definedName name="r.Market">#REF!</definedName>
    <definedName name="r.Profitability">#REF!</definedName>
    <definedName name="r.Summary">#REF!</definedName>
    <definedName name="RCArea">#REF!</definedName>
    <definedName name="redo" localSheetId="15">{#N/A,#N/A,FALSE,"ACQ_GRAPHS";#N/A,#N/A,FALSE,"T_1 GRAPHS";#N/A,#N/A,FALSE,"T_2 GRAPHS";#N/A,#N/A,FALSE,"COMB_GRAPHS"}</definedName>
    <definedName name="redo" localSheetId="5">{#N/A,#N/A,FALSE,"ACQ_GRAPHS";#N/A,#N/A,FALSE,"T_1 GRAPHS";#N/A,#N/A,FALSE,"T_2 GRAPHS";#N/A,#N/A,FALSE,"COMB_GRAPHS"}</definedName>
    <definedName name="redo">{#N/A,#N/A,FALSE,"ACQ_GRAPHS";#N/A,#N/A,FALSE,"T_1 GRAPHS";#N/A,#N/A,FALSE,"T_2 GRAPHS";#N/A,#N/A,FALSE,"COMB_GRAPHS"}</definedName>
    <definedName name="REF" localSheetId="15">{#N/A,#N/A,FALSE,"COMP"}</definedName>
    <definedName name="REF" localSheetId="5">{#N/A,#N/A,FALSE,"COMP"}</definedName>
    <definedName name="REF">{#N/A,#N/A,FALSE,"COMP"}</definedName>
    <definedName name="reggie" localSheetId="15">{#N/A,#N/A,FALSE,"Pharm";#N/A,#N/A,FALSE,"WWCM"}</definedName>
    <definedName name="reggie" localSheetId="5">{#N/A,#N/A,FALSE,"Pharm";#N/A,#N/A,FALSE,"WWCM"}</definedName>
    <definedName name="reggie">{#N/A,#N/A,FALSE,"Pharm";#N/A,#N/A,FALSE,"WWCM"}</definedName>
    <definedName name="Regionwise" localSheetId="15">{"Curves","Chart 4","Curves Graphique 4"}</definedName>
    <definedName name="Regionwise" localSheetId="5">{"Curves","Chart 4","Curves Graphique 4"}</definedName>
    <definedName name="Regionwise">{"Curves","Chart 4","Curves Graphique 4"}</definedName>
    <definedName name="resp." localSheetId="15">{#N/A,#N/A,FALSE,"Pharm";#N/A,#N/A,FALSE,"WWCM"}</definedName>
    <definedName name="resp." localSheetId="5">{#N/A,#N/A,FALSE,"Pharm";#N/A,#N/A,FALSE,"WWCM"}</definedName>
    <definedName name="resp.">{#N/A,#N/A,FALSE,"Pharm";#N/A,#N/A,FALSE,"WWCM"}</definedName>
    <definedName name="retail" localSheetId="15">{#N/A,#N/A,FALSE,"Hip.Bas";#N/A,#N/A,FALSE,"ventas";#N/A,#N/A,FALSE,"ingre-Año";#N/A,#N/A,FALSE,"ventas-Año";#N/A,#N/A,FALSE,"Costepro";#N/A,#N/A,FALSE,"inversion";#N/A,#N/A,FALSE,"personal";#N/A,#N/A,FALSE,"Gastos-V";#N/A,#N/A,FALSE,"Circulante";#N/A,#N/A,FALSE,"CONSOLI";#N/A,#N/A,FALSE,"Es-Fin";#N/A,#N/A,FALSE,"Margen-P"}</definedName>
    <definedName name="retail" localSheetId="5">{#N/A,#N/A,FALSE,"Hip.Bas";#N/A,#N/A,FALSE,"ventas";#N/A,#N/A,FALSE,"ingre-Año";#N/A,#N/A,FALSE,"ventas-Año";#N/A,#N/A,FALSE,"Costepro";#N/A,#N/A,FALSE,"inversion";#N/A,#N/A,FALSE,"personal";#N/A,#N/A,FALSE,"Gastos-V";#N/A,#N/A,FALSE,"Circulante";#N/A,#N/A,FALSE,"CONSOLI";#N/A,#N/A,FALSE,"Es-Fin";#N/A,#N/A,FALSE,"Margen-P"}</definedName>
    <definedName name="retail">{#N/A,#N/A,FALSE,"Hip.Bas";#N/A,#N/A,FALSE,"ventas";#N/A,#N/A,FALSE,"ingre-Año";#N/A,#N/A,FALSE,"ventas-Año";#N/A,#N/A,FALSE,"Costepro";#N/A,#N/A,FALSE,"inversion";#N/A,#N/A,FALSE,"personal";#N/A,#N/A,FALSE,"Gastos-V";#N/A,#N/A,FALSE,"Circulante";#N/A,#N/A,FALSE,"CONSOLI";#N/A,#N/A,FALSE,"Es-Fin";#N/A,#N/A,FALSE,"Margen-P"}</definedName>
    <definedName name="reydf" localSheetId="1" hidden="1">{"Page1",#N/A,FALSE,"Segment Overview";"Page2",#N/A,FALSE,"Segment Overview";"Page3",#N/A,FALSE,"Summary";"Page4",#N/A,FALSE,"Summary";"Page5",#N/A,FALSE,"US Pubs Rev";"Page6",#N/A,FALSE,"US Pubs Rev";"Page7",#N/A,FALSE,"US Pubs EBITDA";"Page8",#N/A,FALSE,"US Pubs EBITDA"}</definedName>
    <definedName name="reydf" localSheetId="11" hidden="1">{"Page1",#N/A,FALSE,"Segment Overview";"Page2",#N/A,FALSE,"Segment Overview";"Page3",#N/A,FALSE,"Summary";"Page4",#N/A,FALSE,"Summary";"Page5",#N/A,FALSE,"US Pubs Rev";"Page6",#N/A,FALSE,"US Pubs Rev";"Page7",#N/A,FALSE,"US Pubs EBITDA";"Page8",#N/A,FALSE,"US Pubs EBITDA"}</definedName>
    <definedName name="reydf" localSheetId="15" hidden="1">{"Page1",#N/A,FALSE,"Segment Overview";"Page2",#N/A,FALSE,"Segment Overview";"Page3",#N/A,FALSE,"Summary";"Page4",#N/A,FALSE,"Summary";"Page5",#N/A,FALSE,"US Pubs Rev";"Page6",#N/A,FALSE,"US Pubs Rev";"Page7",#N/A,FALSE,"US Pubs EBITDA";"Page8",#N/A,FALSE,"US Pubs EBITDA"}</definedName>
    <definedName name="reydf" localSheetId="16" hidden="1">{"Page1",#N/A,FALSE,"Segment Overview";"Page2",#N/A,FALSE,"Segment Overview";"Page3",#N/A,FALSE,"Summary";"Page4",#N/A,FALSE,"Summary";"Page5",#N/A,FALSE,"US Pubs Rev";"Page6",#N/A,FALSE,"US Pubs Rev";"Page7",#N/A,FALSE,"US Pubs EBITDA";"Page8",#N/A,FALSE,"US Pubs EBITDA"}</definedName>
    <definedName name="reydf" localSheetId="3" hidden="1">{"Page1",#N/A,FALSE,"Segment Overview";"Page2",#N/A,FALSE,"Segment Overview";"Page3",#N/A,FALSE,"Summary";"Page4",#N/A,FALSE,"Summary";"Page5",#N/A,FALSE,"US Pubs Rev";"Page6",#N/A,FALSE,"US Pubs Rev";"Page7",#N/A,FALSE,"US Pubs EBITDA";"Page8",#N/A,FALSE,"US Pubs EBITDA"}</definedName>
    <definedName name="reydf" localSheetId="4" hidden="1">{"Page1",#N/A,FALSE,"Segment Overview";"Page2",#N/A,FALSE,"Segment Overview";"Page3",#N/A,FALSE,"Summary";"Page4",#N/A,FALSE,"Summary";"Page5",#N/A,FALSE,"US Pubs Rev";"Page6",#N/A,FALSE,"US Pubs Rev";"Page7",#N/A,FALSE,"US Pubs EBITDA";"Page8",#N/A,FALSE,"US Pubs EBITDA"}</definedName>
    <definedName name="reydf" localSheetId="5" hidden="1">{"Page1",#N/A,FALSE,"Segment Overview";"Page2",#N/A,FALSE,"Segment Overview";"Page3",#N/A,FALSE,"Summary";"Page4",#N/A,FALSE,"Summary";"Page5",#N/A,FALSE,"US Pubs Rev";"Page6",#N/A,FALSE,"US Pubs Rev";"Page7",#N/A,FALSE,"US Pubs EBITDA";"Page8",#N/A,FALSE,"US Pubs EBITDA"}</definedName>
    <definedName name="reydf" localSheetId="6" hidden="1">{"Page1",#N/A,FALSE,"Segment Overview";"Page2",#N/A,FALSE,"Segment Overview";"Page3",#N/A,FALSE,"Summary";"Page4",#N/A,FALSE,"Summary";"Page5",#N/A,FALSE,"US Pubs Rev";"Page6",#N/A,FALSE,"US Pubs Rev";"Page7",#N/A,FALSE,"US Pubs EBITDA";"Page8",#N/A,FALSE,"US Pubs EBITDA"}</definedName>
    <definedName name="reydf" localSheetId="8" hidden="1">{"Page1",#N/A,FALSE,"Segment Overview";"Page2",#N/A,FALSE,"Segment Overview";"Page3",#N/A,FALSE,"Summary";"Page4",#N/A,FALSE,"Summary";"Page5",#N/A,FALSE,"US Pubs Rev";"Page6",#N/A,FALSE,"US Pubs Rev";"Page7",#N/A,FALSE,"US Pubs EBITDA";"Page8",#N/A,FALSE,"US Pubs EBITDA"}</definedName>
    <definedName name="reydf" localSheetId="0" hidden="1">{"Page1",#N/A,FALSE,"Segment Overview";"Page2",#N/A,FALSE,"Segment Overview";"Page3",#N/A,FALSE,"Summary";"Page4",#N/A,FALSE,"Summary";"Page5",#N/A,FALSE,"US Pubs Rev";"Page6",#N/A,FALSE,"US Pubs Rev";"Page7",#N/A,FALSE,"US Pubs EBITDA";"Page8",#N/A,FALSE,"US Pubs EBITDA"}</definedName>
    <definedName name="reydf" hidden="1">{"Page1",#N/A,FALSE,"Segment Overview";"Page2",#N/A,FALSE,"Segment Overview";"Page3",#N/A,FALSE,"Summary";"Page4",#N/A,FALSE,"Summary";"Page5",#N/A,FALSE,"US Pubs Rev";"Page6",#N/A,FALSE,"US Pubs Rev";"Page7",#N/A,FALSE,"US Pubs EBITDA";"Page8",#N/A,FALSE,"US Pubs EBITDA"}</definedName>
    <definedName name="reyh">#REF!</definedName>
    <definedName name="rf2e" localSheetId="15">{#N/A,#N/A,FALSE,"Pharm";#N/A,#N/A,FALSE,"WWCM"}</definedName>
    <definedName name="rf2e" localSheetId="5">{#N/A,#N/A,FALSE,"Pharm";#N/A,#N/A,FALSE,"WWCM"}</definedName>
    <definedName name="rf2e">{#N/A,#N/A,FALSE,"Pharm";#N/A,#N/A,FALSE,"WWCM"}</definedName>
    <definedName name="RG" localSheetId="15">{TRUE,TRUE,-1.25,-15.5,456.75,279.75,FALSE,FALSE,TRUE,TRUE,0,1,8,1,4,6,3,4,TRUE,TRUE,3,TRUE,1,TRUE,100,"Swvu.turnover.","ACwvu.turnover.",1,FALSE,FALSE,0.511811023622047,0.511811023622047,0.511811023622047,0.511811023622047,1,"","",FALSE,FALSE,FALSE,FALSE,1,#N/A,1,1,#DIV/0!,FALSE,"Rwvu.turnover.",#N/A,FALSE,FALSE}</definedName>
    <definedName name="RG" localSheetId="5">{TRUE,TRUE,-1.25,-15.5,456.75,279.75,FALSE,FALSE,TRUE,TRUE,0,1,8,1,4,6,3,4,TRUE,TRUE,3,TRUE,1,TRUE,100,"Swvu.turnover.","ACwvu.turnover.",1,FALSE,FALSE,0.511811023622047,0.511811023622047,0.511811023622047,0.511811023622047,1,"","",FALSE,FALSE,FALSE,FALSE,1,#N/A,1,1,#DIV/0!,FALSE,"Rwvu.turnover.",#N/A,FALSE,FALSE}</definedName>
    <definedName name="RG">{TRUE,TRUE,-1.25,-15.5,456.75,279.75,FALSE,FALSE,TRUE,TRUE,0,1,8,1,4,6,3,4,TRUE,TRUE,3,TRUE,1,TRUE,100,"Swvu.turnover.","ACwvu.turnover.",1,FALSE,FALSE,0.511811023622047,0.511811023622047,0.511811023622047,0.511811023622047,1,"","",FALSE,FALSE,FALSE,FALSE,1,#N/A,1,1,#DIV/0!,FALSE,"Rwvu.turnover.",#N/A,FALSE,FALSE}</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MB" localSheetId="15">#REF!</definedName>
    <definedName name="RMB">#REF!</definedName>
    <definedName name="RMBUSD" localSheetId="15">#REF!</definedName>
    <definedName name="RMBUSD">#REF!</definedName>
    <definedName name="rmky">#REF!</definedName>
    <definedName name="rngShowNames">#REF!</definedName>
    <definedName name="rngToggles">#REF!</definedName>
    <definedName name="rohig" localSheetId="15">{#N/A,#N/A,TRUE,"Staffnos &amp; cost"}</definedName>
    <definedName name="rohig" localSheetId="5">{#N/A,#N/A,TRUE,"Staffnos &amp; cost"}</definedName>
    <definedName name="rohig">{#N/A,#N/A,TRUE,"Staffnos &amp; cost"}</definedName>
    <definedName name="ROIV10" localSheetId="15">{#N/A,#N/A,FALSE,"DCF Summary";#N/A,#N/A,FALSE,"Casema";#N/A,#N/A,FALSE,"Casema NoTel";#N/A,#N/A,FALSE,"UK";#N/A,#N/A,FALSE,"RCF";#N/A,#N/A,FALSE,"Intercable CZ";#N/A,#N/A,FALSE,"Interkabel P"}</definedName>
    <definedName name="ROIV10" localSheetId="5">{#N/A,#N/A,FALSE,"DCF Summary";#N/A,#N/A,FALSE,"Casema";#N/A,#N/A,FALSE,"Casema NoTel";#N/A,#N/A,FALSE,"UK";#N/A,#N/A,FALSE,"RCF";#N/A,#N/A,FALSE,"Intercable CZ";#N/A,#N/A,FALSE,"Interkabel P"}</definedName>
    <definedName name="ROIV10">{#N/A,#N/A,FALSE,"DCF Summary";#N/A,#N/A,FALSE,"Casema";#N/A,#N/A,FALSE,"Casema NoTel";#N/A,#N/A,FALSE,"UK";#N/A,#N/A,FALSE,"RCF";#N/A,#N/A,FALSE,"Intercable CZ";#N/A,#N/A,FALSE,"Interkabel P"}</definedName>
    <definedName name="ROIV11" localSheetId="15">{"hist_bs",#N/A,FALSE,"Exhibit D,E1,E2";#N/A,#N/A,FALSE,"Exhibit E3";#N/A,#N/A,FALSE,"Mgmt. Projtn";#N/A,#N/A,FALSE,"Exhibit B-1";#N/A,#N/A,FALSE,"Exhibit A";#N/A,#N/A,FALSE,"WACC";#N/A,#N/A,FALSE,"Control";"hist_inc",#N/A,FALSE,"Exhibit D,E1,E2"}</definedName>
    <definedName name="ROIV11" localSheetId="5">{"hist_bs",#N/A,FALSE,"Exhibit D,E1,E2";#N/A,#N/A,FALSE,"Exhibit E3";#N/A,#N/A,FALSE,"Mgmt. Projtn";#N/A,#N/A,FALSE,"Exhibit B-1";#N/A,#N/A,FALSE,"Exhibit A";#N/A,#N/A,FALSE,"WACC";#N/A,#N/A,FALSE,"Control";"hist_inc",#N/A,FALSE,"Exhibit D,E1,E2"}</definedName>
    <definedName name="ROIV11">{"hist_bs",#N/A,FALSE,"Exhibit D,E1,E2";#N/A,#N/A,FALSE,"Exhibit E3";#N/A,#N/A,FALSE,"Mgmt. Projtn";#N/A,#N/A,FALSE,"Exhibit B-1";#N/A,#N/A,FALSE,"Exhibit A";#N/A,#N/A,FALSE,"WACC";#N/A,#N/A,FALSE,"Control";"hist_inc",#N/A,FALSE,"Exhibit D,E1,E2"}</definedName>
    <definedName name="ROIV12" localSheetId="15">{#N/A,#N/A,FALSE,"Pharm";#N/A,#N/A,FALSE,"WWCM"}</definedName>
    <definedName name="ROIV12" localSheetId="5">{#N/A,#N/A,FALSE,"Pharm";#N/A,#N/A,FALSE,"WWCM"}</definedName>
    <definedName name="ROIV12">{#N/A,#N/A,FALSE,"Pharm";#N/A,#N/A,FALSE,"WWCM"}</definedName>
    <definedName name="ROIV13" localSheetId="15">{#N/A,#N/A,TRUE,"A-site";#N/A,#N/A,TRUE,"B-Buildings";#N/A,#N/A,TRUE,"c-out-of-fence";#N/A,#N/A,TRUE,"d-proj.infr.";#N/A,#N/A,TRUE,"e- land"}</definedName>
    <definedName name="ROIV13" localSheetId="5">{#N/A,#N/A,TRUE,"A-site";#N/A,#N/A,TRUE,"B-Buildings";#N/A,#N/A,TRUE,"c-out-of-fence";#N/A,#N/A,TRUE,"d-proj.infr.";#N/A,#N/A,TRUE,"e- land"}</definedName>
    <definedName name="ROIV13">{#N/A,#N/A,TRUE,"A-site";#N/A,#N/A,TRUE,"B-Buildings";#N/A,#N/A,TRUE,"c-out-of-fence";#N/A,#N/A,TRUE,"d-proj.infr.";#N/A,#N/A,TRUE,"e- land"}</definedName>
    <definedName name="ROIV14" localSheetId="15">{#N/A,#N/A,TRUE,"A-site";#N/A,#N/A,TRUE,"B-Buildings";#N/A,#N/A,TRUE,"c-out-of-fence";#N/A,#N/A,TRUE,"d-proj.infr.";#N/A,#N/A,TRUE,"e- land"}</definedName>
    <definedName name="ROIV14" localSheetId="5">{#N/A,#N/A,TRUE,"A-site";#N/A,#N/A,TRUE,"B-Buildings";#N/A,#N/A,TRUE,"c-out-of-fence";#N/A,#N/A,TRUE,"d-proj.infr.";#N/A,#N/A,TRUE,"e- land"}</definedName>
    <definedName name="ROIV14">{#N/A,#N/A,TRUE,"A-site";#N/A,#N/A,TRUE,"B-Buildings";#N/A,#N/A,TRUE,"c-out-of-fence";#N/A,#N/A,TRUE,"d-proj.infr.";#N/A,#N/A,TRUE,"e- land"}</definedName>
    <definedName name="ROIV16" localSheetId="15">{#N/A,#N/A,FALSE,"DCF Summary";#N/A,#N/A,FALSE,"Casema";#N/A,#N/A,FALSE,"Casema NoTel";#N/A,#N/A,FALSE,"UK";#N/A,#N/A,FALSE,"RCF";#N/A,#N/A,FALSE,"Intercable CZ";#N/A,#N/A,FALSE,"Interkabel P"}</definedName>
    <definedName name="ROIV16" localSheetId="5">{#N/A,#N/A,FALSE,"DCF Summary";#N/A,#N/A,FALSE,"Casema";#N/A,#N/A,FALSE,"Casema NoTel";#N/A,#N/A,FALSE,"UK";#N/A,#N/A,FALSE,"RCF";#N/A,#N/A,FALSE,"Intercable CZ";#N/A,#N/A,FALSE,"Interkabel P"}</definedName>
    <definedName name="ROIV16">{#N/A,#N/A,FALSE,"DCF Summary";#N/A,#N/A,FALSE,"Casema";#N/A,#N/A,FALSE,"Casema NoTel";#N/A,#N/A,FALSE,"UK";#N/A,#N/A,FALSE,"RCF";#N/A,#N/A,FALSE,"Intercable CZ";#N/A,#N/A,FALSE,"Interkabel P"}</definedName>
    <definedName name="ROIV17" localSheetId="15">{"quarterly",#N/A,FALSE,"Income Statement";#N/A,#N/A,FALSE,"print segment";#N/A,#N/A,FALSE,"Balance Sheet";#N/A,#N/A,FALSE,"Annl Inc";#N/A,#N/A,FALSE,"Cash Flow"}</definedName>
    <definedName name="ROIV17" localSheetId="5">{"quarterly",#N/A,FALSE,"Income Statement";#N/A,#N/A,FALSE,"print segment";#N/A,#N/A,FALSE,"Balance Sheet";#N/A,#N/A,FALSE,"Annl Inc";#N/A,#N/A,FALSE,"Cash Flow"}</definedName>
    <definedName name="ROIV17">{"quarterly",#N/A,FALSE,"Income Statement";#N/A,#N/A,FALSE,"print segment";#N/A,#N/A,FALSE,"Balance Sheet";#N/A,#N/A,FALSE,"Annl Inc";#N/A,#N/A,FALSE,"Cash Flow"}</definedName>
    <definedName name="ROIV18">#REF!</definedName>
    <definedName name="ROIV19">#REF!</definedName>
    <definedName name="ROIV2">#REF!</definedName>
    <definedName name="ROIV20" localSheetId="15">{"hist_bs",#N/A,FALSE,"Exhibit D,E1,E2";#N/A,#N/A,FALSE,"Exhibit E3";#N/A,#N/A,FALSE,"Mgmt. Projtn";#N/A,#N/A,FALSE,"Exhibit B-1";#N/A,#N/A,FALSE,"Exhibit A";#N/A,#N/A,FALSE,"WACC";#N/A,#N/A,FALSE,"Control";"hist_inc",#N/A,FALSE,"Exhibit D,E1,E2"}</definedName>
    <definedName name="ROIV20" localSheetId="5">{"hist_bs",#N/A,FALSE,"Exhibit D,E1,E2";#N/A,#N/A,FALSE,"Exhibit E3";#N/A,#N/A,FALSE,"Mgmt. Projtn";#N/A,#N/A,FALSE,"Exhibit B-1";#N/A,#N/A,FALSE,"Exhibit A";#N/A,#N/A,FALSE,"WACC";#N/A,#N/A,FALSE,"Control";"hist_inc",#N/A,FALSE,"Exhibit D,E1,E2"}</definedName>
    <definedName name="ROIV20">{"hist_bs",#N/A,FALSE,"Exhibit D,E1,E2";#N/A,#N/A,FALSE,"Exhibit E3";#N/A,#N/A,FALSE,"Mgmt. Projtn";#N/A,#N/A,FALSE,"Exhibit B-1";#N/A,#N/A,FALSE,"Exhibit A";#N/A,#N/A,FALSE,"WACC";#N/A,#N/A,FALSE,"Control";"hist_inc",#N/A,FALSE,"Exhibit D,E1,E2"}</definedName>
    <definedName name="ROIV21" localSheetId="15">{#N/A,#N/A,TRUE,"Cover sheet";#N/A,#N/A,TRUE,"Summary";#N/A,#N/A,TRUE,"Key Assumptions";#N/A,#N/A,TRUE,"Profit &amp; Loss";#N/A,#N/A,TRUE,"Balance Sheet";#N/A,#N/A,TRUE,"Cashflow";#N/A,#N/A,TRUE,"IRR";#N/A,#N/A,TRUE,"Ratios";#N/A,#N/A,TRUE,"Debt analysis"}</definedName>
    <definedName name="ROIV21" localSheetId="5">{#N/A,#N/A,TRUE,"Cover sheet";#N/A,#N/A,TRUE,"Summary";#N/A,#N/A,TRUE,"Key Assumptions";#N/A,#N/A,TRUE,"Profit &amp; Loss";#N/A,#N/A,TRUE,"Balance Sheet";#N/A,#N/A,TRUE,"Cashflow";#N/A,#N/A,TRUE,"IRR";#N/A,#N/A,TRUE,"Ratios";#N/A,#N/A,TRUE,"Debt analysis"}</definedName>
    <definedName name="ROIV21">{#N/A,#N/A,TRUE,"Cover sheet";#N/A,#N/A,TRUE,"Summary";#N/A,#N/A,TRUE,"Key Assumptions";#N/A,#N/A,TRUE,"Profit &amp; Loss";#N/A,#N/A,TRUE,"Balance Sheet";#N/A,#N/A,TRUE,"Cashflow";#N/A,#N/A,TRUE,"IRR";#N/A,#N/A,TRUE,"Ratios";#N/A,#N/A,TRUE,"Debt analysis"}</definedName>
    <definedName name="ROIV22" localSheetId="15">{"DCF1",#N/A,FALSE,"SIERRA DCF";"MATRIX1",#N/A,FALSE,"SIERRA DCF"}</definedName>
    <definedName name="ROIV22" localSheetId="5">{"DCF1",#N/A,FALSE,"SIERRA DCF";"MATRIX1",#N/A,FALSE,"SIERRA DCF"}</definedName>
    <definedName name="ROIV22">{"DCF1",#N/A,FALSE,"SIERRA DCF";"MATRIX1",#N/A,FALSE,"SIERRA DCF"}</definedName>
    <definedName name="ROIV24" localSheetId="15">{"adj95mult",#N/A,FALSE,"COMPCO";"adj95est",#N/A,FALSE,"COMPCO"}</definedName>
    <definedName name="ROIV24" localSheetId="5">{"adj95mult",#N/A,FALSE,"COMPCO";"adj95est",#N/A,FALSE,"COMPCO"}</definedName>
    <definedName name="ROIV24">{"adj95mult",#N/A,FALSE,"COMPCO";"adj95est",#N/A,FALSE,"COMPCO"}</definedName>
    <definedName name="ROIV25" localSheetId="15">{#N/A,#N/A,FALSE,"REPORT"}</definedName>
    <definedName name="ROIV25" localSheetId="5">{#N/A,#N/A,FALSE,"REPORT"}</definedName>
    <definedName name="ROIV25">{#N/A,#N/A,FALSE,"REPORT"}</definedName>
    <definedName name="ROIV26" localSheetId="15">{#N/A,#N/A,TRUE,"Cover sheet";#N/A,#N/A,TRUE,"Summary";#N/A,#N/A,TRUE,"Key Assumptions";#N/A,#N/A,TRUE,"Profit &amp; Loss";#N/A,#N/A,TRUE,"Balance Sheet";#N/A,#N/A,TRUE,"Cashflow";#N/A,#N/A,TRUE,"IRR";#N/A,#N/A,TRUE,"Ratios";#N/A,#N/A,TRUE,"Debt analysis"}</definedName>
    <definedName name="ROIV26" localSheetId="5">{#N/A,#N/A,TRUE,"Cover sheet";#N/A,#N/A,TRUE,"Summary";#N/A,#N/A,TRUE,"Key Assumptions";#N/A,#N/A,TRUE,"Profit &amp; Loss";#N/A,#N/A,TRUE,"Balance Sheet";#N/A,#N/A,TRUE,"Cashflow";#N/A,#N/A,TRUE,"IRR";#N/A,#N/A,TRUE,"Ratios";#N/A,#N/A,TRUE,"Debt analysis"}</definedName>
    <definedName name="ROIV26">{#N/A,#N/A,TRUE,"Cover sheet";#N/A,#N/A,TRUE,"Summary";#N/A,#N/A,TRUE,"Key Assumptions";#N/A,#N/A,TRUE,"Profit &amp; Loss";#N/A,#N/A,TRUE,"Balance Sheet";#N/A,#N/A,TRUE,"Cashflow";#N/A,#N/A,TRUE,"IRR";#N/A,#N/A,TRUE,"Ratios";#N/A,#N/A,TRUE,"Debt analysis"}</definedName>
    <definedName name="ROIV27">"G:\EXCEL\PETTER\VAKANS\1996\VAK9609\VAK9609.mdb"</definedName>
    <definedName name="ROIV28" localSheetId="15">{#N/A,#N/A,TRUE,"Cover sheet";#N/A,#N/A,TRUE,"Summary";#N/A,#N/A,TRUE,"Key Assumptions";#N/A,#N/A,TRUE,"Profit &amp; Loss";#N/A,#N/A,TRUE,"Balance Sheet";#N/A,#N/A,TRUE,"Cashflow";#N/A,#N/A,TRUE,"IRR";#N/A,#N/A,TRUE,"Ratios";#N/A,#N/A,TRUE,"Debt analysis"}</definedName>
    <definedName name="ROIV28" localSheetId="5">{#N/A,#N/A,TRUE,"Cover sheet";#N/A,#N/A,TRUE,"Summary";#N/A,#N/A,TRUE,"Key Assumptions";#N/A,#N/A,TRUE,"Profit &amp; Loss";#N/A,#N/A,TRUE,"Balance Sheet";#N/A,#N/A,TRUE,"Cashflow";#N/A,#N/A,TRUE,"IRR";#N/A,#N/A,TRUE,"Ratios";#N/A,#N/A,TRUE,"Debt analysis"}</definedName>
    <definedName name="ROIV28">{#N/A,#N/A,TRUE,"Cover sheet";#N/A,#N/A,TRUE,"Summary";#N/A,#N/A,TRUE,"Key Assumptions";#N/A,#N/A,TRUE,"Profit &amp; Loss";#N/A,#N/A,TRUE,"Balance Sheet";#N/A,#N/A,TRUE,"Cashflow";#N/A,#N/A,TRUE,"IRR";#N/A,#N/A,TRUE,"Ratios";#N/A,#N/A,TRUE,"Debt analysis"}</definedName>
    <definedName name="ROIV29" localSheetId="15">{#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ROIV29" localSheetId="5">{#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ROIV29">{#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ROIV3">#REF!</definedName>
    <definedName name="ROIV30" localSheetId="15">{#N/A,#N/A,FALSE,"Pharm";#N/A,#N/A,FALSE,"WWCM"}</definedName>
    <definedName name="ROIV30" localSheetId="5">{#N/A,#N/A,FALSE,"Pharm";#N/A,#N/A,FALSE,"WWCM"}</definedName>
    <definedName name="ROIV30">{#N/A,#N/A,FALSE,"Pharm";#N/A,#N/A,FALSE,"WWCM"}</definedName>
    <definedName name="ROIV31" localSheetId="15">{#N/A,#N/A,FALSE,"Layout Aktiva";#N/A,#N/A,FALSE,"Layout Passiva"}</definedName>
    <definedName name="ROIV31" localSheetId="5">{#N/A,#N/A,FALSE,"Layout Aktiva";#N/A,#N/A,FALSE,"Layout Passiva"}</definedName>
    <definedName name="ROIV31">{#N/A,#N/A,FALSE,"Layout Aktiva";#N/A,#N/A,FALSE,"Layout Passiva"}</definedName>
    <definedName name="ROIV33" localSheetId="15">{"'I-1 and I-2'!$A$1:$G$190"}</definedName>
    <definedName name="ROIV33" localSheetId="5">{"'I-1 and I-2'!$A$1:$G$190"}</definedName>
    <definedName name="ROIV33">{"'I-1 and I-2'!$A$1:$G$190"}</definedName>
    <definedName name="ROIV34" localSheetId="15">{#N/A,#N/A,FALSE,"Layout Cash Flow"}</definedName>
    <definedName name="ROIV34" localSheetId="5">{#N/A,#N/A,FALSE,"Layout Cash Flow"}</definedName>
    <definedName name="ROIV34">{#N/A,#N/A,FALSE,"Layout Cash Flow"}</definedName>
    <definedName name="ROIV35" localSheetId="15">{#N/A,#N/A,TRUE,"Cover sheet";#N/A,#N/A,TRUE,"Summary";#N/A,#N/A,TRUE,"Key Assumptions";#N/A,#N/A,TRUE,"Profit &amp; Loss";#N/A,#N/A,TRUE,"Balance Sheet";#N/A,#N/A,TRUE,"Cashflow";#N/A,#N/A,TRUE,"IRR";#N/A,#N/A,TRUE,"Ratios";#N/A,#N/A,TRUE,"Debt analysis"}</definedName>
    <definedName name="ROIV35" localSheetId="5">{#N/A,#N/A,TRUE,"Cover sheet";#N/A,#N/A,TRUE,"Summary";#N/A,#N/A,TRUE,"Key Assumptions";#N/A,#N/A,TRUE,"Profit &amp; Loss";#N/A,#N/A,TRUE,"Balance Sheet";#N/A,#N/A,TRUE,"Cashflow";#N/A,#N/A,TRUE,"IRR";#N/A,#N/A,TRUE,"Ratios";#N/A,#N/A,TRUE,"Debt analysis"}</definedName>
    <definedName name="ROIV35">{#N/A,#N/A,TRUE,"Cover sheet";#N/A,#N/A,TRUE,"Summary";#N/A,#N/A,TRUE,"Key Assumptions";#N/A,#N/A,TRUE,"Profit &amp; Loss";#N/A,#N/A,TRUE,"Balance Sheet";#N/A,#N/A,TRUE,"Cashflow";#N/A,#N/A,TRUE,"IRR";#N/A,#N/A,TRUE,"Ratios";#N/A,#N/A,TRUE,"Debt analysis"}</definedName>
    <definedName name="ROIV36" localSheetId="15">{#N/A,#N/A,TRUE,"Cover sheet";#N/A,#N/A,TRUE,"INPUTS";#N/A,#N/A,TRUE,"OUTPUTS";#N/A,#N/A,TRUE,"VALUATION"}</definedName>
    <definedName name="ROIV36" localSheetId="5">{#N/A,#N/A,TRUE,"Cover sheet";#N/A,#N/A,TRUE,"INPUTS";#N/A,#N/A,TRUE,"OUTPUTS";#N/A,#N/A,TRUE,"VALUATION"}</definedName>
    <definedName name="ROIV36">{#N/A,#N/A,TRUE,"Cover sheet";#N/A,#N/A,TRUE,"INPUTS";#N/A,#N/A,TRUE,"OUTPUTS";#N/A,#N/A,TRUE,"VALUATION"}</definedName>
    <definedName name="ROIV37" localSheetId="1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OIV37" localSheetId="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OIV37">{"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ROIV38" localSheetId="15">{#N/A,#N/A,FALSE,"Pharm";#N/A,#N/A,FALSE,"WWCM"}</definedName>
    <definedName name="ROIV38" localSheetId="5">{#N/A,#N/A,FALSE,"Pharm";#N/A,#N/A,FALSE,"WWCM"}</definedName>
    <definedName name="ROIV38">{#N/A,#N/A,FALSE,"Pharm";#N/A,#N/A,FALSE,"WWCM"}</definedName>
    <definedName name="ROIV39" localSheetId="15">{#N/A,#N/A,FALSE,"Pharm";#N/A,#N/A,FALSE,"WWCM"}</definedName>
    <definedName name="ROIV39" localSheetId="5">{#N/A,#N/A,FALSE,"Pharm";#N/A,#N/A,FALSE,"WWCM"}</definedName>
    <definedName name="ROIV39">{#N/A,#N/A,FALSE,"Pharm";#N/A,#N/A,FALSE,"WWCM"}</definedName>
    <definedName name="ROIV4">[17]Summary!#REF!</definedName>
    <definedName name="ROIV40" localSheetId="15">{#N/A,#N/A,TRUE,"Cover sheet";#N/A,#N/A,TRUE,"Summary";#N/A,#N/A,TRUE,"Key Assumptions";#N/A,#N/A,TRUE,"Profit &amp; Loss";#N/A,#N/A,TRUE,"Balance Sheet";#N/A,#N/A,TRUE,"Cashflow";#N/A,#N/A,TRUE,"IRR";#N/A,#N/A,TRUE,"Ratios";#N/A,#N/A,TRUE,"Debt analysis"}</definedName>
    <definedName name="ROIV40" localSheetId="5">{#N/A,#N/A,TRUE,"Cover sheet";#N/A,#N/A,TRUE,"Summary";#N/A,#N/A,TRUE,"Key Assumptions";#N/A,#N/A,TRUE,"Profit &amp; Loss";#N/A,#N/A,TRUE,"Balance Sheet";#N/A,#N/A,TRUE,"Cashflow";#N/A,#N/A,TRUE,"IRR";#N/A,#N/A,TRUE,"Ratios";#N/A,#N/A,TRUE,"Debt analysis"}</definedName>
    <definedName name="ROIV40">{#N/A,#N/A,TRUE,"Cover sheet";#N/A,#N/A,TRUE,"Summary";#N/A,#N/A,TRUE,"Key Assumptions";#N/A,#N/A,TRUE,"Profit &amp; Loss";#N/A,#N/A,TRUE,"Balance Sheet";#N/A,#N/A,TRUE,"Cashflow";#N/A,#N/A,TRUE,"IRR";#N/A,#N/A,TRUE,"Ratios";#N/A,#N/A,TRUE,"Debt analysis"}</definedName>
    <definedName name="ROIV41" localSheetId="15">{#N/A,#N/A,FALSE,"Hip.Bas";#N/A,#N/A,FALSE,"ventas";#N/A,#N/A,FALSE,"ingre-Año";#N/A,#N/A,FALSE,"ventas-Año";#N/A,#N/A,FALSE,"Costepro";#N/A,#N/A,FALSE,"inversion";#N/A,#N/A,FALSE,"personal";#N/A,#N/A,FALSE,"Gastos-V";#N/A,#N/A,FALSE,"Circulante";#N/A,#N/A,FALSE,"CONSOLI";#N/A,#N/A,FALSE,"Es-Fin";#N/A,#N/A,FALSE,"Margen-P"}</definedName>
    <definedName name="ROIV41" localSheetId="5">{#N/A,#N/A,FALSE,"Hip.Bas";#N/A,#N/A,FALSE,"ventas";#N/A,#N/A,FALSE,"ingre-Año";#N/A,#N/A,FALSE,"ventas-Año";#N/A,#N/A,FALSE,"Costepro";#N/A,#N/A,FALSE,"inversion";#N/A,#N/A,FALSE,"personal";#N/A,#N/A,FALSE,"Gastos-V";#N/A,#N/A,FALSE,"Circulante";#N/A,#N/A,FALSE,"CONSOLI";#N/A,#N/A,FALSE,"Es-Fin";#N/A,#N/A,FALSE,"Margen-P"}</definedName>
    <definedName name="ROIV41">{#N/A,#N/A,FALSE,"Hip.Bas";#N/A,#N/A,FALSE,"ventas";#N/A,#N/A,FALSE,"ingre-Año";#N/A,#N/A,FALSE,"ventas-Año";#N/A,#N/A,FALSE,"Costepro";#N/A,#N/A,FALSE,"inversion";#N/A,#N/A,FALSE,"personal";#N/A,#N/A,FALSE,"Gastos-V";#N/A,#N/A,FALSE,"Circulante";#N/A,#N/A,FALSE,"CONSOLI";#N/A,#N/A,FALSE,"Es-Fin";#N/A,#N/A,FALSE,"Margen-P"}</definedName>
    <definedName name="ROIV44" localSheetId="15">{#N/A,#N/A,FALSE,"Pharm";#N/A,#N/A,FALSE,"WWCM"}</definedName>
    <definedName name="ROIV44" localSheetId="5">{#N/A,#N/A,FALSE,"Pharm";#N/A,#N/A,FALSE,"WWCM"}</definedName>
    <definedName name="ROIV44">{#N/A,#N/A,FALSE,"Pharm";#N/A,#N/A,FALSE,"WWCM"}</definedName>
    <definedName name="ROIV45" localSheetId="15">{#N/A,#N/A,TRUE,"Cover sheet";#N/A,#N/A,TRUE,"Summary";#N/A,#N/A,TRUE,"Key Assumptions";#N/A,#N/A,TRUE,"Profit &amp; Loss";#N/A,#N/A,TRUE,"Balance Sheet";#N/A,#N/A,TRUE,"Cashflow";#N/A,#N/A,TRUE,"IRR";#N/A,#N/A,TRUE,"Ratios";#N/A,#N/A,TRUE,"Debt analysis"}</definedName>
    <definedName name="ROIV45" localSheetId="5">{#N/A,#N/A,TRUE,"Cover sheet";#N/A,#N/A,TRUE,"Summary";#N/A,#N/A,TRUE,"Key Assumptions";#N/A,#N/A,TRUE,"Profit &amp; Loss";#N/A,#N/A,TRUE,"Balance Sheet";#N/A,#N/A,TRUE,"Cashflow";#N/A,#N/A,TRUE,"IRR";#N/A,#N/A,TRUE,"Ratios";#N/A,#N/A,TRUE,"Debt analysis"}</definedName>
    <definedName name="ROIV45">{#N/A,#N/A,TRUE,"Cover sheet";#N/A,#N/A,TRUE,"Summary";#N/A,#N/A,TRUE,"Key Assumptions";#N/A,#N/A,TRUE,"Profit &amp; Loss";#N/A,#N/A,TRUE,"Balance Sheet";#N/A,#N/A,TRUE,"Cashflow";#N/A,#N/A,TRUE,"IRR";#N/A,#N/A,TRUE,"Ratios";#N/A,#N/A,TRUE,"Debt analysis"}</definedName>
    <definedName name="ROIV46" localSheetId="15">{#N/A,#N/A,FALSE,"Bestfoods";#N/A,#N/A,FALSE,"Campbell";#N/A,#N/A,FALSE,"ConAgra";#N/A,#N/A,FALSE,"Healthy Choice";#N/A,#N/A,FALSE,"Int'l Home Foods";#N/A,#N/A,FALSE,"General Mills";#N/A,#N/A,FALSE,"Heinz";#N/A,#N/A,FALSE,"Kellogg";#N/A,#N/A,FALSE,"Kraft";#N/A,#N/A,FALSE,"Nabisco";#N/A,#N/A,FALSE,"Quaker Oats";#N/A,#N/A,FALSE,"Sara Lee";#N/A,#N/A,FALSE,"print summary"}</definedName>
    <definedName name="ROIV46" localSheetId="5">{#N/A,#N/A,FALSE,"Bestfoods";#N/A,#N/A,FALSE,"Campbell";#N/A,#N/A,FALSE,"ConAgra";#N/A,#N/A,FALSE,"Healthy Choice";#N/A,#N/A,FALSE,"Int'l Home Foods";#N/A,#N/A,FALSE,"General Mills";#N/A,#N/A,FALSE,"Heinz";#N/A,#N/A,FALSE,"Kellogg";#N/A,#N/A,FALSE,"Kraft";#N/A,#N/A,FALSE,"Nabisco";#N/A,#N/A,FALSE,"Quaker Oats";#N/A,#N/A,FALSE,"Sara Lee";#N/A,#N/A,FALSE,"print summary"}</definedName>
    <definedName name="ROIV46">{#N/A,#N/A,FALSE,"Bestfoods";#N/A,#N/A,FALSE,"Campbell";#N/A,#N/A,FALSE,"ConAgra";#N/A,#N/A,FALSE,"Healthy Choice";#N/A,#N/A,FALSE,"Int'l Home Foods";#N/A,#N/A,FALSE,"General Mills";#N/A,#N/A,FALSE,"Heinz";#N/A,#N/A,FALSE,"Kellogg";#N/A,#N/A,FALSE,"Kraft";#N/A,#N/A,FALSE,"Nabisco";#N/A,#N/A,FALSE,"Quaker Oats";#N/A,#N/A,FALSE,"Sara Lee";#N/A,#N/A,FALSE,"print summary"}</definedName>
    <definedName name="ROIV47" localSheetId="15">{#N/A,#N/A,FALSE,"Bestfoods";#N/A,#N/A,FALSE,"Campbell";#N/A,#N/A,FALSE,"ConAgra";#N/A,#N/A,FALSE,"Healthy Choice";#N/A,#N/A,FALSE,"Int'l Home Foods";#N/A,#N/A,FALSE,"General Mills";#N/A,#N/A,FALSE,"Heinz";#N/A,#N/A,FALSE,"Kellogg";#N/A,#N/A,FALSE,"Kraft";#N/A,#N/A,FALSE,"Nabisco";#N/A,#N/A,FALSE,"Quaker Oats";#N/A,#N/A,FALSE,"Sara Lee";#N/A,#N/A,FALSE,"print summary"}</definedName>
    <definedName name="ROIV47" localSheetId="5">{#N/A,#N/A,FALSE,"Bestfoods";#N/A,#N/A,FALSE,"Campbell";#N/A,#N/A,FALSE,"ConAgra";#N/A,#N/A,FALSE,"Healthy Choice";#N/A,#N/A,FALSE,"Int'l Home Foods";#N/A,#N/A,FALSE,"General Mills";#N/A,#N/A,FALSE,"Heinz";#N/A,#N/A,FALSE,"Kellogg";#N/A,#N/A,FALSE,"Kraft";#N/A,#N/A,FALSE,"Nabisco";#N/A,#N/A,FALSE,"Quaker Oats";#N/A,#N/A,FALSE,"Sara Lee";#N/A,#N/A,FALSE,"print summary"}</definedName>
    <definedName name="ROIV47">{#N/A,#N/A,FALSE,"Bestfoods";#N/A,#N/A,FALSE,"Campbell";#N/A,#N/A,FALSE,"ConAgra";#N/A,#N/A,FALSE,"Healthy Choice";#N/A,#N/A,FALSE,"Int'l Home Foods";#N/A,#N/A,FALSE,"General Mills";#N/A,#N/A,FALSE,"Heinz";#N/A,#N/A,FALSE,"Kellogg";#N/A,#N/A,FALSE,"Kraft";#N/A,#N/A,FALSE,"Nabisco";#N/A,#N/A,FALSE,"Quaker Oats";#N/A,#N/A,FALSE,"Sara Lee";#N/A,#N/A,FALSE,"print summary"}</definedName>
    <definedName name="ROIV48" localSheetId="15">{"quarterly",#N/A,FALSE,"Income Statement";#N/A,#N/A,FALSE,"print segment";#N/A,#N/A,FALSE,"Balance Sheet";#N/A,#N/A,FALSE,"Annl Inc";#N/A,#N/A,FALSE,"Cash Flow"}</definedName>
    <definedName name="ROIV48" localSheetId="5">{"quarterly",#N/A,FALSE,"Income Statement";#N/A,#N/A,FALSE,"print segment";#N/A,#N/A,FALSE,"Balance Sheet";#N/A,#N/A,FALSE,"Annl Inc";#N/A,#N/A,FALSE,"Cash Flow"}</definedName>
    <definedName name="ROIV48">{"quarterly",#N/A,FALSE,"Income Statement";#N/A,#N/A,FALSE,"print segment";#N/A,#N/A,FALSE,"Balance Sheet";#N/A,#N/A,FALSE,"Annl Inc";#N/A,#N/A,FALSE,"Cash Flow"}</definedName>
    <definedName name="ROIV49" localSheetId="15">{"quarterly",#N/A,FALSE,"Income Statement";#N/A,#N/A,FALSE,"print segment";#N/A,#N/A,FALSE,"Balance Sheet";#N/A,#N/A,FALSE,"Annl Inc";#N/A,#N/A,FALSE,"Cash Flow"}</definedName>
    <definedName name="ROIV49" localSheetId="5">{"quarterly",#N/A,FALSE,"Income Statement";#N/A,#N/A,FALSE,"print segment";#N/A,#N/A,FALSE,"Balance Sheet";#N/A,#N/A,FALSE,"Annl Inc";#N/A,#N/A,FALSE,"Cash Flow"}</definedName>
    <definedName name="ROIV49">{"quarterly",#N/A,FALSE,"Income Statement";#N/A,#N/A,FALSE,"print segment";#N/A,#N/A,FALSE,"Balance Sheet";#N/A,#N/A,FALSE,"Annl Inc";#N/A,#N/A,FALSE,"Cash Flow"}</definedName>
    <definedName name="ROIV5">[17]Summary!#REF!</definedName>
    <definedName name="ROIV6">[18]ER10_Old!#REF!</definedName>
    <definedName name="ROIV7" localSheetId="15">[13]Antrag!$E$32:$N$32</definedName>
    <definedName name="ROIV7">[14]Antrag!$E$32:$N$32</definedName>
    <definedName name="ROIV8" localSheetId="15">{#N/A,#N/A,FALSE,"Pharm";#N/A,#N/A,FALSE,"WWCM"}</definedName>
    <definedName name="ROIV8" localSheetId="5">{#N/A,#N/A,FALSE,"Pharm";#N/A,#N/A,FALSE,"WWCM"}</definedName>
    <definedName name="ROIV8">{#N/A,#N/A,FALSE,"Pharm";#N/A,#N/A,FALSE,"WWCM"}</definedName>
    <definedName name="ROIV9" localSheetId="15">{#N/A,#N/A,FALSE,"Hip.Bas";#N/A,#N/A,FALSE,"ventas";#N/A,#N/A,FALSE,"ingre-Año";#N/A,#N/A,FALSE,"ventas-Año";#N/A,#N/A,FALSE,"Costepro";#N/A,#N/A,FALSE,"inversion";#N/A,#N/A,FALSE,"personal";#N/A,#N/A,FALSE,"Gastos-V";#N/A,#N/A,FALSE,"Circulante";#N/A,#N/A,FALSE,"CONSOLI";#N/A,#N/A,FALSE,"Es-Fin";#N/A,#N/A,FALSE,"Margen-P"}</definedName>
    <definedName name="ROIV9" localSheetId="5">{#N/A,#N/A,FALSE,"Hip.Bas";#N/A,#N/A,FALSE,"ventas";#N/A,#N/A,FALSE,"ingre-Año";#N/A,#N/A,FALSE,"ventas-Año";#N/A,#N/A,FALSE,"Costepro";#N/A,#N/A,FALSE,"inversion";#N/A,#N/A,FALSE,"personal";#N/A,#N/A,FALSE,"Gastos-V";#N/A,#N/A,FALSE,"Circulante";#N/A,#N/A,FALSE,"CONSOLI";#N/A,#N/A,FALSE,"Es-Fin";#N/A,#N/A,FALSE,"Margen-P"}</definedName>
    <definedName name="ROIV9">{#N/A,#N/A,FALSE,"Hip.Bas";#N/A,#N/A,FALSE,"ventas";#N/A,#N/A,FALSE,"ingre-Año";#N/A,#N/A,FALSE,"ventas-Año";#N/A,#N/A,FALSE,"Costepro";#N/A,#N/A,FALSE,"inversion";#N/A,#N/A,FALSE,"personal";#N/A,#N/A,FALSE,"Gastos-V";#N/A,#N/A,FALSE,"Circulante";#N/A,#N/A,FALSE,"CONSOLI";#N/A,#N/A,FALSE,"Es-Fin";#N/A,#N/A,FALSE,"Margen-P"}</definedName>
    <definedName name="Roulage" localSheetId="15">{"'ID(2)'!$E$1:$N$4"}</definedName>
    <definedName name="Roulage" localSheetId="5">{"'ID(2)'!$E$1:$N$4"}</definedName>
    <definedName name="Roulage">{"'ID(2)'!$E$1:$N$4"}</definedName>
    <definedName name="rr" localSheetId="15">{"plansummary",#N/A,FALSE,"PlanSummary";"sales",#N/A,FALSE,"Sales Rec";"productivity",#N/A,FALSE,"Productivity Rec";"capitalspending",#N/A,FALSE,"Capital Spending"}</definedName>
    <definedName name="rr" localSheetId="5">{"plansummary",#N/A,FALSE,"PlanSummary";"sales",#N/A,FALSE,"Sales Rec";"productivity",#N/A,FALSE,"Productivity Rec";"capitalspending",#N/A,FALSE,"Capital Spending"}</definedName>
    <definedName name="rr">{"plansummary",#N/A,FALSE,"PlanSummary";"sales",#N/A,FALSE,"Sales Rec";"productivity",#N/A,FALSE,"Productivity Rec";"capitalspending",#N/A,FALSE,"Capital Spending"}</definedName>
    <definedName name="rrrrr" localSheetId="15">{#N/A,#N/A,FALSE,"BANNERS";#N/A,#N/A,FALSE,"Market";#N/A,#N/A,FALSE,"Tel Rev";#N/A,#N/A,FALSE,"Revenues IOL";#N/A,#N/A,FALSE,"Invest";#N/A,#N/A,FALSE,"Op Cost1";#N/A,#N/A,FALSE,"Op Cost2";#N/A,#N/A,FALSE,"Oth_&amp;_Tot_Revenues";#N/A,#N/A,FALSE,"Fin Mod";#N/A,#N/A,FALSE,"FinMod_RoW";#N/A,#N/A,FALSE,"P&amp;E Burocrat";#N/A,#N/A,FALSE,"cash flow"}</definedName>
    <definedName name="rrrrr" localSheetId="5">{#N/A,#N/A,FALSE,"BANNERS";#N/A,#N/A,FALSE,"Market";#N/A,#N/A,FALSE,"Tel Rev";#N/A,#N/A,FALSE,"Revenues IOL";#N/A,#N/A,FALSE,"Invest";#N/A,#N/A,FALSE,"Op Cost1";#N/A,#N/A,FALSE,"Op Cost2";#N/A,#N/A,FALSE,"Oth_&amp;_Tot_Revenues";#N/A,#N/A,FALSE,"Fin Mod";#N/A,#N/A,FALSE,"FinMod_RoW";#N/A,#N/A,FALSE,"P&amp;E Burocrat";#N/A,#N/A,FALSE,"cash flow"}</definedName>
    <definedName name="rrrrr">{#N/A,#N/A,FALSE,"BANNERS";#N/A,#N/A,FALSE,"Market";#N/A,#N/A,FALSE,"Tel Rev";#N/A,#N/A,FALSE,"Revenues IOL";#N/A,#N/A,FALSE,"Invest";#N/A,#N/A,FALSE,"Op Cost1";#N/A,#N/A,FALSE,"Op Cost2";#N/A,#N/A,FALSE,"Oth_&amp;_Tot_Revenues";#N/A,#N/A,FALSE,"Fin Mod";#N/A,#N/A,FALSE,"FinMod_RoW";#N/A,#N/A,FALSE,"P&amp;E Burocrat";#N/A,#N/A,FALSE,"cash flow"}</definedName>
    <definedName name="rrrrrr" localSheetId="15">{"cash plan",#N/A,FALSE,"fccashflow"}</definedName>
    <definedName name="rrrrrr" localSheetId="5">{"cash plan",#N/A,FALSE,"fccashflow"}</definedName>
    <definedName name="rrrrrr">{"cash plan",#N/A,FALSE,"fccashflow"}</definedName>
    <definedName name="rsem" localSheetId="15">{#N/A,#N/A,FALSE,"1996";#N/A,#N/A,FALSE,"1995";#N/A,#N/A,FALSE,"1994"}</definedName>
    <definedName name="rsem" localSheetId="5">{#N/A,#N/A,FALSE,"1996";#N/A,#N/A,FALSE,"1995";#N/A,#N/A,FALSE,"1994"}</definedName>
    <definedName name="rsem">{#N/A,#N/A,FALSE,"1996";#N/A,#N/A,FALSE,"1995";#N/A,#N/A,FALSE,"1994"}</definedName>
    <definedName name="rt" localSheetId="15">{#N/A,#N/A,TRUE,"Cover sheet";#N/A,#N/A,TRUE,"Summary";#N/A,#N/A,TRUE,"Key Assumptions";#N/A,#N/A,TRUE,"Profit &amp; Loss";#N/A,#N/A,TRUE,"Balance Sheet";#N/A,#N/A,TRUE,"Cashflow";#N/A,#N/A,TRUE,"IRR";#N/A,#N/A,TRUE,"Ratios";#N/A,#N/A,TRUE,"Debt analysis"}</definedName>
    <definedName name="rt" localSheetId="5">{#N/A,#N/A,TRUE,"Cover sheet";#N/A,#N/A,TRUE,"Summary";#N/A,#N/A,TRUE,"Key Assumptions";#N/A,#N/A,TRUE,"Profit &amp; Loss";#N/A,#N/A,TRUE,"Balance Sheet";#N/A,#N/A,TRUE,"Cashflow";#N/A,#N/A,TRUE,"IRR";#N/A,#N/A,TRUE,"Ratios";#N/A,#N/A,TRUE,"Debt analysis"}</definedName>
    <definedName name="rt">{#N/A,#N/A,TRUE,"Cover sheet";#N/A,#N/A,TRUE,"Summary";#N/A,#N/A,TRUE,"Key Assumptions";#N/A,#N/A,TRUE,"Profit &amp; Loss";#N/A,#N/A,TRUE,"Balance Sheet";#N/A,#N/A,TRUE,"Cashflow";#N/A,#N/A,TRUE,"IRR";#N/A,#N/A,TRUE,"Ratios";#N/A,#N/A,TRUE,"Debt analysis"}</definedName>
    <definedName name="rtyjj">#REF!</definedName>
    <definedName name="rweg"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g"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rt" localSheetId="15">{#N/A,#N/A,FALSE,"Pharm";#N/A,#N/A,FALSE,"WWCM"}</definedName>
    <definedName name="rwert" localSheetId="5">{#N/A,#N/A,FALSE,"Pharm";#N/A,#N/A,FALSE,"WWCM"}</definedName>
    <definedName name="rwert">{#N/A,#N/A,FALSE,"Pharm";#N/A,#N/A,FALSE,"WWCM"}</definedName>
    <definedName name="Rwvu.A." localSheetId="15">[96]PGW!#REF!,[96]PGW!#REF!,[96]PGW!#REF!,[96]PGW!#REF!,[96]PGW!#REF!,[96]PGW!#REF!,[96]PGW!#REF!</definedName>
    <definedName name="Rwvu.A.">[97]PGW!#REF!,[97]PGW!#REF!,[97]PGW!#REF!,[97]PGW!#REF!,[97]PGW!#REF!,[97]PGW!#REF!,[97]PGW!#REF!</definedName>
    <definedName name="s" localSheetId="1" hidden="1">#REF!</definedName>
    <definedName name="s" localSheetId="10" hidden="1">#REF!</definedName>
    <definedName name="s" localSheetId="11" hidden="1">#REF!</definedName>
    <definedName name="s" localSheetId="12" hidden="1">#REF!</definedName>
    <definedName name="s" localSheetId="13" hidden="1">#REF!</definedName>
    <definedName name="s" localSheetId="15" hidden="1">#REF!</definedName>
    <definedName name="s" localSheetId="16"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0" hidden="1">#REF!</definedName>
    <definedName name="s" hidden="1">#REF!</definedName>
    <definedName name="saaaaaaaaaaaaaaaaaaa" localSheetId="1" hidden="1">{#N/A,#N/A,FALSE,"ExitStratigy"}</definedName>
    <definedName name="saaaaaaaaaaaaaaaaaaa" localSheetId="11" hidden="1">{#N/A,#N/A,FALSE,"ExitStratigy"}</definedName>
    <definedName name="saaaaaaaaaaaaaaaaaaa" localSheetId="15" hidden="1">{#N/A,#N/A,FALSE,"ExitStratigy"}</definedName>
    <definedName name="saaaaaaaaaaaaaaaaaaa" localSheetId="16" hidden="1">{#N/A,#N/A,FALSE,"ExitStratigy"}</definedName>
    <definedName name="saaaaaaaaaaaaaaaaaaa" localSheetId="3" hidden="1">{#N/A,#N/A,FALSE,"ExitStratigy"}</definedName>
    <definedName name="saaaaaaaaaaaaaaaaaaa" localSheetId="4" hidden="1">{#N/A,#N/A,FALSE,"ExitStratigy"}</definedName>
    <definedName name="saaaaaaaaaaaaaaaaaaa" localSheetId="5" hidden="1">{#N/A,#N/A,FALSE,"ExitStratigy"}</definedName>
    <definedName name="saaaaaaaaaaaaaaaaaaa" localSheetId="6" hidden="1">{#N/A,#N/A,FALSE,"ExitStratigy"}</definedName>
    <definedName name="saaaaaaaaaaaaaaaaaaa" localSheetId="8" hidden="1">{#N/A,#N/A,FALSE,"ExitStratigy"}</definedName>
    <definedName name="saaaaaaaaaaaaaaaaaaa" localSheetId="0" hidden="1">{#N/A,#N/A,FALSE,"ExitStratigy"}</definedName>
    <definedName name="saaaaaaaaaaaaaaaaaaa" hidden="1">{#N/A,#N/A,FALSE,"ExitStratigy"}</definedName>
    <definedName name="sadd" localSheetId="1" hidden="1">{"MonthlyRentRoll",#N/A,FALSE,"RentRoll"}</definedName>
    <definedName name="sadd" localSheetId="11" hidden="1">{"MonthlyRentRoll",#N/A,FALSE,"RentRoll"}</definedName>
    <definedName name="sadd" localSheetId="15" hidden="1">{"MonthlyRentRoll",#N/A,FALSE,"RentRoll"}</definedName>
    <definedName name="sadd" localSheetId="16" hidden="1">{"MonthlyRentRoll",#N/A,FALSE,"RentRoll"}</definedName>
    <definedName name="sadd" localSheetId="3" hidden="1">{"MonthlyRentRoll",#N/A,FALSE,"RentRoll"}</definedName>
    <definedName name="sadd" localSheetId="4" hidden="1">{"MonthlyRentRoll",#N/A,FALSE,"RentRoll"}</definedName>
    <definedName name="sadd" localSheetId="5" hidden="1">{"MonthlyRentRoll",#N/A,FALSE,"RentRoll"}</definedName>
    <definedName name="sadd" localSheetId="6" hidden="1">{"MonthlyRentRoll",#N/A,FALSE,"RentRoll"}</definedName>
    <definedName name="sadd" localSheetId="8" hidden="1">{"MonthlyRentRoll",#N/A,FALSE,"RentRoll"}</definedName>
    <definedName name="sadd" localSheetId="0" hidden="1">{"MonthlyRentRoll",#N/A,FALSE,"RentRoll"}</definedName>
    <definedName name="sadd" hidden="1">{"MonthlyRentRoll",#N/A,FALSE,"RentRoll"}</definedName>
    <definedName name="saddd" localSheetId="1" hidden="1">{"AnnualRentRoll",#N/A,FALSE,"RentRoll"}</definedName>
    <definedName name="saddd" localSheetId="11" hidden="1">{"AnnualRentRoll",#N/A,FALSE,"RentRoll"}</definedName>
    <definedName name="saddd" localSheetId="15" hidden="1">{"AnnualRentRoll",#N/A,FALSE,"RentRoll"}</definedName>
    <definedName name="saddd" localSheetId="16" hidden="1">{"AnnualRentRoll",#N/A,FALSE,"RentRoll"}</definedName>
    <definedName name="saddd" localSheetId="3" hidden="1">{"AnnualRentRoll",#N/A,FALSE,"RentRoll"}</definedName>
    <definedName name="saddd" localSheetId="4" hidden="1">{"AnnualRentRoll",#N/A,FALSE,"RentRoll"}</definedName>
    <definedName name="saddd" localSheetId="5" hidden="1">{"AnnualRentRoll",#N/A,FALSE,"RentRoll"}</definedName>
    <definedName name="saddd" localSheetId="6" hidden="1">{"AnnualRentRoll",#N/A,FALSE,"RentRoll"}</definedName>
    <definedName name="saddd" localSheetId="8" hidden="1">{"AnnualRentRoll",#N/A,FALSE,"RentRoll"}</definedName>
    <definedName name="saddd" localSheetId="0" hidden="1">{"AnnualRentRoll",#N/A,FALSE,"RentRoll"}</definedName>
    <definedName name="saddd" hidden="1">{"AnnualRentRoll",#N/A,FALSE,"RentRoll"}</definedName>
    <definedName name="sadddd" localSheetId="1" hidden="1">{"AnnualRentRoll",#N/A,FALSE,"RentRoll"}</definedName>
    <definedName name="sadddd" localSheetId="11" hidden="1">{"AnnualRentRoll",#N/A,FALSE,"RentRoll"}</definedName>
    <definedName name="sadddd" localSheetId="15" hidden="1">{"AnnualRentRoll",#N/A,FALSE,"RentRoll"}</definedName>
    <definedName name="sadddd" localSheetId="16" hidden="1">{"AnnualRentRoll",#N/A,FALSE,"RentRoll"}</definedName>
    <definedName name="sadddd" localSheetId="3" hidden="1">{"AnnualRentRoll",#N/A,FALSE,"RentRoll"}</definedName>
    <definedName name="sadddd" localSheetId="4" hidden="1">{"AnnualRentRoll",#N/A,FALSE,"RentRoll"}</definedName>
    <definedName name="sadddd" localSheetId="5" hidden="1">{"AnnualRentRoll",#N/A,FALSE,"RentRoll"}</definedName>
    <definedName name="sadddd" localSheetId="6" hidden="1">{"AnnualRentRoll",#N/A,FALSE,"RentRoll"}</definedName>
    <definedName name="sadddd" localSheetId="8" hidden="1">{"AnnualRentRoll",#N/A,FALSE,"RentRoll"}</definedName>
    <definedName name="sadddd" localSheetId="0" hidden="1">{"AnnualRentRoll",#N/A,FALSE,"RentRoll"}</definedName>
    <definedName name="sadddd" hidden="1">{"AnnualRentRoll",#N/A,FALSE,"RentRoll"}</definedName>
    <definedName name="saddddd" localSheetId="1" hidden="1">{"AnnualRentRoll",#N/A,FALSE,"RentRoll"}</definedName>
    <definedName name="saddddd" localSheetId="11" hidden="1">{"AnnualRentRoll",#N/A,FALSE,"RentRoll"}</definedName>
    <definedName name="saddddd" localSheetId="15" hidden="1">{"AnnualRentRoll",#N/A,FALSE,"RentRoll"}</definedName>
    <definedName name="saddddd" localSheetId="16" hidden="1">{"AnnualRentRoll",#N/A,FALSE,"RentRoll"}</definedName>
    <definedName name="saddddd" localSheetId="3" hidden="1">{"AnnualRentRoll",#N/A,FALSE,"RentRoll"}</definedName>
    <definedName name="saddddd" localSheetId="4" hidden="1">{"AnnualRentRoll",#N/A,FALSE,"RentRoll"}</definedName>
    <definedName name="saddddd" localSheetId="5" hidden="1">{"AnnualRentRoll",#N/A,FALSE,"RentRoll"}</definedName>
    <definedName name="saddddd" localSheetId="6" hidden="1">{"AnnualRentRoll",#N/A,FALSE,"RentRoll"}</definedName>
    <definedName name="saddddd" localSheetId="8" hidden="1">{"AnnualRentRoll",#N/A,FALSE,"RentRoll"}</definedName>
    <definedName name="saddddd" localSheetId="0" hidden="1">{"AnnualRentRoll",#N/A,FALSE,"RentRoll"}</definedName>
    <definedName name="saddddd" hidden="1">{"AnnualRentRoll",#N/A,FALSE,"RentRoll"}</definedName>
    <definedName name="sadddddddd" localSheetId="1" hidden="1">{#N/A,#N/A,FALSE,"ExitStratigy"}</definedName>
    <definedName name="sadddddddd" localSheetId="11" hidden="1">{#N/A,#N/A,FALSE,"ExitStratigy"}</definedName>
    <definedName name="sadddddddd" localSheetId="15" hidden="1">{#N/A,#N/A,FALSE,"ExitStratigy"}</definedName>
    <definedName name="sadddddddd" localSheetId="16" hidden="1">{#N/A,#N/A,FALSE,"ExitStratigy"}</definedName>
    <definedName name="sadddddddd" localSheetId="3" hidden="1">{#N/A,#N/A,FALSE,"ExitStratigy"}</definedName>
    <definedName name="sadddddddd" localSheetId="4" hidden="1">{#N/A,#N/A,FALSE,"ExitStratigy"}</definedName>
    <definedName name="sadddddddd" localSheetId="5" hidden="1">{#N/A,#N/A,FALSE,"ExitStratigy"}</definedName>
    <definedName name="sadddddddd" localSheetId="6" hidden="1">{#N/A,#N/A,FALSE,"ExitStratigy"}</definedName>
    <definedName name="sadddddddd" localSheetId="8" hidden="1">{#N/A,#N/A,FALSE,"ExitStratigy"}</definedName>
    <definedName name="sadddddddd" localSheetId="0" hidden="1">{#N/A,#N/A,FALSE,"ExitStratigy"}</definedName>
    <definedName name="sadddddddd" hidden="1">{#N/A,#N/A,FALSE,"ExitStratigy"}</definedName>
    <definedName name="sadddddddddd" localSheetId="1" hidden="1">{#N/A,#N/A,FALSE,"LoanAssumptions"}</definedName>
    <definedName name="sadddddddddd" localSheetId="11" hidden="1">{#N/A,#N/A,FALSE,"LoanAssumptions"}</definedName>
    <definedName name="sadddddddddd" localSheetId="15" hidden="1">{#N/A,#N/A,FALSE,"LoanAssumptions"}</definedName>
    <definedName name="sadddddddddd" localSheetId="16" hidden="1">{#N/A,#N/A,FALSE,"LoanAssumptions"}</definedName>
    <definedName name="sadddddddddd" localSheetId="3" hidden="1">{#N/A,#N/A,FALSE,"LoanAssumptions"}</definedName>
    <definedName name="sadddddddddd" localSheetId="4" hidden="1">{#N/A,#N/A,FALSE,"LoanAssumptions"}</definedName>
    <definedName name="sadddddddddd" localSheetId="5" hidden="1">{#N/A,#N/A,FALSE,"LoanAssumptions"}</definedName>
    <definedName name="sadddddddddd" localSheetId="6" hidden="1">{#N/A,#N/A,FALSE,"LoanAssumptions"}</definedName>
    <definedName name="sadddddddddd" localSheetId="8" hidden="1">{#N/A,#N/A,FALSE,"LoanAssumptions"}</definedName>
    <definedName name="sadddddddddd" localSheetId="0" hidden="1">{#N/A,#N/A,FALSE,"LoanAssumptions"}</definedName>
    <definedName name="sadddddddddd" hidden="1">{#N/A,#N/A,FALSE,"LoanAssumptions"}</definedName>
    <definedName name="saddddddddddddd" localSheetId="1" hidden="1">{#N/A,#N/A,FALSE,"OperatingAssumptions"}</definedName>
    <definedName name="saddddddddddddd" localSheetId="11" hidden="1">{#N/A,#N/A,FALSE,"OperatingAssumptions"}</definedName>
    <definedName name="saddddddddddddd" localSheetId="15" hidden="1">{#N/A,#N/A,FALSE,"OperatingAssumptions"}</definedName>
    <definedName name="saddddddddddddd" localSheetId="16" hidden="1">{#N/A,#N/A,FALSE,"OperatingAssumptions"}</definedName>
    <definedName name="saddddddddddddd" localSheetId="3" hidden="1">{#N/A,#N/A,FALSE,"OperatingAssumptions"}</definedName>
    <definedName name="saddddddddddddd" localSheetId="4" hidden="1">{#N/A,#N/A,FALSE,"OperatingAssumptions"}</definedName>
    <definedName name="saddddddddddddd" localSheetId="5" hidden="1">{#N/A,#N/A,FALSE,"OperatingAssumptions"}</definedName>
    <definedName name="saddddddddddddd" localSheetId="6" hidden="1">{#N/A,#N/A,FALSE,"OperatingAssumptions"}</definedName>
    <definedName name="saddddddddddddd" localSheetId="8" hidden="1">{#N/A,#N/A,FALSE,"OperatingAssumptions"}</definedName>
    <definedName name="saddddddddddddd" localSheetId="0" hidden="1">{#N/A,#N/A,FALSE,"OperatingAssumptions"}</definedName>
    <definedName name="saddddddddddddd" hidden="1">{#N/A,#N/A,FALSE,"OperatingAssumptions"}</definedName>
    <definedName name="sadgtdrt" localSheetId="15">{#N/A,#N/A,FALSE,"PMTABB";#N/A,#N/A,FALSE,"PMTABB"}</definedName>
    <definedName name="sadgtdrt" localSheetId="5">{#N/A,#N/A,FALSE,"PMTABB";#N/A,#N/A,FALSE,"PMTABB"}</definedName>
    <definedName name="sadgtdrt">{#N/A,#N/A,FALSE,"PMTABB";#N/A,#N/A,FALSE,"PMTABB"}</definedName>
    <definedName name="SAG">#REF!</definedName>
    <definedName name="sajdcklasjdlkas" localSheetId="15">{"Curves","Chart 2","Curves Graphique 2"}</definedName>
    <definedName name="sajdcklasjdlkas" localSheetId="5">{"Curves","Chart 2","Curves Graphique 2"}</definedName>
    <definedName name="sajdcklasjdlkas">{"Curves","Chart 2","Curves Graphique 2"}</definedName>
    <definedName name="sally" localSheetId="15">{#N/A,#N/A,FALSE,"Pharm";#N/A,#N/A,FALSE,"WWCM"}</definedName>
    <definedName name="sally" localSheetId="5">{#N/A,#N/A,FALSE,"Pharm";#N/A,#N/A,FALSE,"WWCM"}</definedName>
    <definedName name="sally">{#N/A,#N/A,FALSE,"Pharm";#N/A,#N/A,FALSE,"WWCM"}</definedName>
    <definedName name="SAPBEXdnldView" hidden="1">"DI83Q8RX3IT21NDMERG0URXYR"</definedName>
    <definedName name="SAPBEXhrIndnt">"Wide"</definedName>
    <definedName name="SAPBEXrevision" hidden="1">1</definedName>
    <definedName name="SAPBEXsysID" hidden="1">"UGP"</definedName>
    <definedName name="SAPBEXwbID" hidden="1">"3KXFIJKW471ETK2DZJN9BV3BW"</definedName>
    <definedName name="SAPFuncF4Help" localSheetId="15">Main.SAPF4Help()</definedName>
    <definedName name="SAPFuncF4Help" localSheetId="16">Main.SAPF4Help()</definedName>
    <definedName name="SAPFuncF4Help" localSheetId="5">Main.SAPF4Help()</definedName>
    <definedName name="SAPFuncF4Help">Main.SAPF4Help()</definedName>
    <definedName name="SAPsysID">"708C5W7SBKP804JT78WJ0JNKI"</definedName>
    <definedName name="SAPwbID">"ARS"</definedName>
    <definedName name="sas" localSheetId="15" hidden="1">#REF!</definedName>
    <definedName name="sas" localSheetId="3" hidden="1">#REF!</definedName>
    <definedName name="sas" localSheetId="0" hidden="1">#REF!</definedName>
    <definedName name="sas" hidden="1">#REF!</definedName>
    <definedName name="SBH長" localSheetId="15" hidden="1">#REF!</definedName>
    <definedName name="SBH長" localSheetId="16" hidden="1">#REF!</definedName>
    <definedName name="SBH長" localSheetId="3" hidden="1">#REF!</definedName>
    <definedName name="SBH長" localSheetId="4" hidden="1">#REF!</definedName>
    <definedName name="SBH長" localSheetId="5" hidden="1">#REF!</definedName>
    <definedName name="SBH長" localSheetId="6" hidden="1">#REF!</definedName>
    <definedName name="SBH長" localSheetId="0" hidden="1">#REF!</definedName>
    <definedName name="SBH長" hidden="1">#REF!</definedName>
    <definedName name="scen_name1">"high1 normal"</definedName>
    <definedName name="scen_name2">"high1 high"</definedName>
    <definedName name="scen_name3">"low1 normal"</definedName>
    <definedName name="scen_name4">"low 2 normal"</definedName>
    <definedName name="scen_name5">"low2 high"</definedName>
    <definedName name="scen_name6">"low1 high"</definedName>
    <definedName name="scen_user1">"Dorit Timman"</definedName>
    <definedName name="scen_user2">"Dorit Timman"</definedName>
    <definedName name="scen_user3">"Dorit Timman"</definedName>
    <definedName name="scen_user4">"Dorit Timman"</definedName>
    <definedName name="scen_user5">"Dorit Timman"</definedName>
    <definedName name="scen_user6">"Dorit Timman"</definedName>
    <definedName name="scenario" localSheetId="15">#REF!</definedName>
    <definedName name="scenario">#REF!</definedName>
    <definedName name="SD" localSheetId="15">{#N/A,#N/A,FALSE,"Pharm";#N/A,#N/A,FALSE,"WWCM"}</definedName>
    <definedName name="SD" localSheetId="5">{#N/A,#N/A,FALSE,"Pharm";#N/A,#N/A,FALSE,"WWCM"}</definedName>
    <definedName name="SD">{#N/A,#N/A,FALSE,"Pharm";#N/A,#N/A,FALSE,"WWCM"}</definedName>
    <definedName name="sdadawdwe" localSheetId="1" hidden="1">{"Page1",#N/A,FALSE,"Segment Overview";"Page2",#N/A,FALSE,"Segment Overview";"Page3",#N/A,FALSE,"Summary";"Page4",#N/A,FALSE,"Summary";"Page5",#N/A,FALSE,"US Pubs Rev";"Page6",#N/A,FALSE,"US Pubs Rev";"Page7",#N/A,FALSE,"US Pubs EBITDA";"Page8",#N/A,FALSE,"US Pubs EBITDA"}</definedName>
    <definedName name="sdadawdwe" localSheetId="11" hidden="1">{"Page1",#N/A,FALSE,"Segment Overview";"Page2",#N/A,FALSE,"Segment Overview";"Page3",#N/A,FALSE,"Summary";"Page4",#N/A,FALSE,"Summary";"Page5",#N/A,FALSE,"US Pubs Rev";"Page6",#N/A,FALSE,"US Pubs Rev";"Page7",#N/A,FALSE,"US Pubs EBITDA";"Page8",#N/A,FALSE,"US Pubs EBITDA"}</definedName>
    <definedName name="sdadawdwe" localSheetId="15" hidden="1">{"Page1",#N/A,FALSE,"Segment Overview";"Page2",#N/A,FALSE,"Segment Overview";"Page3",#N/A,FALSE,"Summary";"Page4",#N/A,FALSE,"Summary";"Page5",#N/A,FALSE,"US Pubs Rev";"Page6",#N/A,FALSE,"US Pubs Rev";"Page7",#N/A,FALSE,"US Pubs EBITDA";"Page8",#N/A,FALSE,"US Pubs EBITDA"}</definedName>
    <definedName name="sdadawdwe" localSheetId="16" hidden="1">{"Page1",#N/A,FALSE,"Segment Overview";"Page2",#N/A,FALSE,"Segment Overview";"Page3",#N/A,FALSE,"Summary";"Page4",#N/A,FALSE,"Summary";"Page5",#N/A,FALSE,"US Pubs Rev";"Page6",#N/A,FALSE,"US Pubs Rev";"Page7",#N/A,FALSE,"US Pubs EBITDA";"Page8",#N/A,FALSE,"US Pubs EBITDA"}</definedName>
    <definedName name="sdadawdwe" localSheetId="3" hidden="1">{"Page1",#N/A,FALSE,"Segment Overview";"Page2",#N/A,FALSE,"Segment Overview";"Page3",#N/A,FALSE,"Summary";"Page4",#N/A,FALSE,"Summary";"Page5",#N/A,FALSE,"US Pubs Rev";"Page6",#N/A,FALSE,"US Pubs Rev";"Page7",#N/A,FALSE,"US Pubs EBITDA";"Page8",#N/A,FALSE,"US Pubs EBITDA"}</definedName>
    <definedName name="sdadawdwe" localSheetId="4" hidden="1">{"Page1",#N/A,FALSE,"Segment Overview";"Page2",#N/A,FALSE,"Segment Overview";"Page3",#N/A,FALSE,"Summary";"Page4",#N/A,FALSE,"Summary";"Page5",#N/A,FALSE,"US Pubs Rev";"Page6",#N/A,FALSE,"US Pubs Rev";"Page7",#N/A,FALSE,"US Pubs EBITDA";"Page8",#N/A,FALSE,"US Pubs EBITDA"}</definedName>
    <definedName name="sdadawdwe" localSheetId="5" hidden="1">{"Page1",#N/A,FALSE,"Segment Overview";"Page2",#N/A,FALSE,"Segment Overview";"Page3",#N/A,FALSE,"Summary";"Page4",#N/A,FALSE,"Summary";"Page5",#N/A,FALSE,"US Pubs Rev";"Page6",#N/A,FALSE,"US Pubs Rev";"Page7",#N/A,FALSE,"US Pubs EBITDA";"Page8",#N/A,FALSE,"US Pubs EBITDA"}</definedName>
    <definedName name="sdadawdwe" localSheetId="6" hidden="1">{"Page1",#N/A,FALSE,"Segment Overview";"Page2",#N/A,FALSE,"Segment Overview";"Page3",#N/A,FALSE,"Summary";"Page4",#N/A,FALSE,"Summary";"Page5",#N/A,FALSE,"US Pubs Rev";"Page6",#N/A,FALSE,"US Pubs Rev";"Page7",#N/A,FALSE,"US Pubs EBITDA";"Page8",#N/A,FALSE,"US Pubs EBITDA"}</definedName>
    <definedName name="sdadawdwe" localSheetId="8" hidden="1">{"Page1",#N/A,FALSE,"Segment Overview";"Page2",#N/A,FALSE,"Segment Overview";"Page3",#N/A,FALSE,"Summary";"Page4",#N/A,FALSE,"Summary";"Page5",#N/A,FALSE,"US Pubs Rev";"Page6",#N/A,FALSE,"US Pubs Rev";"Page7",#N/A,FALSE,"US Pubs EBITDA";"Page8",#N/A,FALSE,"US Pubs EBITDA"}</definedName>
    <definedName name="sdadawdwe" localSheetId="0" hidden="1">{"Page1",#N/A,FALSE,"Segment Overview";"Page2",#N/A,FALSE,"Segment Overview";"Page3",#N/A,FALSE,"Summary";"Page4",#N/A,FALSE,"Summary";"Page5",#N/A,FALSE,"US Pubs Rev";"Page6",#N/A,FALSE,"US Pubs Rev";"Page7",#N/A,FALSE,"US Pubs EBITDA";"Page8",#N/A,FALSE,"US Pubs EBITDA"}</definedName>
    <definedName name="sdadawdwe" hidden="1">{"Page1",#N/A,FALSE,"Segment Overview";"Page2",#N/A,FALSE,"Segment Overview";"Page3",#N/A,FALSE,"Summary";"Page4",#N/A,FALSE,"Summary";"Page5",#N/A,FALSE,"US Pubs Rev";"Page6",#N/A,FALSE,"US Pubs Rev";"Page7",#N/A,FALSE,"US Pubs EBITDA";"Page8",#N/A,FALSE,"US Pubs EBITDA"}</definedName>
    <definedName name="sdafgs" localSheetId="15">{#N/A,#N/A,FALSE,"Pharm";#N/A,#N/A,FALSE,"WWCM"}</definedName>
    <definedName name="sdafgs" localSheetId="5">{#N/A,#N/A,FALSE,"Pharm";#N/A,#N/A,FALSE,"WWCM"}</definedName>
    <definedName name="sdafgs">{#N/A,#N/A,FALSE,"Pharm";#N/A,#N/A,FALSE,"WWCM"}</definedName>
    <definedName name="sdasd" localSheetId="15">{"EVA",#N/A,FALSE,"EVA";"WACC",#N/A,FALSE,"WACC"}</definedName>
    <definedName name="sdasd" localSheetId="5">{"EVA",#N/A,FALSE,"EVA";"WACC",#N/A,FALSE,"WACC"}</definedName>
    <definedName name="sdasd">{"EVA",#N/A,FALSE,"EVA";"WACC",#N/A,FALSE,"WACC"}</definedName>
    <definedName name="sdf" localSheetId="1" hidden="1">{"Page1",#N/A,FALSE,"Segment Overview";"Page2",#N/A,FALSE,"Segment Overview";"Page3",#N/A,FALSE,"Summary";"Page4",#N/A,FALSE,"Summary";"Page5",#N/A,FALSE,"US Pubs Rev";"Page6",#N/A,FALSE,"US Pubs Rev";"Page7",#N/A,FALSE,"US Pubs EBITDA";"Page8",#N/A,FALSE,"US Pubs EBITDA"}</definedName>
    <definedName name="sdf" localSheetId="11" hidden="1">{"Page1",#N/A,FALSE,"Segment Overview";"Page2",#N/A,FALSE,"Segment Overview";"Page3",#N/A,FALSE,"Summary";"Page4",#N/A,FALSE,"Summary";"Page5",#N/A,FALSE,"US Pubs Rev";"Page6",#N/A,FALSE,"US Pubs Rev";"Page7",#N/A,FALSE,"US Pubs EBITDA";"Page8",#N/A,FALSE,"US Pubs EBITDA"}</definedName>
    <definedName name="sdf" localSheetId="15" hidden="1">{"Page1",#N/A,FALSE,"Segment Overview";"Page2",#N/A,FALSE,"Segment Overview";"Page3",#N/A,FALSE,"Summary";"Page4",#N/A,FALSE,"Summary";"Page5",#N/A,FALSE,"US Pubs Rev";"Page6",#N/A,FALSE,"US Pubs Rev";"Page7",#N/A,FALSE,"US Pubs EBITDA";"Page8",#N/A,FALSE,"US Pubs EBITDA"}</definedName>
    <definedName name="sdf" localSheetId="16" hidden="1">{"Page1",#N/A,FALSE,"Segment Overview";"Page2",#N/A,FALSE,"Segment Overview";"Page3",#N/A,FALSE,"Summary";"Page4",#N/A,FALSE,"Summary";"Page5",#N/A,FALSE,"US Pubs Rev";"Page6",#N/A,FALSE,"US Pubs Rev";"Page7",#N/A,FALSE,"US Pubs EBITDA";"Page8",#N/A,FALSE,"US Pubs EBITDA"}</definedName>
    <definedName name="sdf" localSheetId="3" hidden="1">{"Page1",#N/A,FALSE,"Segment Overview";"Page2",#N/A,FALSE,"Segment Overview";"Page3",#N/A,FALSE,"Summary";"Page4",#N/A,FALSE,"Summary";"Page5",#N/A,FALSE,"US Pubs Rev";"Page6",#N/A,FALSE,"US Pubs Rev";"Page7",#N/A,FALSE,"US Pubs EBITDA";"Page8",#N/A,FALSE,"US Pubs EBITDA"}</definedName>
    <definedName name="sdf" localSheetId="4" hidden="1">{"Page1",#N/A,FALSE,"Segment Overview";"Page2",#N/A,FALSE,"Segment Overview";"Page3",#N/A,FALSE,"Summary";"Page4",#N/A,FALSE,"Summary";"Page5",#N/A,FALSE,"US Pubs Rev";"Page6",#N/A,FALSE,"US Pubs Rev";"Page7",#N/A,FALSE,"US Pubs EBITDA";"Page8",#N/A,FALSE,"US Pubs EBITDA"}</definedName>
    <definedName name="sdf" localSheetId="5" hidden="1">{"Page1",#N/A,FALSE,"Segment Overview";"Page2",#N/A,FALSE,"Segment Overview";"Page3",#N/A,FALSE,"Summary";"Page4",#N/A,FALSE,"Summary";"Page5",#N/A,FALSE,"US Pubs Rev";"Page6",#N/A,FALSE,"US Pubs Rev";"Page7",#N/A,FALSE,"US Pubs EBITDA";"Page8",#N/A,FALSE,"US Pubs EBITDA"}</definedName>
    <definedName name="sdf" localSheetId="6" hidden="1">{"Page1",#N/A,FALSE,"Segment Overview";"Page2",#N/A,FALSE,"Segment Overview";"Page3",#N/A,FALSE,"Summary";"Page4",#N/A,FALSE,"Summary";"Page5",#N/A,FALSE,"US Pubs Rev";"Page6",#N/A,FALSE,"US Pubs Rev";"Page7",#N/A,FALSE,"US Pubs EBITDA";"Page8",#N/A,FALSE,"US Pubs EBITDA"}</definedName>
    <definedName name="sdf" localSheetId="8" hidden="1">{"Page1",#N/A,FALSE,"Segment Overview";"Page2",#N/A,FALSE,"Segment Overview";"Page3",#N/A,FALSE,"Summary";"Page4",#N/A,FALSE,"Summary";"Page5",#N/A,FALSE,"US Pubs Rev";"Page6",#N/A,FALSE,"US Pubs Rev";"Page7",#N/A,FALSE,"US Pubs EBITDA";"Page8",#N/A,FALSE,"US Pubs EBITDA"}</definedName>
    <definedName name="sdf" localSheetId="0" hidden="1">{"Page1",#N/A,FALSE,"Segment Overview";"Page2",#N/A,FALSE,"Segment Overview";"Page3",#N/A,FALSE,"Summary";"Page4",#N/A,FALSE,"Summary";"Page5",#N/A,FALSE,"US Pubs Rev";"Page6",#N/A,FALSE,"US Pubs Rev";"Page7",#N/A,FALSE,"US Pubs EBITDA";"Page8",#N/A,FALSE,"US Pubs EBITDA"}</definedName>
    <definedName name="sdf" hidden="1">{"Page1",#N/A,FALSE,"Segment Overview";"Page2",#N/A,FALSE,"Segment Overview";"Page3",#N/A,FALSE,"Summary";"Page4",#N/A,FALSE,"Summary";"Page5",#N/A,FALSE,"US Pubs Rev";"Page6",#N/A,FALSE,"US Pubs Rev";"Page7",#N/A,FALSE,"US Pubs EBITDA";"Page8",#N/A,FALSE,"US Pubs EBITDA"}</definedName>
    <definedName name="sdfag" localSheetId="15">{#N/A,#N/A,FALSE,"FREE"}</definedName>
    <definedName name="sdfag" localSheetId="5">{#N/A,#N/A,FALSE,"FREE"}</definedName>
    <definedName name="sdfag">{#N/A,#N/A,FALSE,"FREE"}</definedName>
    <definedName name="sdfh" localSheetId="15">{#N/A,#N/A,FALSE,"Pharm";#N/A,#N/A,FALSE,"WWCM"}</definedName>
    <definedName name="sdfh" localSheetId="5">{#N/A,#N/A,FALSE,"Pharm";#N/A,#N/A,FALSE,"WWCM"}</definedName>
    <definedName name="sdfh">{#N/A,#N/A,FALSE,"Pharm";#N/A,#N/A,FALSE,"WWCM"}</definedName>
    <definedName name="SDFHG" localSheetId="15">{"Agg Output",#N/A,FALSE,"Operational Drivers Output";"NW Output",#N/A,FALSE,"Operational Drivers Output";"South Output",#N/A,FALSE,"Operational Drivers Output";"Central Output",#N/A,FALSE,"Operational Drivers Output"}</definedName>
    <definedName name="SDFHG" localSheetId="5">{"Agg Output",#N/A,FALSE,"Operational Drivers Output";"NW Output",#N/A,FALSE,"Operational Drivers Output";"South Output",#N/A,FALSE,"Operational Drivers Output";"Central Output",#N/A,FALSE,"Operational Drivers Output"}</definedName>
    <definedName name="SDFHG">{"Agg Output",#N/A,FALSE,"Operational Drivers Output";"NW Output",#N/A,FALSE,"Operational Drivers Output";"South Output",#N/A,FALSE,"Operational Drivers Output";"Central Output",#N/A,FALSE,"Operational Drivers Output"}</definedName>
    <definedName name="sdfmmy" localSheetId="15">[43]Demand!#REF!</definedName>
    <definedName name="sdfmmy">[44]Demand!#REF!</definedName>
    <definedName name="sdfr" localSheetId="1" hidden="1">{"Page1",#N/A,FALSE,"Segment Overview";"Page2",#N/A,FALSE,"Segment Overview";"Page3",#N/A,FALSE,"Summary";"Page4",#N/A,FALSE,"Summary";"Page5",#N/A,FALSE,"US Pubs Rev";"Page6",#N/A,FALSE,"US Pubs Rev";"Page7",#N/A,FALSE,"US Pubs EBITDA";"Page8",#N/A,FALSE,"US Pubs EBITDA"}</definedName>
    <definedName name="sdfr" localSheetId="11" hidden="1">{"Page1",#N/A,FALSE,"Segment Overview";"Page2",#N/A,FALSE,"Segment Overview";"Page3",#N/A,FALSE,"Summary";"Page4",#N/A,FALSE,"Summary";"Page5",#N/A,FALSE,"US Pubs Rev";"Page6",#N/A,FALSE,"US Pubs Rev";"Page7",#N/A,FALSE,"US Pubs EBITDA";"Page8",#N/A,FALSE,"US Pubs EBITDA"}</definedName>
    <definedName name="sdfr" localSheetId="15" hidden="1">{"Page1",#N/A,FALSE,"Segment Overview";"Page2",#N/A,FALSE,"Segment Overview";"Page3",#N/A,FALSE,"Summary";"Page4",#N/A,FALSE,"Summary";"Page5",#N/A,FALSE,"US Pubs Rev";"Page6",#N/A,FALSE,"US Pubs Rev";"Page7",#N/A,FALSE,"US Pubs EBITDA";"Page8",#N/A,FALSE,"US Pubs EBITDA"}</definedName>
    <definedName name="sdfr" localSheetId="16" hidden="1">{"Page1",#N/A,FALSE,"Segment Overview";"Page2",#N/A,FALSE,"Segment Overview";"Page3",#N/A,FALSE,"Summary";"Page4",#N/A,FALSE,"Summary";"Page5",#N/A,FALSE,"US Pubs Rev";"Page6",#N/A,FALSE,"US Pubs Rev";"Page7",#N/A,FALSE,"US Pubs EBITDA";"Page8",#N/A,FALSE,"US Pubs EBITDA"}</definedName>
    <definedName name="sdfr" localSheetId="3" hidden="1">{"Page1",#N/A,FALSE,"Segment Overview";"Page2",#N/A,FALSE,"Segment Overview";"Page3",#N/A,FALSE,"Summary";"Page4",#N/A,FALSE,"Summary";"Page5",#N/A,FALSE,"US Pubs Rev";"Page6",#N/A,FALSE,"US Pubs Rev";"Page7",#N/A,FALSE,"US Pubs EBITDA";"Page8",#N/A,FALSE,"US Pubs EBITDA"}</definedName>
    <definedName name="sdfr" localSheetId="4" hidden="1">{"Page1",#N/A,FALSE,"Segment Overview";"Page2",#N/A,FALSE,"Segment Overview";"Page3",#N/A,FALSE,"Summary";"Page4",#N/A,FALSE,"Summary";"Page5",#N/A,FALSE,"US Pubs Rev";"Page6",#N/A,FALSE,"US Pubs Rev";"Page7",#N/A,FALSE,"US Pubs EBITDA";"Page8",#N/A,FALSE,"US Pubs EBITDA"}</definedName>
    <definedName name="sdfr" localSheetId="5" hidden="1">{"Page1",#N/A,FALSE,"Segment Overview";"Page2",#N/A,FALSE,"Segment Overview";"Page3",#N/A,FALSE,"Summary";"Page4",#N/A,FALSE,"Summary";"Page5",#N/A,FALSE,"US Pubs Rev";"Page6",#N/A,FALSE,"US Pubs Rev";"Page7",#N/A,FALSE,"US Pubs EBITDA";"Page8",#N/A,FALSE,"US Pubs EBITDA"}</definedName>
    <definedName name="sdfr" localSheetId="6" hidden="1">{"Page1",#N/A,FALSE,"Segment Overview";"Page2",#N/A,FALSE,"Segment Overview";"Page3",#N/A,FALSE,"Summary";"Page4",#N/A,FALSE,"Summary";"Page5",#N/A,FALSE,"US Pubs Rev";"Page6",#N/A,FALSE,"US Pubs Rev";"Page7",#N/A,FALSE,"US Pubs EBITDA";"Page8",#N/A,FALSE,"US Pubs EBITDA"}</definedName>
    <definedName name="sdfr" localSheetId="8" hidden="1">{"Page1",#N/A,FALSE,"Segment Overview";"Page2",#N/A,FALSE,"Segment Overview";"Page3",#N/A,FALSE,"Summary";"Page4",#N/A,FALSE,"Summary";"Page5",#N/A,FALSE,"US Pubs Rev";"Page6",#N/A,FALSE,"US Pubs Rev";"Page7",#N/A,FALSE,"US Pubs EBITDA";"Page8",#N/A,FALSE,"US Pubs EBITDA"}</definedName>
    <definedName name="sdfr" localSheetId="0" hidden="1">{"Page1",#N/A,FALSE,"Segment Overview";"Page2",#N/A,FALSE,"Segment Overview";"Page3",#N/A,FALSE,"Summary";"Page4",#N/A,FALSE,"Summary";"Page5",#N/A,FALSE,"US Pubs Rev";"Page6",#N/A,FALSE,"US Pubs Rev";"Page7",#N/A,FALSE,"US Pubs EBITDA";"Page8",#N/A,FALSE,"US Pubs EBITDA"}</definedName>
    <definedName name="sdfr" hidden="1">{"Page1",#N/A,FALSE,"Segment Overview";"Page2",#N/A,FALSE,"Segment Overview";"Page3",#N/A,FALSE,"Summary";"Page4",#N/A,FALSE,"Summary";"Page5",#N/A,FALSE,"US Pubs Rev";"Page6",#N/A,FALSE,"US Pubs Rev";"Page7",#N/A,FALSE,"US Pubs EBITDA";"Page8",#N/A,FALSE,"US Pubs EBITDA"}</definedName>
    <definedName name="sdfskdfskdf" localSheetId="15">{#N/A,#N/A,FALSE,"TOWNSHIP"}</definedName>
    <definedName name="sdfskdfskdf" localSheetId="5">{#N/A,#N/A,FALSE,"TOWNSHIP"}</definedName>
    <definedName name="sdfskdfskdf">{#N/A,#N/A,FALSE,"TOWNSHIP"}</definedName>
    <definedName name="sdg" localSheetId="15">{#N/A,#N/A,FALSE,"TOWNSHIP"}</definedName>
    <definedName name="sdg" localSheetId="5">{#N/A,#N/A,FALSE,"TOWNSHIP"}</definedName>
    <definedName name="sdg">{#N/A,#N/A,FALSE,"TOWNSHIP"}</definedName>
    <definedName name="sdgagf" localSheetId="15">{#N/A,#N/A,FALSE,"Pharm";#N/A,#N/A,FALSE,"WWCM"}</definedName>
    <definedName name="sdgagf" localSheetId="5">{#N/A,#N/A,FALSE,"Pharm";#N/A,#N/A,FALSE,"WWCM"}</definedName>
    <definedName name="sdgagf">{#N/A,#N/A,FALSE,"Pharm";#N/A,#N/A,FALSE,"WWCM"}</definedName>
    <definedName name="sdgsfhb" localSheetId="15">{"'Sheet1'!$A$1:$H$145"}</definedName>
    <definedName name="sdgsfhb" localSheetId="5">{"'Sheet1'!$A$1:$H$145"}</definedName>
    <definedName name="sdgsfhb">{"'Sheet1'!$A$1:$H$145"}</definedName>
    <definedName name="sdhdhfdfhh" localSheetId="15">{#N/A,#N/A,FALSE,"Balance Sheet";#N/A,#N/A,FALSE,"Income Statement";#N/A,#N/A,FALSE,"Changes in Financial Position"}</definedName>
    <definedName name="sdhdhfdfhh" localSheetId="5">{#N/A,#N/A,FALSE,"Balance Sheet";#N/A,#N/A,FALSE,"Income Statement";#N/A,#N/A,FALSE,"Changes in Financial Position"}</definedName>
    <definedName name="sdhdhfdfhh">{#N/A,#N/A,FALSE,"Balance Sheet";#N/A,#N/A,FALSE,"Income Statement";#N/A,#N/A,FALSE,"Changes in Financial Position"}</definedName>
    <definedName name="sdrf" localSheetId="15">{#N/A,#N/A,FALSE,"FREE"}</definedName>
    <definedName name="sdrf" localSheetId="5">{#N/A,#N/A,FALSE,"FREE"}</definedName>
    <definedName name="sdrf">{#N/A,#N/A,FALSE,"FREE"}</definedName>
    <definedName name="SDSA" localSheetId="10" hidden="1">#REF!</definedName>
    <definedName name="SDSA" localSheetId="15" hidden="1">[98]XREF!#REF!</definedName>
    <definedName name="SDSA" localSheetId="16" hidden="1">[98]XREF!#REF!</definedName>
    <definedName name="SDSA" hidden="1">#REF!</definedName>
    <definedName name="sdsadasd" localSheetId="15">{#N/A,#N/A,FALSE,"Pharm";#N/A,#N/A,FALSE,"WWCM"}</definedName>
    <definedName name="sdsadasd" localSheetId="5">{#N/A,#N/A,FALSE,"Pharm";#N/A,#N/A,FALSE,"WWCM"}</definedName>
    <definedName name="sdsadasd">{#N/A,#N/A,FALSE,"Pharm";#N/A,#N/A,FALSE,"WWCM"}</definedName>
    <definedName name="sdsd" localSheetId="15">{#N/A,#N/A,FALSE,"REPORT"}</definedName>
    <definedName name="sdsd" localSheetId="5">{#N/A,#N/A,FALSE,"REPORT"}</definedName>
    <definedName name="sdsd">{#N/A,#N/A,FALSE,"REPORT"}</definedName>
    <definedName name="segfsdvgfsd" localSheetId="15">{"page1",#N/A,FALSE,"BHCOMPC5";"page2",#N/A,FALSE,"BHCOMPC5";"page3",#N/A,FALSE,"BHCOMPC5";"page4",#N/A,FALSE,"BHCOMPC5"}</definedName>
    <definedName name="segfsdvgfsd" localSheetId="5">{"page1",#N/A,FALSE,"BHCOMPC5";"page2",#N/A,FALSE,"BHCOMPC5";"page3",#N/A,FALSE,"BHCOMPC5";"page4",#N/A,FALSE,"BHCOMPC5"}</definedName>
    <definedName name="segfsdvgfsd">{"page1",#N/A,FALSE,"BHCOMPC5";"page2",#N/A,FALSE,"BHCOMPC5";"page3",#N/A,FALSE,"BHCOMPC5";"page4",#N/A,FALSE,"BHCOMPC5"}</definedName>
    <definedName name="sel" localSheetId="1" hidden="1">#REF!</definedName>
    <definedName name="sel" localSheetId="10" hidden="1">#REF!</definedName>
    <definedName name="sel" localSheetId="11" hidden="1">#REF!</definedName>
    <definedName name="sel" localSheetId="12" hidden="1">#REF!</definedName>
    <definedName name="sel" localSheetId="13" hidden="1">#REF!</definedName>
    <definedName name="sel" localSheetId="15" hidden="1">#REF!</definedName>
    <definedName name="sel" localSheetId="16" hidden="1">#REF!</definedName>
    <definedName name="sel" localSheetId="2" hidden="1">#REF!</definedName>
    <definedName name="sel" localSheetId="3" hidden="1">#REF!</definedName>
    <definedName name="sel" localSheetId="4" hidden="1">#REF!</definedName>
    <definedName name="sel" localSheetId="5" hidden="1">#REF!</definedName>
    <definedName name="sel" localSheetId="6" hidden="1">#REF!</definedName>
    <definedName name="sel" localSheetId="0" hidden="1">#REF!</definedName>
    <definedName name="sel" hidden="1">#REF!</definedName>
    <definedName name="sencount" hidden="1">1</definedName>
    <definedName name="serft" localSheetId="1" hidden="1">{"Page1",#N/A,FALSE,"Segment Overview";"Page2",#N/A,FALSE,"Segment Overview";"Page3",#N/A,FALSE,"Summary";"Page4",#N/A,FALSE,"Summary";"Page5",#N/A,FALSE,"US Pubs Rev";"Page6",#N/A,FALSE,"US Pubs Rev";"Page7",#N/A,FALSE,"US Pubs EBITDA";"Page8",#N/A,FALSE,"US Pubs EBITDA"}</definedName>
    <definedName name="serft" localSheetId="11" hidden="1">{"Page1",#N/A,FALSE,"Segment Overview";"Page2",#N/A,FALSE,"Segment Overview";"Page3",#N/A,FALSE,"Summary";"Page4",#N/A,FALSE,"Summary";"Page5",#N/A,FALSE,"US Pubs Rev";"Page6",#N/A,FALSE,"US Pubs Rev";"Page7",#N/A,FALSE,"US Pubs EBITDA";"Page8",#N/A,FALSE,"US Pubs EBITDA"}</definedName>
    <definedName name="serft" localSheetId="15" hidden="1">{"Page1",#N/A,FALSE,"Segment Overview";"Page2",#N/A,FALSE,"Segment Overview";"Page3",#N/A,FALSE,"Summary";"Page4",#N/A,FALSE,"Summary";"Page5",#N/A,FALSE,"US Pubs Rev";"Page6",#N/A,FALSE,"US Pubs Rev";"Page7",#N/A,FALSE,"US Pubs EBITDA";"Page8",#N/A,FALSE,"US Pubs EBITDA"}</definedName>
    <definedName name="serft" localSheetId="16" hidden="1">{"Page1",#N/A,FALSE,"Segment Overview";"Page2",#N/A,FALSE,"Segment Overview";"Page3",#N/A,FALSE,"Summary";"Page4",#N/A,FALSE,"Summary";"Page5",#N/A,FALSE,"US Pubs Rev";"Page6",#N/A,FALSE,"US Pubs Rev";"Page7",#N/A,FALSE,"US Pubs EBITDA";"Page8",#N/A,FALSE,"US Pubs EBITDA"}</definedName>
    <definedName name="serft" localSheetId="3" hidden="1">{"Page1",#N/A,FALSE,"Segment Overview";"Page2",#N/A,FALSE,"Segment Overview";"Page3",#N/A,FALSE,"Summary";"Page4",#N/A,FALSE,"Summary";"Page5",#N/A,FALSE,"US Pubs Rev";"Page6",#N/A,FALSE,"US Pubs Rev";"Page7",#N/A,FALSE,"US Pubs EBITDA";"Page8",#N/A,FALSE,"US Pubs EBITDA"}</definedName>
    <definedName name="serft" localSheetId="4" hidden="1">{"Page1",#N/A,FALSE,"Segment Overview";"Page2",#N/A,FALSE,"Segment Overview";"Page3",#N/A,FALSE,"Summary";"Page4",#N/A,FALSE,"Summary";"Page5",#N/A,FALSE,"US Pubs Rev";"Page6",#N/A,FALSE,"US Pubs Rev";"Page7",#N/A,FALSE,"US Pubs EBITDA";"Page8",#N/A,FALSE,"US Pubs EBITDA"}</definedName>
    <definedName name="serft" localSheetId="5" hidden="1">{"Page1",#N/A,FALSE,"Segment Overview";"Page2",#N/A,FALSE,"Segment Overview";"Page3",#N/A,FALSE,"Summary";"Page4",#N/A,FALSE,"Summary";"Page5",#N/A,FALSE,"US Pubs Rev";"Page6",#N/A,FALSE,"US Pubs Rev";"Page7",#N/A,FALSE,"US Pubs EBITDA";"Page8",#N/A,FALSE,"US Pubs EBITDA"}</definedName>
    <definedName name="serft" localSheetId="6" hidden="1">{"Page1",#N/A,FALSE,"Segment Overview";"Page2",#N/A,FALSE,"Segment Overview";"Page3",#N/A,FALSE,"Summary";"Page4",#N/A,FALSE,"Summary";"Page5",#N/A,FALSE,"US Pubs Rev";"Page6",#N/A,FALSE,"US Pubs Rev";"Page7",#N/A,FALSE,"US Pubs EBITDA";"Page8",#N/A,FALSE,"US Pubs EBITDA"}</definedName>
    <definedName name="serft" localSheetId="8" hidden="1">{"Page1",#N/A,FALSE,"Segment Overview";"Page2",#N/A,FALSE,"Segment Overview";"Page3",#N/A,FALSE,"Summary";"Page4",#N/A,FALSE,"Summary";"Page5",#N/A,FALSE,"US Pubs Rev";"Page6",#N/A,FALSE,"US Pubs Rev";"Page7",#N/A,FALSE,"US Pubs EBITDA";"Page8",#N/A,FALSE,"US Pubs EBITDA"}</definedName>
    <definedName name="serft" localSheetId="0" hidden="1">{"Page1",#N/A,FALSE,"Segment Overview";"Page2",#N/A,FALSE,"Segment Overview";"Page3",#N/A,FALSE,"Summary";"Page4",#N/A,FALSE,"Summary";"Page5",#N/A,FALSE,"US Pubs Rev";"Page6",#N/A,FALSE,"US Pubs Rev";"Page7",#N/A,FALSE,"US Pubs EBITDA";"Page8",#N/A,FALSE,"US Pubs EBITDA"}</definedName>
    <definedName name="serft" hidden="1">{"Page1",#N/A,FALSE,"Segment Overview";"Page2",#N/A,FALSE,"Segment Overview";"Page3",#N/A,FALSE,"Summary";"Page4",#N/A,FALSE,"Summary";"Page5",#N/A,FALSE,"US Pubs Rev";"Page6",#N/A,FALSE,"US Pubs Rev";"Page7",#N/A,FALSE,"US Pubs EBITDA";"Page8",#N/A,FALSE,"US Pubs EBITDA"}</definedName>
    <definedName name="serwtuyh" localSheetId="1" hidden="1">{"Page1",#N/A,FALSE,"Segment Overview";"Page2",#N/A,FALSE,"Segment Overview";"Page3",#N/A,FALSE,"Summary";"Page4",#N/A,FALSE,"Summary";"Page5",#N/A,FALSE,"US Pubs Rev";"Page6",#N/A,FALSE,"US Pubs Rev";"Page7",#N/A,FALSE,"US Pubs EBITDA";"Page8",#N/A,FALSE,"US Pubs EBITDA"}</definedName>
    <definedName name="serwtuyh" localSheetId="11" hidden="1">{"Page1",#N/A,FALSE,"Segment Overview";"Page2",#N/A,FALSE,"Segment Overview";"Page3",#N/A,FALSE,"Summary";"Page4",#N/A,FALSE,"Summary";"Page5",#N/A,FALSE,"US Pubs Rev";"Page6",#N/A,FALSE,"US Pubs Rev";"Page7",#N/A,FALSE,"US Pubs EBITDA";"Page8",#N/A,FALSE,"US Pubs EBITDA"}</definedName>
    <definedName name="serwtuyh" localSheetId="15" hidden="1">{"Page1",#N/A,FALSE,"Segment Overview";"Page2",#N/A,FALSE,"Segment Overview";"Page3",#N/A,FALSE,"Summary";"Page4",#N/A,FALSE,"Summary";"Page5",#N/A,FALSE,"US Pubs Rev";"Page6",#N/A,FALSE,"US Pubs Rev";"Page7",#N/A,FALSE,"US Pubs EBITDA";"Page8",#N/A,FALSE,"US Pubs EBITDA"}</definedName>
    <definedName name="serwtuyh" localSheetId="16" hidden="1">{"Page1",#N/A,FALSE,"Segment Overview";"Page2",#N/A,FALSE,"Segment Overview";"Page3",#N/A,FALSE,"Summary";"Page4",#N/A,FALSE,"Summary";"Page5",#N/A,FALSE,"US Pubs Rev";"Page6",#N/A,FALSE,"US Pubs Rev";"Page7",#N/A,FALSE,"US Pubs EBITDA";"Page8",#N/A,FALSE,"US Pubs EBITDA"}</definedName>
    <definedName name="serwtuyh" localSheetId="3" hidden="1">{"Page1",#N/A,FALSE,"Segment Overview";"Page2",#N/A,FALSE,"Segment Overview";"Page3",#N/A,FALSE,"Summary";"Page4",#N/A,FALSE,"Summary";"Page5",#N/A,FALSE,"US Pubs Rev";"Page6",#N/A,FALSE,"US Pubs Rev";"Page7",#N/A,FALSE,"US Pubs EBITDA";"Page8",#N/A,FALSE,"US Pubs EBITDA"}</definedName>
    <definedName name="serwtuyh" localSheetId="4" hidden="1">{"Page1",#N/A,FALSE,"Segment Overview";"Page2",#N/A,FALSE,"Segment Overview";"Page3",#N/A,FALSE,"Summary";"Page4",#N/A,FALSE,"Summary";"Page5",#N/A,FALSE,"US Pubs Rev";"Page6",#N/A,FALSE,"US Pubs Rev";"Page7",#N/A,FALSE,"US Pubs EBITDA";"Page8",#N/A,FALSE,"US Pubs EBITDA"}</definedName>
    <definedName name="serwtuyh" localSheetId="5" hidden="1">{"Page1",#N/A,FALSE,"Segment Overview";"Page2",#N/A,FALSE,"Segment Overview";"Page3",#N/A,FALSE,"Summary";"Page4",#N/A,FALSE,"Summary";"Page5",#N/A,FALSE,"US Pubs Rev";"Page6",#N/A,FALSE,"US Pubs Rev";"Page7",#N/A,FALSE,"US Pubs EBITDA";"Page8",#N/A,FALSE,"US Pubs EBITDA"}</definedName>
    <definedName name="serwtuyh" localSheetId="6" hidden="1">{"Page1",#N/A,FALSE,"Segment Overview";"Page2",#N/A,FALSE,"Segment Overview";"Page3",#N/A,FALSE,"Summary";"Page4",#N/A,FALSE,"Summary";"Page5",#N/A,FALSE,"US Pubs Rev";"Page6",#N/A,FALSE,"US Pubs Rev";"Page7",#N/A,FALSE,"US Pubs EBITDA";"Page8",#N/A,FALSE,"US Pubs EBITDA"}</definedName>
    <definedName name="serwtuyh" localSheetId="8" hidden="1">{"Page1",#N/A,FALSE,"Segment Overview";"Page2",#N/A,FALSE,"Segment Overview";"Page3",#N/A,FALSE,"Summary";"Page4",#N/A,FALSE,"Summary";"Page5",#N/A,FALSE,"US Pubs Rev";"Page6",#N/A,FALSE,"US Pubs Rev";"Page7",#N/A,FALSE,"US Pubs EBITDA";"Page8",#N/A,FALSE,"US Pubs EBITDA"}</definedName>
    <definedName name="serwtuyh" localSheetId="0" hidden="1">{"Page1",#N/A,FALSE,"Segment Overview";"Page2",#N/A,FALSE,"Segment Overview";"Page3",#N/A,FALSE,"Summary";"Page4",#N/A,FALSE,"Summary";"Page5",#N/A,FALSE,"US Pubs Rev";"Page6",#N/A,FALSE,"US Pubs Rev";"Page7",#N/A,FALSE,"US Pubs EBITDA";"Page8",#N/A,FALSE,"US Pubs EBITDA"}</definedName>
    <definedName name="serwtuyh" hidden="1">{"Page1",#N/A,FALSE,"Segment Overview";"Page2",#N/A,FALSE,"Segment Overview";"Page3",#N/A,FALSE,"Summary";"Page4",#N/A,FALSE,"Summary";"Page5",#N/A,FALSE,"US Pubs Rev";"Page6",#N/A,FALSE,"US Pubs Rev";"Page7",#N/A,FALSE,"US Pubs EBITDA";"Page8",#N/A,FALSE,"US Pubs EBITDA"}</definedName>
    <definedName name="sewry" localSheetId="1" hidden="1">{"Page1",#N/A,FALSE,"Segment Overview";"Page2",#N/A,FALSE,"Segment Overview";"Page3",#N/A,FALSE,"Summary";"Page4",#N/A,FALSE,"Summary";"Page5",#N/A,FALSE,"US Pubs Rev";"Page6",#N/A,FALSE,"US Pubs Rev";"Page7",#N/A,FALSE,"US Pubs EBITDA";"Page8",#N/A,FALSE,"US Pubs EBITDA"}</definedName>
    <definedName name="sewry" localSheetId="11" hidden="1">{"Page1",#N/A,FALSE,"Segment Overview";"Page2",#N/A,FALSE,"Segment Overview";"Page3",#N/A,FALSE,"Summary";"Page4",#N/A,FALSE,"Summary";"Page5",#N/A,FALSE,"US Pubs Rev";"Page6",#N/A,FALSE,"US Pubs Rev";"Page7",#N/A,FALSE,"US Pubs EBITDA";"Page8",#N/A,FALSE,"US Pubs EBITDA"}</definedName>
    <definedName name="sewry" localSheetId="15" hidden="1">{"Page1",#N/A,FALSE,"Segment Overview";"Page2",#N/A,FALSE,"Segment Overview";"Page3",#N/A,FALSE,"Summary";"Page4",#N/A,FALSE,"Summary";"Page5",#N/A,FALSE,"US Pubs Rev";"Page6",#N/A,FALSE,"US Pubs Rev";"Page7",#N/A,FALSE,"US Pubs EBITDA";"Page8",#N/A,FALSE,"US Pubs EBITDA"}</definedName>
    <definedName name="sewry" localSheetId="16" hidden="1">{"Page1",#N/A,FALSE,"Segment Overview";"Page2",#N/A,FALSE,"Segment Overview";"Page3",#N/A,FALSE,"Summary";"Page4",#N/A,FALSE,"Summary";"Page5",#N/A,FALSE,"US Pubs Rev";"Page6",#N/A,FALSE,"US Pubs Rev";"Page7",#N/A,FALSE,"US Pubs EBITDA";"Page8",#N/A,FALSE,"US Pubs EBITDA"}</definedName>
    <definedName name="sewry" localSheetId="3" hidden="1">{"Page1",#N/A,FALSE,"Segment Overview";"Page2",#N/A,FALSE,"Segment Overview";"Page3",#N/A,FALSE,"Summary";"Page4",#N/A,FALSE,"Summary";"Page5",#N/A,FALSE,"US Pubs Rev";"Page6",#N/A,FALSE,"US Pubs Rev";"Page7",#N/A,FALSE,"US Pubs EBITDA";"Page8",#N/A,FALSE,"US Pubs EBITDA"}</definedName>
    <definedName name="sewry" localSheetId="4" hidden="1">{"Page1",#N/A,FALSE,"Segment Overview";"Page2",#N/A,FALSE,"Segment Overview";"Page3",#N/A,FALSE,"Summary";"Page4",#N/A,FALSE,"Summary";"Page5",#N/A,FALSE,"US Pubs Rev";"Page6",#N/A,FALSE,"US Pubs Rev";"Page7",#N/A,FALSE,"US Pubs EBITDA";"Page8",#N/A,FALSE,"US Pubs EBITDA"}</definedName>
    <definedName name="sewry" localSheetId="5" hidden="1">{"Page1",#N/A,FALSE,"Segment Overview";"Page2",#N/A,FALSE,"Segment Overview";"Page3",#N/A,FALSE,"Summary";"Page4",#N/A,FALSE,"Summary";"Page5",#N/A,FALSE,"US Pubs Rev";"Page6",#N/A,FALSE,"US Pubs Rev";"Page7",#N/A,FALSE,"US Pubs EBITDA";"Page8",#N/A,FALSE,"US Pubs EBITDA"}</definedName>
    <definedName name="sewry" localSheetId="6" hidden="1">{"Page1",#N/A,FALSE,"Segment Overview";"Page2",#N/A,FALSE,"Segment Overview";"Page3",#N/A,FALSE,"Summary";"Page4",#N/A,FALSE,"Summary";"Page5",#N/A,FALSE,"US Pubs Rev";"Page6",#N/A,FALSE,"US Pubs Rev";"Page7",#N/A,FALSE,"US Pubs EBITDA";"Page8",#N/A,FALSE,"US Pubs EBITDA"}</definedName>
    <definedName name="sewry" localSheetId="8" hidden="1">{"Page1",#N/A,FALSE,"Segment Overview";"Page2",#N/A,FALSE,"Segment Overview";"Page3",#N/A,FALSE,"Summary";"Page4",#N/A,FALSE,"Summary";"Page5",#N/A,FALSE,"US Pubs Rev";"Page6",#N/A,FALSE,"US Pubs Rev";"Page7",#N/A,FALSE,"US Pubs EBITDA";"Page8",#N/A,FALSE,"US Pubs EBITDA"}</definedName>
    <definedName name="sewry" localSheetId="0" hidden="1">{"Page1",#N/A,FALSE,"Segment Overview";"Page2",#N/A,FALSE,"Segment Overview";"Page3",#N/A,FALSE,"Summary";"Page4",#N/A,FALSE,"Summary";"Page5",#N/A,FALSE,"US Pubs Rev";"Page6",#N/A,FALSE,"US Pubs Rev";"Page7",#N/A,FALSE,"US Pubs EBITDA";"Page8",#N/A,FALSE,"US Pubs EBITDA"}</definedName>
    <definedName name="sewry" hidden="1">{"Page1",#N/A,FALSE,"Segment Overview";"Page2",#N/A,FALSE,"Segment Overview";"Page3",#N/A,FALSE,"Summary";"Page4",#N/A,FALSE,"Summary";"Page5",#N/A,FALSE,"US Pubs Rev";"Page6",#N/A,FALSE,"US Pubs Rev";"Page7",#N/A,FALSE,"US Pubs EBITDA";"Page8",#N/A,FALSE,"US Pubs EBITDA"}</definedName>
    <definedName name="sf" localSheetId="15">{#N/A,#N/A,FALSE,"Sales Graph";#N/A,#N/A,FALSE,"BUC Graph";#N/A,#N/A,FALSE,"P&amp;L - YTD"}</definedName>
    <definedName name="sf" localSheetId="5">{#N/A,#N/A,FALSE,"Sales Graph";#N/A,#N/A,FALSE,"BUC Graph";#N/A,#N/A,FALSE,"P&amp;L - YTD"}</definedName>
    <definedName name="sf">{#N/A,#N/A,FALSE,"Sales Graph";#N/A,#N/A,FALSE,"BUC Graph";#N/A,#N/A,FALSE,"P&amp;L - YTD"}</definedName>
    <definedName name="sfads" localSheetId="15">{"EVA",#N/A,FALSE,"EVA";"WACC",#N/A,FALSE,"WACC"}</definedName>
    <definedName name="sfads" localSheetId="5">{"EVA",#N/A,FALSE,"EVA";"WACC",#N/A,FALSE,"WACC"}</definedName>
    <definedName name="sfads">{"EVA",#N/A,FALSE,"EVA";"WACC",#N/A,FALSE,"WACC"}</definedName>
    <definedName name="sfd">#REF!</definedName>
    <definedName name="sfdirect" localSheetId="15">{#N/A,#N/A,FALSE,"REPORT"}</definedName>
    <definedName name="sfdirect" localSheetId="5">{#N/A,#N/A,FALSE,"REPORT"}</definedName>
    <definedName name="sfdirect">{#N/A,#N/A,FALSE,"REPORT"}</definedName>
    <definedName name="sfer" localSheetId="1" hidden="1">{"Page1",#N/A,FALSE,"Segment Overview";"Page2",#N/A,FALSE,"Segment Overview";"Page3",#N/A,FALSE,"Summary";"Page4",#N/A,FALSE,"Summary";"Page5",#N/A,FALSE,"US Pubs Rev";"Page6",#N/A,FALSE,"US Pubs Rev";"Page7",#N/A,FALSE,"US Pubs EBITDA";"Page8",#N/A,FALSE,"US Pubs EBITDA"}</definedName>
    <definedName name="sfer" localSheetId="11" hidden="1">{"Page1",#N/A,FALSE,"Segment Overview";"Page2",#N/A,FALSE,"Segment Overview";"Page3",#N/A,FALSE,"Summary";"Page4",#N/A,FALSE,"Summary";"Page5",#N/A,FALSE,"US Pubs Rev";"Page6",#N/A,FALSE,"US Pubs Rev";"Page7",#N/A,FALSE,"US Pubs EBITDA";"Page8",#N/A,FALSE,"US Pubs EBITDA"}</definedName>
    <definedName name="sfer" localSheetId="15" hidden="1">{"Page1",#N/A,FALSE,"Segment Overview";"Page2",#N/A,FALSE,"Segment Overview";"Page3",#N/A,FALSE,"Summary";"Page4",#N/A,FALSE,"Summary";"Page5",#N/A,FALSE,"US Pubs Rev";"Page6",#N/A,FALSE,"US Pubs Rev";"Page7",#N/A,FALSE,"US Pubs EBITDA";"Page8",#N/A,FALSE,"US Pubs EBITDA"}</definedName>
    <definedName name="sfer" localSheetId="16" hidden="1">{"Page1",#N/A,FALSE,"Segment Overview";"Page2",#N/A,FALSE,"Segment Overview";"Page3",#N/A,FALSE,"Summary";"Page4",#N/A,FALSE,"Summary";"Page5",#N/A,FALSE,"US Pubs Rev";"Page6",#N/A,FALSE,"US Pubs Rev";"Page7",#N/A,FALSE,"US Pubs EBITDA";"Page8",#N/A,FALSE,"US Pubs EBITDA"}</definedName>
    <definedName name="sfer" localSheetId="3" hidden="1">{"Page1",#N/A,FALSE,"Segment Overview";"Page2",#N/A,FALSE,"Segment Overview";"Page3",#N/A,FALSE,"Summary";"Page4",#N/A,FALSE,"Summary";"Page5",#N/A,FALSE,"US Pubs Rev";"Page6",#N/A,FALSE,"US Pubs Rev";"Page7",#N/A,FALSE,"US Pubs EBITDA";"Page8",#N/A,FALSE,"US Pubs EBITDA"}</definedName>
    <definedName name="sfer" localSheetId="4" hidden="1">{"Page1",#N/A,FALSE,"Segment Overview";"Page2",#N/A,FALSE,"Segment Overview";"Page3",#N/A,FALSE,"Summary";"Page4",#N/A,FALSE,"Summary";"Page5",#N/A,FALSE,"US Pubs Rev";"Page6",#N/A,FALSE,"US Pubs Rev";"Page7",#N/A,FALSE,"US Pubs EBITDA";"Page8",#N/A,FALSE,"US Pubs EBITDA"}</definedName>
    <definedName name="sfer" localSheetId="5" hidden="1">{"Page1",#N/A,FALSE,"Segment Overview";"Page2",#N/A,FALSE,"Segment Overview";"Page3",#N/A,FALSE,"Summary";"Page4",#N/A,FALSE,"Summary";"Page5",#N/A,FALSE,"US Pubs Rev";"Page6",#N/A,FALSE,"US Pubs Rev";"Page7",#N/A,FALSE,"US Pubs EBITDA";"Page8",#N/A,FALSE,"US Pubs EBITDA"}</definedName>
    <definedName name="sfer" localSheetId="6" hidden="1">{"Page1",#N/A,FALSE,"Segment Overview";"Page2",#N/A,FALSE,"Segment Overview";"Page3",#N/A,FALSE,"Summary";"Page4",#N/A,FALSE,"Summary";"Page5",#N/A,FALSE,"US Pubs Rev";"Page6",#N/A,FALSE,"US Pubs Rev";"Page7",#N/A,FALSE,"US Pubs EBITDA";"Page8",#N/A,FALSE,"US Pubs EBITDA"}</definedName>
    <definedName name="sfer" localSheetId="8" hidden="1">{"Page1",#N/A,FALSE,"Segment Overview";"Page2",#N/A,FALSE,"Segment Overview";"Page3",#N/A,FALSE,"Summary";"Page4",#N/A,FALSE,"Summary";"Page5",#N/A,FALSE,"US Pubs Rev";"Page6",#N/A,FALSE,"US Pubs Rev";"Page7",#N/A,FALSE,"US Pubs EBITDA";"Page8",#N/A,FALSE,"US Pubs EBITDA"}</definedName>
    <definedName name="sfer" localSheetId="0" hidden="1">{"Page1",#N/A,FALSE,"Segment Overview";"Page2",#N/A,FALSE,"Segment Overview";"Page3",#N/A,FALSE,"Summary";"Page4",#N/A,FALSE,"Summary";"Page5",#N/A,FALSE,"US Pubs Rev";"Page6",#N/A,FALSE,"US Pubs Rev";"Page7",#N/A,FALSE,"US Pubs EBITDA";"Page8",#N/A,FALSE,"US Pubs EBITDA"}</definedName>
    <definedName name="sfer" hidden="1">{"Page1",#N/A,FALSE,"Segment Overview";"Page2",#N/A,FALSE,"Segment Overview";"Page3",#N/A,FALSE,"Summary";"Page4",#N/A,FALSE,"Summary";"Page5",#N/A,FALSE,"US Pubs Rev";"Page6",#N/A,FALSE,"US Pubs Rev";"Page7",#N/A,FALSE,"US Pubs EBITDA";"Page8",#N/A,FALSE,"US Pubs EBITDA"}</definedName>
    <definedName name="SFG" localSheetId="15">{TRUE,TRUE,-1.25,-15.5,456.75,279.75,FALSE,FALSE,TRUE,TRUE,0,1,21,1,127,6,3,4,TRUE,TRUE,3,TRUE,1,TRUE,100,"Swvu.profits.","ACwvu.profits.",1,FALSE,FALSE,0.511811023622047,0.511811023622047,0.511811023622047,0.511811023622047,1,"","",FALSE,FALSE,FALSE,FALSE,1,#N/A,1,1,#DIV/0!,FALSE,"Rwvu.profits.",#N/A,FALSE,FALSE}</definedName>
    <definedName name="SFG" localSheetId="5">{TRUE,TRUE,-1.25,-15.5,456.75,279.75,FALSE,FALSE,TRUE,TRUE,0,1,21,1,127,6,3,4,TRUE,TRUE,3,TRUE,1,TRUE,100,"Swvu.profits.","ACwvu.profits.",1,FALSE,FALSE,0.511811023622047,0.511811023622047,0.511811023622047,0.511811023622047,1,"","",FALSE,FALSE,FALSE,FALSE,1,#N/A,1,1,#DIV/0!,FALSE,"Rwvu.profits.",#N/A,FALSE,FALSE}</definedName>
    <definedName name="SFG">{TRUE,TRUE,-1.25,-15.5,456.75,279.75,FALSE,FALSE,TRUE,TRUE,0,1,21,1,127,6,3,4,TRUE,TRUE,3,TRUE,1,TRUE,100,"Swvu.profits.","ACwvu.profits.",1,FALSE,FALSE,0.511811023622047,0.511811023622047,0.511811023622047,0.511811023622047,1,"","",FALSE,FALSE,FALSE,FALSE,1,#N/A,1,1,#DIV/0!,FALSE,"Rwvu.profits.",#N/A,FALSE,FALSE}</definedName>
    <definedName name="sfgjjsj" localSheetId="15">[43]Occ!#REF!</definedName>
    <definedName name="sfgjjsj">[44]Occ!#REF!</definedName>
    <definedName name="sfgjt" localSheetId="15">[43]Occ!#REF!</definedName>
    <definedName name="sfgjt">[44]Occ!#REF!</definedName>
    <definedName name="sfgv" localSheetId="15">{"consolidated",#N/A,FALSE,"Sheet1";"cms",#N/A,FALSE,"Sheet1";"fse",#N/A,FALSE,"Sheet1"}</definedName>
    <definedName name="sfgv" localSheetId="5">{"consolidated",#N/A,FALSE,"Sheet1";"cms",#N/A,FALSE,"Sheet1";"fse",#N/A,FALSE,"Sheet1"}</definedName>
    <definedName name="sfgv">{"consolidated",#N/A,FALSE,"Sheet1";"cms",#N/A,FALSE,"Sheet1";"fse",#N/A,FALSE,"Sheet1"}</definedName>
    <definedName name="sfjrt" localSheetId="15">[43]Occ!#REF!</definedName>
    <definedName name="sfjrt">[44]Occ!#REF!</definedName>
    <definedName name="sfmrtj" localSheetId="15">[43]Occ!#REF!</definedName>
    <definedName name="sfmrtj">[44]Occ!#REF!</definedName>
    <definedName name="sfnrt">#REF!</definedName>
    <definedName name="sfq" localSheetId="15">{#N/A,#N/A,FALSE,"Calc";#N/A,#N/A,FALSE,"Sensitivity";#N/A,#N/A,FALSE,"LT Earn.Dil.";#N/A,#N/A,FALSE,"Dil. AVP"}</definedName>
    <definedName name="sfq" localSheetId="5">{#N/A,#N/A,FALSE,"Calc";#N/A,#N/A,FALSE,"Sensitivity";#N/A,#N/A,FALSE,"LT Earn.Dil.";#N/A,#N/A,FALSE,"Dil. AVP"}</definedName>
    <definedName name="sfq">{#N/A,#N/A,FALSE,"Calc";#N/A,#N/A,FALSE,"Sensitivity";#N/A,#N/A,FALSE,"LT Earn.Dil.";#N/A,#N/A,FALSE,"Dil. AVP"}</definedName>
    <definedName name="sfsadfa" localSheetId="1" hidden="1">{"Page1",#N/A,FALSE,"Segment Overview";"Page2",#N/A,FALSE,"Segment Overview";"Page3",#N/A,FALSE,"Summary";"Page4",#N/A,FALSE,"Summary";"Page5",#N/A,FALSE,"US Pubs Rev";"Page6",#N/A,FALSE,"US Pubs Rev";"Page7",#N/A,FALSE,"US Pubs EBITDA";"Page8",#N/A,FALSE,"US Pubs EBITDA"}</definedName>
    <definedName name="sfsadfa" localSheetId="11" hidden="1">{"Page1",#N/A,FALSE,"Segment Overview";"Page2",#N/A,FALSE,"Segment Overview";"Page3",#N/A,FALSE,"Summary";"Page4",#N/A,FALSE,"Summary";"Page5",#N/A,FALSE,"US Pubs Rev";"Page6",#N/A,FALSE,"US Pubs Rev";"Page7",#N/A,FALSE,"US Pubs EBITDA";"Page8",#N/A,FALSE,"US Pubs EBITDA"}</definedName>
    <definedName name="sfsadfa" localSheetId="15" hidden="1">{"Page1",#N/A,FALSE,"Segment Overview";"Page2",#N/A,FALSE,"Segment Overview";"Page3",#N/A,FALSE,"Summary";"Page4",#N/A,FALSE,"Summary";"Page5",#N/A,FALSE,"US Pubs Rev";"Page6",#N/A,FALSE,"US Pubs Rev";"Page7",#N/A,FALSE,"US Pubs EBITDA";"Page8",#N/A,FALSE,"US Pubs EBITDA"}</definedName>
    <definedName name="sfsadfa" localSheetId="16" hidden="1">{"Page1",#N/A,FALSE,"Segment Overview";"Page2",#N/A,FALSE,"Segment Overview";"Page3",#N/A,FALSE,"Summary";"Page4",#N/A,FALSE,"Summary";"Page5",#N/A,FALSE,"US Pubs Rev";"Page6",#N/A,FALSE,"US Pubs Rev";"Page7",#N/A,FALSE,"US Pubs EBITDA";"Page8",#N/A,FALSE,"US Pubs EBITDA"}</definedName>
    <definedName name="sfsadfa" localSheetId="3" hidden="1">{"Page1",#N/A,FALSE,"Segment Overview";"Page2",#N/A,FALSE,"Segment Overview";"Page3",#N/A,FALSE,"Summary";"Page4",#N/A,FALSE,"Summary";"Page5",#N/A,FALSE,"US Pubs Rev";"Page6",#N/A,FALSE,"US Pubs Rev";"Page7",#N/A,FALSE,"US Pubs EBITDA";"Page8",#N/A,FALSE,"US Pubs EBITDA"}</definedName>
    <definedName name="sfsadfa" localSheetId="4" hidden="1">{"Page1",#N/A,FALSE,"Segment Overview";"Page2",#N/A,FALSE,"Segment Overview";"Page3",#N/A,FALSE,"Summary";"Page4",#N/A,FALSE,"Summary";"Page5",#N/A,FALSE,"US Pubs Rev";"Page6",#N/A,FALSE,"US Pubs Rev";"Page7",#N/A,FALSE,"US Pubs EBITDA";"Page8",#N/A,FALSE,"US Pubs EBITDA"}</definedName>
    <definedName name="sfsadfa" localSheetId="5" hidden="1">{"Page1",#N/A,FALSE,"Segment Overview";"Page2",#N/A,FALSE,"Segment Overview";"Page3",#N/A,FALSE,"Summary";"Page4",#N/A,FALSE,"Summary";"Page5",#N/A,FALSE,"US Pubs Rev";"Page6",#N/A,FALSE,"US Pubs Rev";"Page7",#N/A,FALSE,"US Pubs EBITDA";"Page8",#N/A,FALSE,"US Pubs EBITDA"}</definedName>
    <definedName name="sfsadfa" localSheetId="6" hidden="1">{"Page1",#N/A,FALSE,"Segment Overview";"Page2",#N/A,FALSE,"Segment Overview";"Page3",#N/A,FALSE,"Summary";"Page4",#N/A,FALSE,"Summary";"Page5",#N/A,FALSE,"US Pubs Rev";"Page6",#N/A,FALSE,"US Pubs Rev";"Page7",#N/A,FALSE,"US Pubs EBITDA";"Page8",#N/A,FALSE,"US Pubs EBITDA"}</definedName>
    <definedName name="sfsadfa" localSheetId="8" hidden="1">{"Page1",#N/A,FALSE,"Segment Overview";"Page2",#N/A,FALSE,"Segment Overview";"Page3",#N/A,FALSE,"Summary";"Page4",#N/A,FALSE,"Summary";"Page5",#N/A,FALSE,"US Pubs Rev";"Page6",#N/A,FALSE,"US Pubs Rev";"Page7",#N/A,FALSE,"US Pubs EBITDA";"Page8",#N/A,FALSE,"US Pubs EBITDA"}</definedName>
    <definedName name="sfsadfa" localSheetId="0" hidden="1">{"Page1",#N/A,FALSE,"Segment Overview";"Page2",#N/A,FALSE,"Segment Overview";"Page3",#N/A,FALSE,"Summary";"Page4",#N/A,FALSE,"Summary";"Page5",#N/A,FALSE,"US Pubs Rev";"Page6",#N/A,FALSE,"US Pubs Rev";"Page7",#N/A,FALSE,"US Pubs EBITDA";"Page8",#N/A,FALSE,"US Pubs EBITDA"}</definedName>
    <definedName name="sfsadfa" hidden="1">{"Page1",#N/A,FALSE,"Segment Overview";"Page2",#N/A,FALSE,"Segment Overview";"Page3",#N/A,FALSE,"Summary";"Page4",#N/A,FALSE,"Summary";"Page5",#N/A,FALSE,"US Pubs Rev";"Page6",#N/A,FALSE,"US Pubs Rev";"Page7",#N/A,FALSE,"US Pubs EBITDA";"Page8",#N/A,FALSE,"US Pubs EBITDA"}</definedName>
    <definedName name="sfsf" localSheetId="15">{#N/A,#N/A,FALSE,"Calc";#N/A,#N/A,FALSE,"Sensitivity";#N/A,#N/A,FALSE,"LT Earn.Dil.";#N/A,#N/A,FALSE,"Dil. AVP"}</definedName>
    <definedName name="sfsf" localSheetId="5">{#N/A,#N/A,FALSE,"Calc";#N/A,#N/A,FALSE,"Sensitivity";#N/A,#N/A,FALSE,"LT Earn.Dil.";#N/A,#N/A,FALSE,"Dil. AVP"}</definedName>
    <definedName name="sfsf">{#N/A,#N/A,FALSE,"Calc";#N/A,#N/A,FALSE,"Sensitivity";#N/A,#N/A,FALSE,"LT Earn.Dil.";#N/A,#N/A,FALSE,"Dil. AVP"}</definedName>
    <definedName name="sg" localSheetId="15">{"'I-1 and I-2'!$A$1:$G$190"}</definedName>
    <definedName name="sg" localSheetId="5">{"'I-1 and I-2'!$A$1:$G$190"}</definedName>
    <definedName name="sg">{"'I-1 and I-2'!$A$1:$G$190"}</definedName>
    <definedName name="sgaa" localSheetId="1" hidden="1">{"Page1",#N/A,FALSE,"Segment Overview";"Page2",#N/A,FALSE,"Segment Overview";"Page3",#N/A,FALSE,"Summary";"Page4",#N/A,FALSE,"Summary";"Page5",#N/A,FALSE,"US Pubs Rev";"Page6",#N/A,FALSE,"US Pubs Rev";"Page7",#N/A,FALSE,"US Pubs EBITDA";"Page8",#N/A,FALSE,"US Pubs EBITDA"}</definedName>
    <definedName name="sgaa" localSheetId="11" hidden="1">{"Page1",#N/A,FALSE,"Segment Overview";"Page2",#N/A,FALSE,"Segment Overview";"Page3",#N/A,FALSE,"Summary";"Page4",#N/A,FALSE,"Summary";"Page5",#N/A,FALSE,"US Pubs Rev";"Page6",#N/A,FALSE,"US Pubs Rev";"Page7",#N/A,FALSE,"US Pubs EBITDA";"Page8",#N/A,FALSE,"US Pubs EBITDA"}</definedName>
    <definedName name="sgaa" localSheetId="15" hidden="1">{"Page1",#N/A,FALSE,"Segment Overview";"Page2",#N/A,FALSE,"Segment Overview";"Page3",#N/A,FALSE,"Summary";"Page4",#N/A,FALSE,"Summary";"Page5",#N/A,FALSE,"US Pubs Rev";"Page6",#N/A,FALSE,"US Pubs Rev";"Page7",#N/A,FALSE,"US Pubs EBITDA";"Page8",#N/A,FALSE,"US Pubs EBITDA"}</definedName>
    <definedName name="sgaa" localSheetId="16" hidden="1">{"Page1",#N/A,FALSE,"Segment Overview";"Page2",#N/A,FALSE,"Segment Overview";"Page3",#N/A,FALSE,"Summary";"Page4",#N/A,FALSE,"Summary";"Page5",#N/A,FALSE,"US Pubs Rev";"Page6",#N/A,FALSE,"US Pubs Rev";"Page7",#N/A,FALSE,"US Pubs EBITDA";"Page8",#N/A,FALSE,"US Pubs EBITDA"}</definedName>
    <definedName name="sgaa" localSheetId="3" hidden="1">{"Page1",#N/A,FALSE,"Segment Overview";"Page2",#N/A,FALSE,"Segment Overview";"Page3",#N/A,FALSE,"Summary";"Page4",#N/A,FALSE,"Summary";"Page5",#N/A,FALSE,"US Pubs Rev";"Page6",#N/A,FALSE,"US Pubs Rev";"Page7",#N/A,FALSE,"US Pubs EBITDA";"Page8",#N/A,FALSE,"US Pubs EBITDA"}</definedName>
    <definedName name="sgaa" localSheetId="4" hidden="1">{"Page1",#N/A,FALSE,"Segment Overview";"Page2",#N/A,FALSE,"Segment Overview";"Page3",#N/A,FALSE,"Summary";"Page4",#N/A,FALSE,"Summary";"Page5",#N/A,FALSE,"US Pubs Rev";"Page6",#N/A,FALSE,"US Pubs Rev";"Page7",#N/A,FALSE,"US Pubs EBITDA";"Page8",#N/A,FALSE,"US Pubs EBITDA"}</definedName>
    <definedName name="sgaa" localSheetId="5" hidden="1">{"Page1",#N/A,FALSE,"Segment Overview";"Page2",#N/A,FALSE,"Segment Overview";"Page3",#N/A,FALSE,"Summary";"Page4",#N/A,FALSE,"Summary";"Page5",#N/A,FALSE,"US Pubs Rev";"Page6",#N/A,FALSE,"US Pubs Rev";"Page7",#N/A,FALSE,"US Pubs EBITDA";"Page8",#N/A,FALSE,"US Pubs EBITDA"}</definedName>
    <definedName name="sgaa" localSheetId="6" hidden="1">{"Page1",#N/A,FALSE,"Segment Overview";"Page2",#N/A,FALSE,"Segment Overview";"Page3",#N/A,FALSE,"Summary";"Page4",#N/A,FALSE,"Summary";"Page5",#N/A,FALSE,"US Pubs Rev";"Page6",#N/A,FALSE,"US Pubs Rev";"Page7",#N/A,FALSE,"US Pubs EBITDA";"Page8",#N/A,FALSE,"US Pubs EBITDA"}</definedName>
    <definedName name="sgaa" localSheetId="8" hidden="1">{"Page1",#N/A,FALSE,"Segment Overview";"Page2",#N/A,FALSE,"Segment Overview";"Page3",#N/A,FALSE,"Summary";"Page4",#N/A,FALSE,"Summary";"Page5",#N/A,FALSE,"US Pubs Rev";"Page6",#N/A,FALSE,"US Pubs Rev";"Page7",#N/A,FALSE,"US Pubs EBITDA";"Page8",#N/A,FALSE,"US Pubs EBITDA"}</definedName>
    <definedName name="sgaa" localSheetId="0" hidden="1">{"Page1",#N/A,FALSE,"Segment Overview";"Page2",#N/A,FALSE,"Segment Overview";"Page3",#N/A,FALSE,"Summary";"Page4",#N/A,FALSE,"Summary";"Page5",#N/A,FALSE,"US Pubs Rev";"Page6",#N/A,FALSE,"US Pubs Rev";"Page7",#N/A,FALSE,"US Pubs EBITDA";"Page8",#N/A,FALSE,"US Pubs EBITDA"}</definedName>
    <definedName name="sgaa" hidden="1">{"Page1",#N/A,FALSE,"Segment Overview";"Page2",#N/A,FALSE,"Segment Overview";"Page3",#N/A,FALSE,"Summary";"Page4",#N/A,FALSE,"Summary";"Page5",#N/A,FALSE,"US Pubs Rev";"Page6",#N/A,FALSE,"US Pubs Rev";"Page7",#N/A,FALSE,"US Pubs EBITDA";"Page8",#N/A,FALSE,"US Pubs EBITDA"}</definedName>
    <definedName name="sgag" localSheetId="15">{"page1",#N/A,FALSE,"BHCOMPC5";"page2",#N/A,FALSE,"BHCOMPC5";"page3",#N/A,FALSE,"BHCOMPC5";"page4",#N/A,FALSE,"BHCOMPC5"}</definedName>
    <definedName name="sgag" localSheetId="5">{"page1",#N/A,FALSE,"BHCOMPC5";"page2",#N/A,FALSE,"BHCOMPC5";"page3",#N/A,FALSE,"BHCOMPC5";"page4",#N/A,FALSE,"BHCOMPC5"}</definedName>
    <definedName name="sgag">{"page1",#N/A,FALSE,"BHCOMPC5";"page2",#N/A,FALSE,"BHCOMPC5";"page3",#N/A,FALSE,"BHCOMPC5";"page4",#N/A,FALSE,"BHCOMPC5"}</definedName>
    <definedName name="SGD" localSheetId="15">#REF!</definedName>
    <definedName name="SGD">#REF!</definedName>
    <definedName name="sgddfg" localSheetId="15">{#N/A,#N/A,FALSE,"PMTABB";#N/A,#N/A,FALSE,"PMTABB"}</definedName>
    <definedName name="sgddfg" localSheetId="5">{#N/A,#N/A,FALSE,"PMTABB";#N/A,#N/A,FALSE,"PMTABB"}</definedName>
    <definedName name="sgddfg">{#N/A,#N/A,FALSE,"PMTABB";#N/A,#N/A,FALSE,"PMTABB"}</definedName>
    <definedName name="sgdg" localSheetId="15">{#N/A,#N/A,FALSE,"Calc";#N/A,#N/A,FALSE,"Sensitivity";#N/A,#N/A,FALSE,"LT Earn.Dil.";#N/A,#N/A,FALSE,"Dil. AVP"}</definedName>
    <definedName name="sgdg" localSheetId="5">{#N/A,#N/A,FALSE,"Calc";#N/A,#N/A,FALSE,"Sensitivity";#N/A,#N/A,FALSE,"LT Earn.Dil.";#N/A,#N/A,FALSE,"Dil. AVP"}</definedName>
    <definedName name="sgdg">{#N/A,#N/A,FALSE,"Calc";#N/A,#N/A,FALSE,"Sensitivity";#N/A,#N/A,FALSE,"LT Earn.Dil.";#N/A,#N/A,FALSE,"Dil. AVP"}</definedName>
    <definedName name="sgjsr" localSheetId="15">[43]Occ!#REF!</definedName>
    <definedName name="sgjsr">[44]Occ!#REF!</definedName>
    <definedName name="sgrs" localSheetId="1" hidden="1">{"Page1",#N/A,FALSE,"Segment Overview";"Page2",#N/A,FALSE,"Segment Overview";"Page3",#N/A,FALSE,"Summary";"Page4",#N/A,FALSE,"Summary";"Page5",#N/A,FALSE,"US Pubs Rev";"Page6",#N/A,FALSE,"US Pubs Rev";"Page7",#N/A,FALSE,"US Pubs EBITDA";"Page8",#N/A,FALSE,"US Pubs EBITDA"}</definedName>
    <definedName name="sgrs" localSheetId="11" hidden="1">{"Page1",#N/A,FALSE,"Segment Overview";"Page2",#N/A,FALSE,"Segment Overview";"Page3",#N/A,FALSE,"Summary";"Page4",#N/A,FALSE,"Summary";"Page5",#N/A,FALSE,"US Pubs Rev";"Page6",#N/A,FALSE,"US Pubs Rev";"Page7",#N/A,FALSE,"US Pubs EBITDA";"Page8",#N/A,FALSE,"US Pubs EBITDA"}</definedName>
    <definedName name="sgrs" localSheetId="15" hidden="1">{"Page1",#N/A,FALSE,"Segment Overview";"Page2",#N/A,FALSE,"Segment Overview";"Page3",#N/A,FALSE,"Summary";"Page4",#N/A,FALSE,"Summary";"Page5",#N/A,FALSE,"US Pubs Rev";"Page6",#N/A,FALSE,"US Pubs Rev";"Page7",#N/A,FALSE,"US Pubs EBITDA";"Page8",#N/A,FALSE,"US Pubs EBITDA"}</definedName>
    <definedName name="sgrs" localSheetId="16" hidden="1">{"Page1",#N/A,FALSE,"Segment Overview";"Page2",#N/A,FALSE,"Segment Overview";"Page3",#N/A,FALSE,"Summary";"Page4",#N/A,FALSE,"Summary";"Page5",#N/A,FALSE,"US Pubs Rev";"Page6",#N/A,FALSE,"US Pubs Rev";"Page7",#N/A,FALSE,"US Pubs EBITDA";"Page8",#N/A,FALSE,"US Pubs EBITDA"}</definedName>
    <definedName name="sgrs" localSheetId="3" hidden="1">{"Page1",#N/A,FALSE,"Segment Overview";"Page2",#N/A,FALSE,"Segment Overview";"Page3",#N/A,FALSE,"Summary";"Page4",#N/A,FALSE,"Summary";"Page5",#N/A,FALSE,"US Pubs Rev";"Page6",#N/A,FALSE,"US Pubs Rev";"Page7",#N/A,FALSE,"US Pubs EBITDA";"Page8",#N/A,FALSE,"US Pubs EBITDA"}</definedName>
    <definedName name="sgrs" localSheetId="4" hidden="1">{"Page1",#N/A,FALSE,"Segment Overview";"Page2",#N/A,FALSE,"Segment Overview";"Page3",#N/A,FALSE,"Summary";"Page4",#N/A,FALSE,"Summary";"Page5",#N/A,FALSE,"US Pubs Rev";"Page6",#N/A,FALSE,"US Pubs Rev";"Page7",#N/A,FALSE,"US Pubs EBITDA";"Page8",#N/A,FALSE,"US Pubs EBITDA"}</definedName>
    <definedName name="sgrs" localSheetId="5" hidden="1">{"Page1",#N/A,FALSE,"Segment Overview";"Page2",#N/A,FALSE,"Segment Overview";"Page3",#N/A,FALSE,"Summary";"Page4",#N/A,FALSE,"Summary";"Page5",#N/A,FALSE,"US Pubs Rev";"Page6",#N/A,FALSE,"US Pubs Rev";"Page7",#N/A,FALSE,"US Pubs EBITDA";"Page8",#N/A,FALSE,"US Pubs EBITDA"}</definedName>
    <definedName name="sgrs" localSheetId="6" hidden="1">{"Page1",#N/A,FALSE,"Segment Overview";"Page2",#N/A,FALSE,"Segment Overview";"Page3",#N/A,FALSE,"Summary";"Page4",#N/A,FALSE,"Summary";"Page5",#N/A,FALSE,"US Pubs Rev";"Page6",#N/A,FALSE,"US Pubs Rev";"Page7",#N/A,FALSE,"US Pubs EBITDA";"Page8",#N/A,FALSE,"US Pubs EBITDA"}</definedName>
    <definedName name="sgrs" localSheetId="8" hidden="1">{"Page1",#N/A,FALSE,"Segment Overview";"Page2",#N/A,FALSE,"Segment Overview";"Page3",#N/A,FALSE,"Summary";"Page4",#N/A,FALSE,"Summary";"Page5",#N/A,FALSE,"US Pubs Rev";"Page6",#N/A,FALSE,"US Pubs Rev";"Page7",#N/A,FALSE,"US Pubs EBITDA";"Page8",#N/A,FALSE,"US Pubs EBITDA"}</definedName>
    <definedName name="sgrs" localSheetId="0" hidden="1">{"Page1",#N/A,FALSE,"Segment Overview";"Page2",#N/A,FALSE,"Segment Overview";"Page3",#N/A,FALSE,"Summary";"Page4",#N/A,FALSE,"Summary";"Page5",#N/A,FALSE,"US Pubs Rev";"Page6",#N/A,FALSE,"US Pubs Rev";"Page7",#N/A,FALSE,"US Pubs EBITDA";"Page8",#N/A,FALSE,"US Pubs EBITDA"}</definedName>
    <definedName name="sgrs" hidden="1">{"Page1",#N/A,FALSE,"Segment Overview";"Page2",#N/A,FALSE,"Segment Overview";"Page3",#N/A,FALSE,"Summary";"Page4",#N/A,FALSE,"Summary";"Page5",#N/A,FALSE,"US Pubs Rev";"Page6",#N/A,FALSE,"US Pubs Rev";"Page7",#N/A,FALSE,"US Pubs EBITDA";"Page8",#N/A,FALSE,"US Pubs EBITDA"}</definedName>
    <definedName name="sgsgs" localSheetId="1" hidden="1">{"Page1",#N/A,FALSE,"Segment Overview";"Page2",#N/A,FALSE,"Segment Overview";"Page3",#N/A,FALSE,"Summary";"Page4",#N/A,FALSE,"Summary";"Page5",#N/A,FALSE,"US Pubs Rev";"Page6",#N/A,FALSE,"US Pubs Rev";"Page7",#N/A,FALSE,"US Pubs EBITDA";"Page8",#N/A,FALSE,"US Pubs EBITDA"}</definedName>
    <definedName name="sgsgs" localSheetId="11" hidden="1">{"Page1",#N/A,FALSE,"Segment Overview";"Page2",#N/A,FALSE,"Segment Overview";"Page3",#N/A,FALSE,"Summary";"Page4",#N/A,FALSE,"Summary";"Page5",#N/A,FALSE,"US Pubs Rev";"Page6",#N/A,FALSE,"US Pubs Rev";"Page7",#N/A,FALSE,"US Pubs EBITDA";"Page8",#N/A,FALSE,"US Pubs EBITDA"}</definedName>
    <definedName name="sgsgs" localSheetId="15" hidden="1">{"Page1",#N/A,FALSE,"Segment Overview";"Page2",#N/A,FALSE,"Segment Overview";"Page3",#N/A,FALSE,"Summary";"Page4",#N/A,FALSE,"Summary";"Page5",#N/A,FALSE,"US Pubs Rev";"Page6",#N/A,FALSE,"US Pubs Rev";"Page7",#N/A,FALSE,"US Pubs EBITDA";"Page8",#N/A,FALSE,"US Pubs EBITDA"}</definedName>
    <definedName name="sgsgs" localSheetId="16" hidden="1">{"Page1",#N/A,FALSE,"Segment Overview";"Page2",#N/A,FALSE,"Segment Overview";"Page3",#N/A,FALSE,"Summary";"Page4",#N/A,FALSE,"Summary";"Page5",#N/A,FALSE,"US Pubs Rev";"Page6",#N/A,FALSE,"US Pubs Rev";"Page7",#N/A,FALSE,"US Pubs EBITDA";"Page8",#N/A,FALSE,"US Pubs EBITDA"}</definedName>
    <definedName name="sgsgs" localSheetId="3" hidden="1">{"Page1",#N/A,FALSE,"Segment Overview";"Page2",#N/A,FALSE,"Segment Overview";"Page3",#N/A,FALSE,"Summary";"Page4",#N/A,FALSE,"Summary";"Page5",#N/A,FALSE,"US Pubs Rev";"Page6",#N/A,FALSE,"US Pubs Rev";"Page7",#N/A,FALSE,"US Pubs EBITDA";"Page8",#N/A,FALSE,"US Pubs EBITDA"}</definedName>
    <definedName name="sgsgs" localSheetId="4" hidden="1">{"Page1",#N/A,FALSE,"Segment Overview";"Page2",#N/A,FALSE,"Segment Overview";"Page3",#N/A,FALSE,"Summary";"Page4",#N/A,FALSE,"Summary";"Page5",#N/A,FALSE,"US Pubs Rev";"Page6",#N/A,FALSE,"US Pubs Rev";"Page7",#N/A,FALSE,"US Pubs EBITDA";"Page8",#N/A,FALSE,"US Pubs EBITDA"}</definedName>
    <definedName name="sgsgs" localSheetId="5" hidden="1">{"Page1",#N/A,FALSE,"Segment Overview";"Page2",#N/A,FALSE,"Segment Overview";"Page3",#N/A,FALSE,"Summary";"Page4",#N/A,FALSE,"Summary";"Page5",#N/A,FALSE,"US Pubs Rev";"Page6",#N/A,FALSE,"US Pubs Rev";"Page7",#N/A,FALSE,"US Pubs EBITDA";"Page8",#N/A,FALSE,"US Pubs EBITDA"}</definedName>
    <definedName name="sgsgs" localSheetId="6" hidden="1">{"Page1",#N/A,FALSE,"Segment Overview";"Page2",#N/A,FALSE,"Segment Overview";"Page3",#N/A,FALSE,"Summary";"Page4",#N/A,FALSE,"Summary";"Page5",#N/A,FALSE,"US Pubs Rev";"Page6",#N/A,FALSE,"US Pubs Rev";"Page7",#N/A,FALSE,"US Pubs EBITDA";"Page8",#N/A,FALSE,"US Pubs EBITDA"}</definedName>
    <definedName name="sgsgs" localSheetId="8" hidden="1">{"Page1",#N/A,FALSE,"Segment Overview";"Page2",#N/A,FALSE,"Segment Overview";"Page3",#N/A,FALSE,"Summary";"Page4",#N/A,FALSE,"Summary";"Page5",#N/A,FALSE,"US Pubs Rev";"Page6",#N/A,FALSE,"US Pubs Rev";"Page7",#N/A,FALSE,"US Pubs EBITDA";"Page8",#N/A,FALSE,"US Pubs EBITDA"}</definedName>
    <definedName name="sgsgs" localSheetId="0" hidden="1">{"Page1",#N/A,FALSE,"Segment Overview";"Page2",#N/A,FALSE,"Segment Overview";"Page3",#N/A,FALSE,"Summary";"Page4",#N/A,FALSE,"Summary";"Page5",#N/A,FALSE,"US Pubs Rev";"Page6",#N/A,FALSE,"US Pubs Rev";"Page7",#N/A,FALSE,"US Pubs EBITDA";"Page8",#N/A,FALSE,"US Pubs EBITDA"}</definedName>
    <definedName name="sgsgs" hidden="1">{"Page1",#N/A,FALSE,"Segment Overview";"Page2",#N/A,FALSE,"Segment Overview";"Page3",#N/A,FALSE,"Summary";"Page4",#N/A,FALSE,"Summary";"Page5",#N/A,FALSE,"US Pubs Rev";"Page6",#N/A,FALSE,"US Pubs Rev";"Page7",#N/A,FALSE,"US Pubs EBITDA";"Page8",#N/A,FALSE,"US Pubs EBITDA"}</definedName>
    <definedName name="sgsgs5" localSheetId="1" hidden="1">{"Page1",#N/A,FALSE,"Segment Overview";"Page2",#N/A,FALSE,"Segment Overview";"Page3",#N/A,FALSE,"Summary";"Page4",#N/A,FALSE,"Summary";"Page5",#N/A,FALSE,"US Pubs Rev";"Page6",#N/A,FALSE,"US Pubs Rev";"Page7",#N/A,FALSE,"US Pubs EBITDA";"Page8",#N/A,FALSE,"US Pubs EBITDA"}</definedName>
    <definedName name="sgsgs5" localSheetId="11" hidden="1">{"Page1",#N/A,FALSE,"Segment Overview";"Page2",#N/A,FALSE,"Segment Overview";"Page3",#N/A,FALSE,"Summary";"Page4",#N/A,FALSE,"Summary";"Page5",#N/A,FALSE,"US Pubs Rev";"Page6",#N/A,FALSE,"US Pubs Rev";"Page7",#N/A,FALSE,"US Pubs EBITDA";"Page8",#N/A,FALSE,"US Pubs EBITDA"}</definedName>
    <definedName name="sgsgs5" localSheetId="15" hidden="1">{"Page1",#N/A,FALSE,"Segment Overview";"Page2",#N/A,FALSE,"Segment Overview";"Page3",#N/A,FALSE,"Summary";"Page4",#N/A,FALSE,"Summary";"Page5",#N/A,FALSE,"US Pubs Rev";"Page6",#N/A,FALSE,"US Pubs Rev";"Page7",#N/A,FALSE,"US Pubs EBITDA";"Page8",#N/A,FALSE,"US Pubs EBITDA"}</definedName>
    <definedName name="sgsgs5" localSheetId="16" hidden="1">{"Page1",#N/A,FALSE,"Segment Overview";"Page2",#N/A,FALSE,"Segment Overview";"Page3",#N/A,FALSE,"Summary";"Page4",#N/A,FALSE,"Summary";"Page5",#N/A,FALSE,"US Pubs Rev";"Page6",#N/A,FALSE,"US Pubs Rev";"Page7",#N/A,FALSE,"US Pubs EBITDA";"Page8",#N/A,FALSE,"US Pubs EBITDA"}</definedName>
    <definedName name="sgsgs5" localSheetId="3" hidden="1">{"Page1",#N/A,FALSE,"Segment Overview";"Page2",#N/A,FALSE,"Segment Overview";"Page3",#N/A,FALSE,"Summary";"Page4",#N/A,FALSE,"Summary";"Page5",#N/A,FALSE,"US Pubs Rev";"Page6",#N/A,FALSE,"US Pubs Rev";"Page7",#N/A,FALSE,"US Pubs EBITDA";"Page8",#N/A,FALSE,"US Pubs EBITDA"}</definedName>
    <definedName name="sgsgs5" localSheetId="4" hidden="1">{"Page1",#N/A,FALSE,"Segment Overview";"Page2",#N/A,FALSE,"Segment Overview";"Page3",#N/A,FALSE,"Summary";"Page4",#N/A,FALSE,"Summary";"Page5",#N/A,FALSE,"US Pubs Rev";"Page6",#N/A,FALSE,"US Pubs Rev";"Page7",#N/A,FALSE,"US Pubs EBITDA";"Page8",#N/A,FALSE,"US Pubs EBITDA"}</definedName>
    <definedName name="sgsgs5" localSheetId="5" hidden="1">{"Page1",#N/A,FALSE,"Segment Overview";"Page2",#N/A,FALSE,"Segment Overview";"Page3",#N/A,FALSE,"Summary";"Page4",#N/A,FALSE,"Summary";"Page5",#N/A,FALSE,"US Pubs Rev";"Page6",#N/A,FALSE,"US Pubs Rev";"Page7",#N/A,FALSE,"US Pubs EBITDA";"Page8",#N/A,FALSE,"US Pubs EBITDA"}</definedName>
    <definedName name="sgsgs5" localSheetId="6" hidden="1">{"Page1",#N/A,FALSE,"Segment Overview";"Page2",#N/A,FALSE,"Segment Overview";"Page3",#N/A,FALSE,"Summary";"Page4",#N/A,FALSE,"Summary";"Page5",#N/A,FALSE,"US Pubs Rev";"Page6",#N/A,FALSE,"US Pubs Rev";"Page7",#N/A,FALSE,"US Pubs EBITDA";"Page8",#N/A,FALSE,"US Pubs EBITDA"}</definedName>
    <definedName name="sgsgs5" localSheetId="8" hidden="1">{"Page1",#N/A,FALSE,"Segment Overview";"Page2",#N/A,FALSE,"Segment Overview";"Page3",#N/A,FALSE,"Summary";"Page4",#N/A,FALSE,"Summary";"Page5",#N/A,FALSE,"US Pubs Rev";"Page6",#N/A,FALSE,"US Pubs Rev";"Page7",#N/A,FALSE,"US Pubs EBITDA";"Page8",#N/A,FALSE,"US Pubs EBITDA"}</definedName>
    <definedName name="sgsgs5" localSheetId="0" hidden="1">{"Page1",#N/A,FALSE,"Segment Overview";"Page2",#N/A,FALSE,"Segment Overview";"Page3",#N/A,FALSE,"Summary";"Page4",#N/A,FALSE,"Summary";"Page5",#N/A,FALSE,"US Pubs Rev";"Page6",#N/A,FALSE,"US Pubs Rev";"Page7",#N/A,FALSE,"US Pubs EBITDA";"Page8",#N/A,FALSE,"US Pubs EBITDA"}</definedName>
    <definedName name="sgsgs5" hidden="1">{"Page1",#N/A,FALSE,"Segment Overview";"Page2",#N/A,FALSE,"Segment Overview";"Page3",#N/A,FALSE,"Summary";"Page4",#N/A,FALSE,"Summary";"Page5",#N/A,FALSE,"US Pubs Rev";"Page6",#N/A,FALSE,"US Pubs Rev";"Page7",#N/A,FALSE,"US Pubs EBITDA";"Page8",#N/A,FALSE,"US Pubs EBITDA"}</definedName>
    <definedName name="sgsx" localSheetId="15">{"consolidated",#N/A,FALSE,"Sheet1";"cms",#N/A,FALSE,"Sheet1";"fse",#N/A,FALSE,"Sheet1"}</definedName>
    <definedName name="sgsx" localSheetId="5">{"consolidated",#N/A,FALSE,"Sheet1";"cms",#N/A,FALSE,"Sheet1";"fse",#N/A,FALSE,"Sheet1"}</definedName>
    <definedName name="sgsx">{"consolidated",#N/A,FALSE,"Sheet1";"cms",#N/A,FALSE,"Sheet1";"fse",#N/A,FALSE,"Sheet1"}</definedName>
    <definedName name="SHFIAJD" localSheetId="15">{"Curves","Chart 3","Curves Graphique 3"}</definedName>
    <definedName name="SHFIAJD" localSheetId="5">{"Curves","Chart 3","Curves Graphique 3"}</definedName>
    <definedName name="SHFIAJD">{"Curves","Chart 3","Curves Graphique 3"}</definedName>
    <definedName name="sht">#REF!</definedName>
    <definedName name="SIG_BILACT_firstLine" localSheetId="15">'[73]BALANCE SHEET'!#REF!</definedName>
    <definedName name="SIG_BILACT_firstLine">'[74]BALANCE SHEET'!#REF!</definedName>
    <definedName name="SIG_BILACT_H349">#REF!</definedName>
    <definedName name="SIG_BILACT_H350">#REF!</definedName>
    <definedName name="SIG_BILACT_H351">#REF!</definedName>
    <definedName name="SIG_BILACT_H352">#REF!</definedName>
    <definedName name="SIG_BILACT_H353">#REF!</definedName>
    <definedName name="SIG_BILACT_H354">#REF!</definedName>
    <definedName name="SIG_BILACT_H355">#REF!</definedName>
    <definedName name="SIG_BILACT_H356">#REF!</definedName>
    <definedName name="SIG_BILACT_H357">#REF!</definedName>
    <definedName name="SIG_BILACT_H358">#REF!</definedName>
    <definedName name="SIG_BILACT_H359">#REF!</definedName>
    <definedName name="SIG_BILACT_H360">#REF!</definedName>
    <definedName name="SIG_BILACT_H361">#REF!</definedName>
    <definedName name="SIG_BILACT_H362">#REF!</definedName>
    <definedName name="SIG_BILACT_H363">#REF!</definedName>
    <definedName name="SIG_BILACT_IsControlOK" localSheetId="15">'[73]BALANCE SHEET'!#REF!</definedName>
    <definedName name="SIG_BILACT_IsControlOK">'[74]BALANCE SHEET'!#REF!</definedName>
    <definedName name="SIG_BILACT_lastLine" localSheetId="15">'[73]BALANCE SHEET'!#REF!</definedName>
    <definedName name="SIG_BILACT_lastLine">'[74]BALANCE SHEET'!#REF!</definedName>
    <definedName name="SIG_BILACT_TITLECOL" localSheetId="15">'[99]BALANCE SHEET'!#REF!</definedName>
    <definedName name="SIG_BILACT_TITLECOL">'[100]BALANCE SHEET'!#REF!</definedName>
    <definedName name="SIG_BILACT_TITLELINE" localSheetId="15">'[101]BALANCE SHEET'!#REF!</definedName>
    <definedName name="SIG_BILACT_TITLELINE">'[102]BALANCE SHEET'!#REF!</definedName>
    <definedName name="SIG_BILPAS_firstLine">#REF!</definedName>
    <definedName name="SIG_BILPAS_H079">#REF!</definedName>
    <definedName name="SIG_BILPAS_H080">#REF!</definedName>
    <definedName name="SIG_BILPAS_H081">#REF!</definedName>
    <definedName name="SIG_BILPAS_H082">#REF!</definedName>
    <definedName name="SIG_BILPAS_H083">#REF!</definedName>
    <definedName name="SIG_BILPAS_H084">#REF!</definedName>
    <definedName name="SIG_BILPAS_H085">#REF!</definedName>
    <definedName name="SIG_BILPAS_H086">#REF!</definedName>
    <definedName name="SIG_BILPAS_H087">#REF!</definedName>
    <definedName name="SIG_BILPAS_H088">#REF!</definedName>
    <definedName name="SIG_BILPAS_H089">#REF!</definedName>
    <definedName name="SIG_BILPAS_H090">#REF!</definedName>
    <definedName name="SIG_BILPAS_H091">#REF!</definedName>
    <definedName name="SIG_BILPAS_H092">#REF!</definedName>
    <definedName name="SIG_BILPAS_H093">#REF!</definedName>
    <definedName name="SIG_BILPAS_IsControlOK">#REF!</definedName>
    <definedName name="SIG_BILPAS_lastLine">#REF!</definedName>
    <definedName name="SIG_BILPAS_TITLECOL">#REF!</definedName>
    <definedName name="SIG_BILPAS_TITLELINE">#REF!</definedName>
    <definedName name="SIG_CONTROLE">#REF!</definedName>
    <definedName name="SIG_DERNIERECOLONNE">#REF!</definedName>
    <definedName name="SIG_LG11_firstLine">#REF!</definedName>
    <definedName name="SIG_LG11_H349">#REF!</definedName>
    <definedName name="SIG_LG11_H353">#REF!</definedName>
    <definedName name="SIG_LG11_H354">#REF!</definedName>
    <definedName name="SIG_LG11_H357">#REF!</definedName>
    <definedName name="SIG_LG11_H358">#REF!</definedName>
    <definedName name="SIG_LG11_H359">#REF!</definedName>
    <definedName name="SIG_LG11_H388">#REF!</definedName>
    <definedName name="SIG_LG11_H395">#REF!</definedName>
    <definedName name="SIG_LG11_IsControlOK">#REF!</definedName>
    <definedName name="SIG_LG11_lastLine">#REF!</definedName>
    <definedName name="SIG_LG11_ListeRangeMontant">#REF!</definedName>
    <definedName name="SIG_LG11_TITLECOL">#REF!</definedName>
    <definedName name="SIG_LG11_TITLELINE">#REF!</definedName>
    <definedName name="SIG_PTBD_BILACT" localSheetId="15">'[101]BALANCE SHEET'!#REF!</definedName>
    <definedName name="SIG_PTBD_BILACT">'[102]BALANCE SHEET'!#REF!</definedName>
    <definedName name="SIG_PTBD_BILPAS">#REF!</definedName>
    <definedName name="SIG_PTBD_LG11">#REF!</definedName>
    <definedName name="SIG_PTBD_RESULTA1" localSheetId="15">[103]USI!#REF!</definedName>
    <definedName name="SIG_PTBD_RESULTA1">[104]USI!#REF!</definedName>
    <definedName name="SIG_PTBD_RESULTA2">#REF!</definedName>
    <definedName name="SIG_PTBD_SEC3905">#REF!</definedName>
    <definedName name="SIG_PTBD_SES864">#REF!</definedName>
    <definedName name="SIG_PTBD_SES874">#REF!</definedName>
    <definedName name="SIG_PTBD_SES881">#REF!</definedName>
    <definedName name="SIG_PTBD_SES882">#REF!</definedName>
    <definedName name="SIG_PTBD_STC1010">#REF!</definedName>
    <definedName name="SIG_PTBD_STL2010">#REF!</definedName>
    <definedName name="SIG_PTHG_BILACT" localSheetId="15">'[101]BALANCE SHEET'!#REF!</definedName>
    <definedName name="SIG_PTHG_BILACT">'[102]BALANCE SHEET'!#REF!</definedName>
    <definedName name="SIG_PTHG_BILPAS">#REF!</definedName>
    <definedName name="SIG_PTHG_LG11">#REF!</definedName>
    <definedName name="SIG_PTHG_RESULTA1" localSheetId="15">[103]USI!#REF!</definedName>
    <definedName name="SIG_PTHG_RESULTA1">[104]USI!#REF!</definedName>
    <definedName name="SIG_PTHG_RESULTA2">#REF!</definedName>
    <definedName name="SIG_PTHG_SEC3905">#REF!</definedName>
    <definedName name="SIG_PTHG_SES864">#REF!</definedName>
    <definedName name="SIG_PTHG_SES874">#REF!</definedName>
    <definedName name="SIG_PTHG_SES881">#REF!</definedName>
    <definedName name="SIG_PTHG_SES882">#REF!</definedName>
    <definedName name="SIG_PTHG_STC1010">#REF!</definedName>
    <definedName name="SIG_PTHG_STL2010">#REF!</definedName>
    <definedName name="SIG_RESULTA1_firstLine" localSheetId="15">[103]USI!#REF!</definedName>
    <definedName name="SIG_RESULTA1_firstLine">[104]USI!#REF!</definedName>
    <definedName name="SIG_RESULTA1_H009">#REF!</definedName>
    <definedName name="SIG_RESULTA1_H010">#REF!</definedName>
    <definedName name="SIG_RESULTA1_H011">#REF!</definedName>
    <definedName name="SIG_RESULTA1_H012">#REF!</definedName>
    <definedName name="SIG_RESULTA1_H013">#REF!</definedName>
    <definedName name="SIG_RESULTA1_H014">#REF!</definedName>
    <definedName name="SIG_RESULTA1_H015">#REF!</definedName>
    <definedName name="SIG_RESULTA1_H016">#REF!</definedName>
    <definedName name="SIG_RESULTA1_H017">#REF!</definedName>
    <definedName name="SIG_RESULTA1_H018">#REF!</definedName>
    <definedName name="SIG_RESULTA1_H019">#REF!</definedName>
    <definedName name="SIG_RESULTA1_H020">#REF!</definedName>
    <definedName name="SIG_RESULTA1_H021">#REF!</definedName>
    <definedName name="SIG_RESULTA1_H022">#REF!</definedName>
    <definedName name="SIG_RESULTA1_H023">#REF!</definedName>
    <definedName name="SIG_RESULTA1_TITLECOL" localSheetId="15">[103]USI!#REF!</definedName>
    <definedName name="SIG_RESULTA1_TITLECOL">[104]USI!#REF!</definedName>
    <definedName name="SIG_RESULTA1_TITLELINE" localSheetId="15">[103]USI!#REF!</definedName>
    <definedName name="SIG_RESULTA1_TITLELINE">[104]USI!#REF!</definedName>
    <definedName name="SIG_RESULTA2_firstLine">#REF!</definedName>
    <definedName name="SIG_RESULTA2_H007">#REF!</definedName>
    <definedName name="SIG_RESULTA2_H008">#REF!</definedName>
    <definedName name="SIG_RESULTA2_H009">#REF!</definedName>
    <definedName name="SIG_RESULTA2_H010">#REF!</definedName>
    <definedName name="SIG_RESULTA2_H011">#REF!</definedName>
    <definedName name="SIG_RESULTA2_H012">#REF!</definedName>
    <definedName name="SIG_RESULTA2_H013">#REF!</definedName>
    <definedName name="SIG_RESULTA2_H014">#REF!</definedName>
    <definedName name="SIG_RESULTA2_H015">#REF!</definedName>
    <definedName name="SIG_RESULTA2_H016">#REF!</definedName>
    <definedName name="SIG_RESULTA2_H017">#REF!</definedName>
    <definedName name="SIG_RESULTA2_H018">#REF!</definedName>
    <definedName name="SIG_RESULTA2_H019">#REF!</definedName>
    <definedName name="SIG_RESULTA2_H020">#REF!</definedName>
    <definedName name="SIG_RESULTA2_H021">#REF!</definedName>
    <definedName name="SIG_RESULTA2_IsControlOK">#REF!</definedName>
    <definedName name="SIG_RESULTA2_lastLine">#REF!</definedName>
    <definedName name="SIG_RESULTA2_TITLECOL">#REF!</definedName>
    <definedName name="SIG_RESULTA2_TITLELINE">#REF!</definedName>
    <definedName name="SIG_SEC3905_firstLine">#REF!</definedName>
    <definedName name="SIG_SEC3905_H0001">#REF!</definedName>
    <definedName name="SIG_SEC3905_H0002">#REF!</definedName>
    <definedName name="SIG_SEC3905_H0003">#REF!</definedName>
    <definedName name="SIG_SEC3905_H0004">#REF!</definedName>
    <definedName name="SIG_SEC3905_H0005">#REF!</definedName>
    <definedName name="SIG_SEC3905_IsControlOK">#REF!</definedName>
    <definedName name="SIG_SEC3905_lastLine">#REF!</definedName>
    <definedName name="SIG_SEC3905_TITLELINE">#REF!</definedName>
    <definedName name="SIG_SES862_H0001">#REF!</definedName>
    <definedName name="SIG_SES862_H0002">#REF!</definedName>
    <definedName name="SIG_SES862_H0003">#REF!</definedName>
    <definedName name="SIG_SES862_H0004">#REF!</definedName>
    <definedName name="SIG_SES862_H0005">#REF!</definedName>
    <definedName name="SIG_SES864_firstLine">#REF!</definedName>
    <definedName name="SIG_SES864_H0001">#REF!</definedName>
    <definedName name="SIG_SES864_H0002">#REF!</definedName>
    <definedName name="SIG_SES864_H0003">#REF!</definedName>
    <definedName name="SIG_SES864_H0004">#REF!</definedName>
    <definedName name="SIG_SES864_H0005">#REF!</definedName>
    <definedName name="SIG_SES864_IsControlOK">#REF!</definedName>
    <definedName name="SIG_SES864_lastLine">#REF!</definedName>
    <definedName name="SIG_SES864_TITLELINE">#REF!</definedName>
    <definedName name="SIG_SES872_H0001">#REF!</definedName>
    <definedName name="SIG_SES872_H0002">#REF!</definedName>
    <definedName name="SIG_SES872_H0003">#REF!</definedName>
    <definedName name="SIG_SES872_H0004">#REF!</definedName>
    <definedName name="SIG_SES872_H0005">#REF!</definedName>
    <definedName name="SIG_SES874_firstLine">#REF!</definedName>
    <definedName name="SIG_SES874_H0001">#REF!</definedName>
    <definedName name="SIG_SES874_H0002">#REF!</definedName>
    <definedName name="SIG_SES874_H0003">#REF!</definedName>
    <definedName name="SIG_SES874_H0004">#REF!</definedName>
    <definedName name="SIG_SES874_H0005">#REF!</definedName>
    <definedName name="SIG_SES874_IsControlOK">#REF!</definedName>
    <definedName name="SIG_SES874_lastLine">#REF!</definedName>
    <definedName name="SIG_SES874_TITLELINE">#REF!</definedName>
    <definedName name="SIG_SES881_firstLine">#REF!</definedName>
    <definedName name="SIG_SES881_IsControlOK">#REF!</definedName>
    <definedName name="SIG_SES881_lastLine">#REF!</definedName>
    <definedName name="SIG_SES881_TITLELINE">#REF!</definedName>
    <definedName name="SIG_SES882_firstLine">#REF!</definedName>
    <definedName name="SIG_SES882_IsControlOK">#REF!</definedName>
    <definedName name="SIG_SES882_lastLine">#REF!</definedName>
    <definedName name="SIG_SES882_TITLELINE">#REF!</definedName>
    <definedName name="SIG_STC1010_firstLine">#REF!</definedName>
    <definedName name="SIG_STC1010_H001">#REF!</definedName>
    <definedName name="SIG_STC1010_H002">#REF!</definedName>
    <definedName name="SIG_STC1010_H003">#REF!</definedName>
    <definedName name="SIG_STC1010_H004">#REF!</definedName>
    <definedName name="SIG_STC1010_H005">#REF!</definedName>
    <definedName name="SIG_STC1010_IsControlOK">#REF!</definedName>
    <definedName name="SIG_STC1010_lastLine">#REF!</definedName>
    <definedName name="SIG_STC1010_TITLELINE">#REF!</definedName>
    <definedName name="SIG_STL2010_firstLine">#REF!</definedName>
    <definedName name="SIG_STL2010_H001">#REF!</definedName>
    <definedName name="SIG_STL2010_H002">#REF!</definedName>
    <definedName name="SIG_STL2010_H003">#REF!</definedName>
    <definedName name="SIG_STL2010_H004">#REF!</definedName>
    <definedName name="SIG_STL2010_H005">#REF!</definedName>
    <definedName name="SIG_STL2010_IsControlOK">#REF!</definedName>
    <definedName name="SIG_STL2010_lastLine">#REF!</definedName>
    <definedName name="SIG_STL2010_TITLELINE">#REF!</definedName>
    <definedName name="simona"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imona"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imon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jtyjk" localSheetId="15">[43]Occ!#REF!</definedName>
    <definedName name="sjtyjk">[44]Occ!#REF!</definedName>
    <definedName name="snmjt">#REF!</definedName>
    <definedName name="snmtsg">#REF!</definedName>
    <definedName name="solver_adj">#REF!</definedName>
    <definedName name="solver_drv">1</definedName>
    <definedName name="solver_est">1</definedName>
    <definedName name="solver_itr">100</definedName>
    <definedName name="solver_lin">0</definedName>
    <definedName name="solver_num">0</definedName>
    <definedName name="solver_nwt">1</definedName>
    <definedName name="solver_opt">#REF!</definedName>
    <definedName name="solver_pre">0.000001</definedName>
    <definedName name="solver_scl">0</definedName>
    <definedName name="solver_sho">0</definedName>
    <definedName name="solver_tim">100</definedName>
    <definedName name="solver_tol">0.05</definedName>
    <definedName name="solver_typ">3</definedName>
    <definedName name="solver_val">0.6</definedName>
    <definedName name="soshiki" localSheetId="10">#REF!</definedName>
    <definedName name="soshiki" localSheetId="15">#REF!</definedName>
    <definedName name="soshiki">#REF!</definedName>
    <definedName name="sp" localSheetId="15">{"hist_bs",#N/A,FALSE,"Exhibit D,E1,E2";#N/A,#N/A,FALSE,"Exhibit E3";#N/A,#N/A,FALSE,"Mgmt. Projtn";#N/A,#N/A,FALSE,"Exhibit B-1";#N/A,#N/A,FALSE,"Exhibit A";#N/A,#N/A,FALSE,"WACC";#N/A,#N/A,FALSE,"Control";"hist_inc",#N/A,FALSE,"Exhibit D,E1,E2"}</definedName>
    <definedName name="sp" localSheetId="5">{"hist_bs",#N/A,FALSE,"Exhibit D,E1,E2";#N/A,#N/A,FALSE,"Exhibit E3";#N/A,#N/A,FALSE,"Mgmt. Projtn";#N/A,#N/A,FALSE,"Exhibit B-1";#N/A,#N/A,FALSE,"Exhibit A";#N/A,#N/A,FALSE,"WACC";#N/A,#N/A,FALSE,"Control";"hist_inc",#N/A,FALSE,"Exhibit D,E1,E2"}</definedName>
    <definedName name="sp">{"hist_bs",#N/A,FALSE,"Exhibit D,E1,E2";#N/A,#N/A,FALSE,"Exhibit E3";#N/A,#N/A,FALSE,"Mgmt. Projtn";#N/A,#N/A,FALSE,"Exhibit B-1";#N/A,#N/A,FALSE,"Exhibit A";#N/A,#N/A,FALSE,"WACC";#N/A,#N/A,FALSE,"Control";"hist_inc",#N/A,FALSE,"Exhibit D,E1,E2"}</definedName>
    <definedName name="SpecialPrice">#REF!</definedName>
    <definedName name="SPT" localSheetId="1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SPT" localSheetId="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SPT">{#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sq" localSheetId="1" hidden="1">#REF!</definedName>
    <definedName name="sq" localSheetId="10" hidden="1">#REF!</definedName>
    <definedName name="sq" localSheetId="11" hidden="1">#REF!</definedName>
    <definedName name="sq" localSheetId="12" hidden="1">#REF!</definedName>
    <definedName name="sq" localSheetId="13" hidden="1">#REF!</definedName>
    <definedName name="sq" localSheetId="15" hidden="1">#REF!</definedName>
    <definedName name="sq" localSheetId="16" hidden="1">#REF!</definedName>
    <definedName name="sq" localSheetId="2" hidden="1">#REF!</definedName>
    <definedName name="sq" localSheetId="3" hidden="1">#REF!</definedName>
    <definedName name="sq" localSheetId="4" hidden="1">#REF!</definedName>
    <definedName name="sq" localSheetId="5" hidden="1">#REF!</definedName>
    <definedName name="sq" localSheetId="6" hidden="1">#REF!</definedName>
    <definedName name="sq" localSheetId="0" hidden="1">#REF!</definedName>
    <definedName name="sq" hidden="1">#REF!</definedName>
    <definedName name="srj" localSheetId="15">[43]Occ!#REF!</definedName>
    <definedName name="srj">[44]Occ!#REF!</definedName>
    <definedName name="srjuk">#REF!</definedName>
    <definedName name="srtjs" localSheetId="15">[43]Occ!#REF!</definedName>
    <definedName name="srtjs">[44]Occ!#REF!</definedName>
    <definedName name="ss" localSheetId="15">{"DCF1",#N/A,FALSE,"SIERRA DCF";"MATRIX1",#N/A,FALSE,"SIERRA DCF"}</definedName>
    <definedName name="ss" localSheetId="5">{"DCF1",#N/A,FALSE,"SIERRA DCF";"MATRIX1",#N/A,FALSE,"SIERRA DCF"}</definedName>
    <definedName name="ss">{"DCF1",#N/A,FALSE,"SIERRA DCF";"MATRIX1",#N/A,FALSE,"SIERRA DCF"}</definedName>
    <definedName name="SSD" localSheetId="15">{#N/A,#N/A,FALSE,"REPORT"}</definedName>
    <definedName name="SSD" localSheetId="5">{#N/A,#N/A,FALSE,"REPORT"}</definedName>
    <definedName name="SSD">{#N/A,#N/A,FALSE,"REPORT"}</definedName>
    <definedName name="ssdsa" localSheetId="15">{#N/A,#N/A,FALSE,"FREE"}</definedName>
    <definedName name="ssdsa" localSheetId="5">{#N/A,#N/A,FALSE,"FREE"}</definedName>
    <definedName name="ssdsa">{#N/A,#N/A,FALSE,"FREE"}</definedName>
    <definedName name="ssrtrjmd" localSheetId="15">[43]Occ!#REF!</definedName>
    <definedName name="ssrtrjmd">[44]Occ!#REF!</definedName>
    <definedName name="sss">#REF!</definedName>
    <definedName name="ssss" localSheetId="15">{"'Leading KPI'!$A$1:$P$33","'Leading KPI'!$A$1:$P$33"}</definedName>
    <definedName name="ssss" localSheetId="5">{"'Leading KPI'!$A$1:$P$33","'Leading KPI'!$A$1:$P$33"}</definedName>
    <definedName name="ssss">{"'Leading KPI'!$A$1:$P$33","'Leading KPI'!$A$1:$P$33"}</definedName>
    <definedName name="SSSSS" localSheetId="15">{#N/A,#N/A,FALSE,"Staffnos &amp; cost"}</definedName>
    <definedName name="SSSSS" localSheetId="5">{#N/A,#N/A,FALSE,"Staffnos &amp; cost"}</definedName>
    <definedName name="SSSSS">{#N/A,#N/A,FALSE,"Staffnos &amp; cost"}</definedName>
    <definedName name="Staril" localSheetId="15">{#N/A,#N/A,FALSE,"REPORT"}</definedName>
    <definedName name="Staril" localSheetId="5">{#N/A,#N/A,FALSE,"REPORT"}</definedName>
    <definedName name="Staril">{#N/A,#N/A,FALSE,"REPORT"}</definedName>
    <definedName name="stef" localSheetId="15">{#N/A,#N/A,TRUE,"Cover sheet";#N/A,#N/A,TRUE,"Summary";#N/A,#N/A,TRUE,"Key Assumptions";#N/A,#N/A,TRUE,"Profit &amp; Loss";#N/A,#N/A,TRUE,"Balance Sheet";#N/A,#N/A,TRUE,"Cashflow";#N/A,#N/A,TRUE,"IRR";#N/A,#N/A,TRUE,"Ratios";#N/A,#N/A,TRUE,"Debt analysis"}</definedName>
    <definedName name="stef" localSheetId="5">{#N/A,#N/A,TRUE,"Cover sheet";#N/A,#N/A,TRUE,"Summary";#N/A,#N/A,TRUE,"Key Assumptions";#N/A,#N/A,TRUE,"Profit &amp; Loss";#N/A,#N/A,TRUE,"Balance Sheet";#N/A,#N/A,TRUE,"Cashflow";#N/A,#N/A,TRUE,"IRR";#N/A,#N/A,TRUE,"Ratios";#N/A,#N/A,TRUE,"Debt analysis"}</definedName>
    <definedName name="stef">{#N/A,#N/A,TRUE,"Cover sheet";#N/A,#N/A,TRUE,"Summary";#N/A,#N/A,TRUE,"Key Assumptions";#N/A,#N/A,TRUE,"Profit &amp; Loss";#N/A,#N/A,TRUE,"Balance Sheet";#N/A,#N/A,TRUE,"Cashflow";#N/A,#N/A,TRUE,"IRR";#N/A,#N/A,TRUE,"Ratios";#N/A,#N/A,TRUE,"Debt analysis"}</definedName>
    <definedName name="stjnstj" localSheetId="15">[43]Occ!#REF!</definedName>
    <definedName name="stjnstj">[44]Occ!#REF!</definedName>
    <definedName name="StratPlanAP" localSheetId="15">{#N/A,#N/A,FALSE,"Pharm";#N/A,#N/A,FALSE,"WWCM"}</definedName>
    <definedName name="StratPlanAP" localSheetId="5">{#N/A,#N/A,FALSE,"Pharm";#N/A,#N/A,FALSE,"WWCM"}</definedName>
    <definedName name="StratPlanAP">{#N/A,#N/A,FALSE,"Pharm";#N/A,#N/A,FALSE,"WWCM"}</definedName>
    <definedName name="Stub">#REF!</definedName>
    <definedName name="Suppliers" localSheetId="15">{#N/A,#N/A,FALSE,"HMF";#N/A,#N/A,FALSE,"FACIL";#N/A,#N/A,FALSE,"HMFINANCE";#N/A,#N/A,FALSE,"HMEUROPE";#N/A,#N/A,FALSE,"HHAB CONSO";#N/A,#N/A,FALSE,"PAB";#N/A,#N/A,FALSE,"MMC";#N/A,#N/A,FALSE,"THAI";#N/A,#N/A,FALSE,"SINPA";#N/A,#N/A,FALSE,"POLAND"}</definedName>
    <definedName name="Suppliers" localSheetId="5">{#N/A,#N/A,FALSE,"HMF";#N/A,#N/A,FALSE,"FACIL";#N/A,#N/A,FALSE,"HMFINANCE";#N/A,#N/A,FALSE,"HMEUROPE";#N/A,#N/A,FALSE,"HHAB CONSO";#N/A,#N/A,FALSE,"PAB";#N/A,#N/A,FALSE,"MMC";#N/A,#N/A,FALSE,"THAI";#N/A,#N/A,FALSE,"SINPA";#N/A,#N/A,FALSE,"POLAND"}</definedName>
    <definedName name="Suppliers">{#N/A,#N/A,FALSE,"HMF";#N/A,#N/A,FALSE,"FACIL";#N/A,#N/A,FALSE,"HMFINANCE";#N/A,#N/A,FALSE,"HMEUROPE";#N/A,#N/A,FALSE,"HHAB CONSO";#N/A,#N/A,FALSE,"PAB";#N/A,#N/A,FALSE,"MMC";#N/A,#N/A,FALSE,"THAI";#N/A,#N/A,FALSE,"SINPA";#N/A,#N/A,FALSE,"POLAND"}</definedName>
    <definedName name="SVF" localSheetId="1" hidden="1">#REF!</definedName>
    <definedName name="SVF" localSheetId="10" hidden="1">#REF!</definedName>
    <definedName name="SVF" localSheetId="11" hidden="1">#REF!</definedName>
    <definedName name="SVF" localSheetId="12" hidden="1">#REF!</definedName>
    <definedName name="SVF" localSheetId="13" hidden="1">#REF!</definedName>
    <definedName name="SVF" localSheetId="14" hidden="1">#REF!</definedName>
    <definedName name="SVF" localSheetId="15" hidden="1">#REF!</definedName>
    <definedName name="SVF" localSheetId="16" hidden="1">#REF!</definedName>
    <definedName name="SVF" localSheetId="2"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8" hidden="1">#REF!</definedName>
    <definedName name="SVF" localSheetId="9" hidden="1">#REF!</definedName>
    <definedName name="SVF" localSheetId="0" hidden="1">#REF!</definedName>
    <definedName name="SVF" hidden="1">#REF!</definedName>
    <definedName name="SX" localSheetId="15">{#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5">{#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cg" localSheetId="15">{#N/A,#N/A,FALSE,"PGW"}</definedName>
    <definedName name="sxcg" localSheetId="5">{#N/A,#N/A,FALSE,"PGW"}</definedName>
    <definedName name="sxcg">{#N/A,#N/A,FALSE,"PGW"}</definedName>
    <definedName name="synergy" localSheetId="15">{"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ynergy" localSheetId="5">{"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ynergy">{"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 localSheetId="15">[24]Occ!#REF!</definedName>
    <definedName name="t">[25]Occ!#REF!</definedName>
    <definedName name="t.t.t" localSheetId="1" hidden="1">{"賃貸事例比較法",#N/A,FALSE,"Sheet2";"賃貸条件",#N/A,FALSE,"Sheet2"}</definedName>
    <definedName name="t.t.t" localSheetId="11" hidden="1">{"賃貸事例比較法",#N/A,FALSE,"Sheet2";"賃貸条件",#N/A,FALSE,"Sheet2"}</definedName>
    <definedName name="t.t.t" localSheetId="15" hidden="1">{"賃貸事例比較法",#N/A,FALSE,"Sheet2";"賃貸条件",#N/A,FALSE,"Sheet2"}</definedName>
    <definedName name="t.t.t" localSheetId="16" hidden="1">{"賃貸事例比較法",#N/A,FALSE,"Sheet2";"賃貸条件",#N/A,FALSE,"Sheet2"}</definedName>
    <definedName name="t.t.t" localSheetId="3" hidden="1">{"賃貸事例比較法",#N/A,FALSE,"Sheet2";"賃貸条件",#N/A,FALSE,"Sheet2"}</definedName>
    <definedName name="t.t.t" localSheetId="4" hidden="1">{"賃貸事例比較法",#N/A,FALSE,"Sheet2";"賃貸条件",#N/A,FALSE,"Sheet2"}</definedName>
    <definedName name="t.t.t" localSheetId="5" hidden="1">{"賃貸事例比較法",#N/A,FALSE,"Sheet2";"賃貸条件",#N/A,FALSE,"Sheet2"}</definedName>
    <definedName name="t.t.t" localSheetId="6" hidden="1">{"賃貸事例比較法",#N/A,FALSE,"Sheet2";"賃貸条件",#N/A,FALSE,"Sheet2"}</definedName>
    <definedName name="t.t.t" localSheetId="8" hidden="1">{"賃貸事例比較法",#N/A,FALSE,"Sheet2";"賃貸条件",#N/A,FALSE,"Sheet2"}</definedName>
    <definedName name="t.t.t" localSheetId="0" hidden="1">{"賃貸事例比較法",#N/A,FALSE,"Sheet2";"賃貸条件",#N/A,FALSE,"Sheet2"}</definedName>
    <definedName name="t.t.t" hidden="1">{"賃貸事例比較法",#N/A,FALSE,"Sheet2";"賃貸条件",#N/A,FALSE,"Sheet2"}</definedName>
    <definedName name="Takeoka" localSheetId="1" hidden="1">{"Actual",#N/A,FALSE,"(価格)";"Market",#N/A,FALSE,"(価格)";"Plan",#N/A,FALSE,"(価格)"}</definedName>
    <definedName name="Takeoka" localSheetId="11" hidden="1">{"Actual",#N/A,FALSE,"(価格)";"Market",#N/A,FALSE,"(価格)";"Plan",#N/A,FALSE,"(価格)"}</definedName>
    <definedName name="Takeoka" localSheetId="15" hidden="1">{"Actual",#N/A,FALSE,"(価格)";"Market",#N/A,FALSE,"(価格)";"Plan",#N/A,FALSE,"(価格)"}</definedName>
    <definedName name="Takeoka" localSheetId="16" hidden="1">{"Actual",#N/A,FALSE,"(価格)";"Market",#N/A,FALSE,"(価格)";"Plan",#N/A,FALSE,"(価格)"}</definedName>
    <definedName name="Takeoka" localSheetId="3" hidden="1">{"Actual",#N/A,FALSE,"(価格)";"Market",#N/A,FALSE,"(価格)";"Plan",#N/A,FALSE,"(価格)"}</definedName>
    <definedName name="Takeoka" localSheetId="4" hidden="1">{"Actual",#N/A,FALSE,"(価格)";"Market",#N/A,FALSE,"(価格)";"Plan",#N/A,FALSE,"(価格)"}</definedName>
    <definedName name="Takeoka" localSheetId="5" hidden="1">{"Actual",#N/A,FALSE,"(価格)";"Market",#N/A,FALSE,"(価格)";"Plan",#N/A,FALSE,"(価格)"}</definedName>
    <definedName name="Takeoka" localSheetId="6" hidden="1">{"Actual",#N/A,FALSE,"(価格)";"Market",#N/A,FALSE,"(価格)";"Plan",#N/A,FALSE,"(価格)"}</definedName>
    <definedName name="Takeoka" localSheetId="8" hidden="1">{"Actual",#N/A,FALSE,"(価格)";"Market",#N/A,FALSE,"(価格)";"Plan",#N/A,FALSE,"(価格)"}</definedName>
    <definedName name="Takeoka" localSheetId="0" hidden="1">{"Actual",#N/A,FALSE,"(価格)";"Market",#N/A,FALSE,"(価格)";"Plan",#N/A,FALSE,"(価格)"}</definedName>
    <definedName name="Takeoka" hidden="1">{"Actual",#N/A,FALSE,"(価格)";"Market",#N/A,FALSE,"(価格)";"Plan",#N/A,FALSE,"(価格)"}</definedName>
    <definedName name="tatsuya" localSheetId="1" hidden="1">{"AnnualRentRoll",#N/A,FALSE,"RentRoll"}</definedName>
    <definedName name="tatsuya" localSheetId="11" hidden="1">{"AnnualRentRoll",#N/A,FALSE,"RentRoll"}</definedName>
    <definedName name="tatsuya" localSheetId="15" hidden="1">{"AnnualRentRoll",#N/A,FALSE,"RentRoll"}</definedName>
    <definedName name="tatsuya" localSheetId="16" hidden="1">{"AnnualRentRoll",#N/A,FALSE,"RentRoll"}</definedName>
    <definedName name="tatsuya" localSheetId="3" hidden="1">{"AnnualRentRoll",#N/A,FALSE,"RentRoll"}</definedName>
    <definedName name="tatsuya" localSheetId="4" hidden="1">{"AnnualRentRoll",#N/A,FALSE,"RentRoll"}</definedName>
    <definedName name="tatsuya" localSheetId="5" hidden="1">{"AnnualRentRoll",#N/A,FALSE,"RentRoll"}</definedName>
    <definedName name="tatsuya" localSheetId="6" hidden="1">{"AnnualRentRoll",#N/A,FALSE,"RentRoll"}</definedName>
    <definedName name="tatsuya" localSheetId="8" hidden="1">{"AnnualRentRoll",#N/A,FALSE,"RentRoll"}</definedName>
    <definedName name="tatsuya" localSheetId="0" hidden="1">{"AnnualRentRoll",#N/A,FALSE,"RentRoll"}</definedName>
    <definedName name="tatsuya" hidden="1">{"AnnualRentRoll",#N/A,FALSE,"RentRoll"}</definedName>
    <definedName name="taxol" localSheetId="15">{#N/A,#N/A,FALSE,"Pharm";#N/A,#N/A,FALSE,"WWCM"}</definedName>
    <definedName name="taxol" localSheetId="5">{#N/A,#N/A,FALSE,"Pharm";#N/A,#N/A,FALSE,"WWCM"}</definedName>
    <definedName name="taxol">{#N/A,#N/A,FALSE,"Pharm";#N/A,#N/A,FALSE,"WWCM"}</definedName>
    <definedName name="Taxpb">[33]MAIN!#REF!</definedName>
    <definedName name="tbbbbbbbbbbbbbbb" localSheetId="15">{"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bbbbbbbbbbbbbb" localSheetId="5">{"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bbbbbbbbbbbbbb">{"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l_ProdInfo">#REF!</definedName>
    <definedName name="tech" localSheetId="15">{#N/A,#N/A,FALSE,"Hip.Bas";#N/A,#N/A,FALSE,"ventas";#N/A,#N/A,FALSE,"ingre-Año";#N/A,#N/A,FALSE,"ventas-Año";#N/A,#N/A,FALSE,"Costepro";#N/A,#N/A,FALSE,"inversion";#N/A,#N/A,FALSE,"personal";#N/A,#N/A,FALSE,"Gastos-V";#N/A,#N/A,FALSE,"Circulante";#N/A,#N/A,FALSE,"CONSOLI";#N/A,#N/A,FALSE,"Es-Fin";#N/A,#N/A,FALSE,"Margen-P"}</definedName>
    <definedName name="tech" localSheetId="5">{#N/A,#N/A,FALSE,"Hip.Bas";#N/A,#N/A,FALSE,"ventas";#N/A,#N/A,FALSE,"ingre-Año";#N/A,#N/A,FALSE,"ventas-Año";#N/A,#N/A,FALSE,"Costepro";#N/A,#N/A,FALSE,"inversion";#N/A,#N/A,FALSE,"personal";#N/A,#N/A,FALSE,"Gastos-V";#N/A,#N/A,FALSE,"Circulante";#N/A,#N/A,FALSE,"CONSOLI";#N/A,#N/A,FALSE,"Es-Fin";#N/A,#N/A,FALSE,"Margen-P"}</definedName>
    <definedName name="tech">{#N/A,#N/A,FALSE,"Hip.Bas";#N/A,#N/A,FALSE,"ventas";#N/A,#N/A,FALSE,"ingre-Año";#N/A,#N/A,FALSE,"ventas-Año";#N/A,#N/A,FALSE,"Costepro";#N/A,#N/A,FALSE,"inversion";#N/A,#N/A,FALSE,"personal";#N/A,#N/A,FALSE,"Gastos-V";#N/A,#N/A,FALSE,"Circulante";#N/A,#N/A,FALSE,"CONSOLI";#N/A,#N/A,FALSE,"Es-Fin";#N/A,#N/A,FALSE,"Margen-P"}</definedName>
    <definedName name="Tem" localSheetId="15">{#N/A,#N/A,FALSE,"Pharm";#N/A,#N/A,FALSE,"WWCM"}</definedName>
    <definedName name="Tem" localSheetId="5">{#N/A,#N/A,FALSE,"Pharm";#N/A,#N/A,FALSE,"WWCM"}</definedName>
    <definedName name="Tem">{#N/A,#N/A,FALSE,"Pharm";#N/A,#N/A,FALSE,"WWCM"}</definedName>
    <definedName name="TEmp"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mp"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mp">{#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mp1" localSheetId="15">{"quarterly",#N/A,FALSE,"Income Statement";#N/A,#N/A,FALSE,"print segment";#N/A,#N/A,FALSE,"Balance Sheet";#N/A,#N/A,FALSE,"Annl Inc";#N/A,#N/A,FALSE,"Cash Flow"}</definedName>
    <definedName name="Temp1" localSheetId="5">{"quarterly",#N/A,FALSE,"Income Statement";#N/A,#N/A,FALSE,"print segment";#N/A,#N/A,FALSE,"Balance Sheet";#N/A,#N/A,FALSE,"Annl Inc";#N/A,#N/A,FALSE,"Cash Flow"}</definedName>
    <definedName name="Temp1">{"quarterly",#N/A,FALSE,"Income Statement";#N/A,#N/A,FALSE,"print segment";#N/A,#N/A,FALSE,"Balance Sheet";#N/A,#N/A,FALSE,"Annl Inc";#N/A,#N/A,FALSE,"Cash Flow"}</definedName>
    <definedName name="template" localSheetId="15">{"Deal information sheet",#N/A,TRUE,"MBOco";"Projected P and L Accounts",#N/A,TRUE,"MBOco";"Projected Balance Sheet",#N/A,TRUE,"MBOco";"Projected Cash Flows",#N/A,TRUE,"MBOco"}</definedName>
    <definedName name="template" localSheetId="5">{"Deal information sheet",#N/A,TRUE,"MBOco";"Projected P and L Accounts",#N/A,TRUE,"MBOco";"Projected Balance Sheet",#N/A,TRUE,"MBOco";"Projected Cash Flows",#N/A,TRUE,"MBOco"}</definedName>
    <definedName name="template">{"Deal information sheet",#N/A,TRUE,"MBOco";"Projected P and L Accounts",#N/A,TRUE,"MBOco";"Projected Balance Sheet",#N/A,TRUE,"MBOco";"Projected Cash Flows",#N/A,TRUE,"MBOco"}</definedName>
    <definedName name="TemplateVersion" localSheetId="15">[73]Reference!$C$4</definedName>
    <definedName name="TemplateVersion">[74]Reference!$C$4</definedName>
    <definedName name="teq" localSheetId="15">{#N/A,#N/A,FALSE,"Pharm";#N/A,#N/A,FALSE,"WWCM"}</definedName>
    <definedName name="teq" localSheetId="5">{#N/A,#N/A,FALSE,"Pharm";#N/A,#N/A,FALSE,"WWCM"}</definedName>
    <definedName name="teq">{#N/A,#N/A,FALSE,"Pharm";#N/A,#N/A,FALSE,"WWCM"}</definedName>
    <definedName name="Tequin" localSheetId="15">{#N/A,#N/A,FALSE,"Pharm";#N/A,#N/A,FALSE,"WWCM"}</definedName>
    <definedName name="Tequin" localSheetId="5">{#N/A,#N/A,FALSE,"Pharm";#N/A,#N/A,FALSE,"WWCM"}</definedName>
    <definedName name="Tequin">{#N/A,#N/A,FALSE,"Pharm";#N/A,#N/A,FALSE,"WWCM"}</definedName>
    <definedName name="tequinol" localSheetId="15">{#N/A,#N/A,FALSE,"REPORT"}</definedName>
    <definedName name="tequinol" localSheetId="5">{#N/A,#N/A,FALSE,"REPORT"}</definedName>
    <definedName name="tequinol">{#N/A,#N/A,FALSE,"REPORT"}</definedName>
    <definedName name="test" localSheetId="15">#REF!</definedName>
    <definedName name="test">#REF!</definedName>
    <definedName name="TEST0" localSheetId="15">#REF!</definedName>
    <definedName name="TEST0">#REF!</definedName>
    <definedName name="Test10">[105]useless!#REF!</definedName>
    <definedName name="test2" localSheetId="10">#REF!</definedName>
    <definedName name="test2" localSheetId="15">#REF!</definedName>
    <definedName name="test2">#REF!</definedName>
    <definedName name="test23" localSheetId="15">{#VALUE!,#N/A,TRUE,0;#N/A,#N/A,TRUE,0;#N/A,#N/A,TRUE,0;#N/A,#N/A,TRUE,0;#N/A,#N/A,TRUE,0;#N/A,#N/A,TRUE,0;#N/A,#N/A,TRUE,0;#N/A,#N/A,TRUE,0;#N/A,#N/A,TRUE,0}</definedName>
    <definedName name="test23" localSheetId="5">{#VALUE!,#N/A,TRUE,0;#N/A,#N/A,TRUE,0;#N/A,#N/A,TRUE,0;#N/A,#N/A,TRUE,0;#N/A,#N/A,TRUE,0;#N/A,#N/A,TRUE,0;#N/A,#N/A,TRUE,0;#N/A,#N/A,TRUE,0;#N/A,#N/A,TRUE,0}</definedName>
    <definedName name="test23">{#VALUE!,#N/A,TRUE,0;#N/A,#N/A,TRUE,0;#N/A,#N/A,TRUE,0;#N/A,#N/A,TRUE,0;#N/A,#N/A,TRUE,0;#N/A,#N/A,TRUE,0;#N/A,#N/A,TRUE,0;#N/A,#N/A,TRUE,0;#N/A,#N/A,TRUE,0}</definedName>
    <definedName name="Test3" localSheetId="15">'[28]synthgraph COMPS'!#REF!</definedName>
    <definedName name="Test3">'[29]synthgraph COMPS'!#REF!</definedName>
    <definedName name="Test4">#REF!</definedName>
    <definedName name="Test5" localSheetId="15">'[28]synthgraph COMPS'!#REF!</definedName>
    <definedName name="Test5">'[29]synthgraph COMPS'!#REF!</definedName>
    <definedName name="Test6" localSheetId="15">'[28]synthgraph COMPS'!#REF!</definedName>
    <definedName name="Test6">'[29]synthgraph COMPS'!#REF!</definedName>
    <definedName name="Test7">#REF!</definedName>
    <definedName name="Test8" localSheetId="15">'[28]synthgraph COMPS'!#REF!</definedName>
    <definedName name="Test8">'[29]synthgraph COMPS'!#REF!</definedName>
    <definedName name="Test9">[105]useless!#REF!</definedName>
    <definedName name="teste" localSheetId="15">{#N/A,#N/A,FALSE,"Pharm";#N/A,#N/A,FALSE,"WWCM"}</definedName>
    <definedName name="teste" localSheetId="5">{#N/A,#N/A,FALSE,"Pharm";#N/A,#N/A,FALSE,"WWCM"}</definedName>
    <definedName name="teste">{#N/A,#N/A,FALSE,"Pharm";#N/A,#N/A,FALSE,"WWCM"}</definedName>
    <definedName name="TESTHKEY" localSheetId="15">#REF!</definedName>
    <definedName name="TESTHKEY">#REF!</definedName>
    <definedName name="TESTKEYS" localSheetId="15">#REF!</definedName>
    <definedName name="TESTKEYS">#REF!</definedName>
    <definedName name="TESTVKEY" localSheetId="15">#REF!</definedName>
    <definedName name="TESTVKEY">#REF!</definedName>
    <definedName name="tete" localSheetId="15">{#N/A,#N/A,FALSE,"Calc";#N/A,#N/A,FALSE,"Sensitivity";#N/A,#N/A,FALSE,"LT Earn.Dil.";#N/A,#N/A,FALSE,"Dil. AVP"}</definedName>
    <definedName name="tete" localSheetId="5">{#N/A,#N/A,FALSE,"Calc";#N/A,#N/A,FALSE,"Sensitivity";#N/A,#N/A,FALSE,"LT Earn.Dil.";#N/A,#N/A,FALSE,"Dil. AVP"}</definedName>
    <definedName name="tete">{#N/A,#N/A,FALSE,"Calc";#N/A,#N/A,FALSE,"Sensitivity";#N/A,#N/A,FALSE,"LT Earn.Dil.";#N/A,#N/A,FALSE,"Dil. AVP"}</definedName>
    <definedName name="TextRefCopyRangeCount" hidden="1">1</definedName>
    <definedName name="thi" localSheetId="15">{"'Leading KPI'!$A$1:$P$33","'Leading KPI'!$A$1:$P$33"}</definedName>
    <definedName name="thi" localSheetId="5">{"'Leading KPI'!$A$1:$P$33","'Leading KPI'!$A$1:$P$33"}</definedName>
    <definedName name="thi">{"'Leading KPI'!$A$1:$P$33","'Leading KPI'!$A$1:$P$33"}</definedName>
    <definedName name="thth" localSheetId="15">{#N/A,#N/A,FALSE,"Calc";#N/A,#N/A,FALSE,"Sensitivity";#N/A,#N/A,FALSE,"LT Earn.Dil.";#N/A,#N/A,FALSE,"Dil. AVP"}</definedName>
    <definedName name="thth" localSheetId="5">{#N/A,#N/A,FALSE,"Calc";#N/A,#N/A,FALSE,"Sensitivity";#N/A,#N/A,FALSE,"LT Earn.Dil.";#N/A,#N/A,FALSE,"Dil. AVP"}</definedName>
    <definedName name="thth">{#N/A,#N/A,FALSE,"Calc";#N/A,#N/A,FALSE,"Sensitivity";#N/A,#N/A,FALSE,"LT Earn.Dil.";#N/A,#N/A,FALSE,"Dil. AVP"}</definedName>
    <definedName name="tjktyn">#REF!</definedName>
    <definedName name="tjstjr" localSheetId="15">[43]Occ!#REF!</definedName>
    <definedName name="tjstjr">[44]Occ!#REF!</definedName>
    <definedName name="tm1\\_0_H">"{ ""server"" : ""https://grab.planning-analytics.ibmcloud.com"", ""cube"" : ""{ \""server\"" : \""GRAB\"", \""cube\"" : \""Fin\""}""}"</definedName>
    <definedName name="toushi" localSheetId="1" hidden="1">{"Page1",#N/A,FALSE,"Segment Overview";"Page2",#N/A,FALSE,"Segment Overview";"Page3",#N/A,FALSE,"Summary";"Page4",#N/A,FALSE,"Summary";"Page5",#N/A,FALSE,"US Pubs Rev";"Page6",#N/A,FALSE,"US Pubs Rev";"Page7",#N/A,FALSE,"US Pubs EBITDA";"Page8",#N/A,FALSE,"US Pubs EBITDA"}</definedName>
    <definedName name="toushi" localSheetId="11" hidden="1">{"Page1",#N/A,FALSE,"Segment Overview";"Page2",#N/A,FALSE,"Segment Overview";"Page3",#N/A,FALSE,"Summary";"Page4",#N/A,FALSE,"Summary";"Page5",#N/A,FALSE,"US Pubs Rev";"Page6",#N/A,FALSE,"US Pubs Rev";"Page7",#N/A,FALSE,"US Pubs EBITDA";"Page8",#N/A,FALSE,"US Pubs EBITDA"}</definedName>
    <definedName name="toushi" localSheetId="15" hidden="1">{"Page1",#N/A,FALSE,"Segment Overview";"Page2",#N/A,FALSE,"Segment Overview";"Page3",#N/A,FALSE,"Summary";"Page4",#N/A,FALSE,"Summary";"Page5",#N/A,FALSE,"US Pubs Rev";"Page6",#N/A,FALSE,"US Pubs Rev";"Page7",#N/A,FALSE,"US Pubs EBITDA";"Page8",#N/A,FALSE,"US Pubs EBITDA"}</definedName>
    <definedName name="toushi" localSheetId="16" hidden="1">{"Page1",#N/A,FALSE,"Segment Overview";"Page2",#N/A,FALSE,"Segment Overview";"Page3",#N/A,FALSE,"Summary";"Page4",#N/A,FALSE,"Summary";"Page5",#N/A,FALSE,"US Pubs Rev";"Page6",#N/A,FALSE,"US Pubs Rev";"Page7",#N/A,FALSE,"US Pubs EBITDA";"Page8",#N/A,FALSE,"US Pubs EBITDA"}</definedName>
    <definedName name="toushi" localSheetId="3" hidden="1">{"Page1",#N/A,FALSE,"Segment Overview";"Page2",#N/A,FALSE,"Segment Overview";"Page3",#N/A,FALSE,"Summary";"Page4",#N/A,FALSE,"Summary";"Page5",#N/A,FALSE,"US Pubs Rev";"Page6",#N/A,FALSE,"US Pubs Rev";"Page7",#N/A,FALSE,"US Pubs EBITDA";"Page8",#N/A,FALSE,"US Pubs EBITDA"}</definedName>
    <definedName name="toushi" localSheetId="4" hidden="1">{"Page1",#N/A,FALSE,"Segment Overview";"Page2",#N/A,FALSE,"Segment Overview";"Page3",#N/A,FALSE,"Summary";"Page4",#N/A,FALSE,"Summary";"Page5",#N/A,FALSE,"US Pubs Rev";"Page6",#N/A,FALSE,"US Pubs Rev";"Page7",#N/A,FALSE,"US Pubs EBITDA";"Page8",#N/A,FALSE,"US Pubs EBITDA"}</definedName>
    <definedName name="toushi" localSheetId="5" hidden="1">{"Page1",#N/A,FALSE,"Segment Overview";"Page2",#N/A,FALSE,"Segment Overview";"Page3",#N/A,FALSE,"Summary";"Page4",#N/A,FALSE,"Summary";"Page5",#N/A,FALSE,"US Pubs Rev";"Page6",#N/A,FALSE,"US Pubs Rev";"Page7",#N/A,FALSE,"US Pubs EBITDA";"Page8",#N/A,FALSE,"US Pubs EBITDA"}</definedName>
    <definedName name="toushi" localSheetId="6" hidden="1">{"Page1",#N/A,FALSE,"Segment Overview";"Page2",#N/A,FALSE,"Segment Overview";"Page3",#N/A,FALSE,"Summary";"Page4",#N/A,FALSE,"Summary";"Page5",#N/A,FALSE,"US Pubs Rev";"Page6",#N/A,FALSE,"US Pubs Rev";"Page7",#N/A,FALSE,"US Pubs EBITDA";"Page8",#N/A,FALSE,"US Pubs EBITDA"}</definedName>
    <definedName name="toushi" localSheetId="8" hidden="1">{"Page1",#N/A,FALSE,"Segment Overview";"Page2",#N/A,FALSE,"Segment Overview";"Page3",#N/A,FALSE,"Summary";"Page4",#N/A,FALSE,"Summary";"Page5",#N/A,FALSE,"US Pubs Rev";"Page6",#N/A,FALSE,"US Pubs Rev";"Page7",#N/A,FALSE,"US Pubs EBITDA";"Page8",#N/A,FALSE,"US Pubs EBITDA"}</definedName>
    <definedName name="toushi" localSheetId="0" hidden="1">{"Page1",#N/A,FALSE,"Segment Overview";"Page2",#N/A,FALSE,"Segment Overview";"Page3",#N/A,FALSE,"Summary";"Page4",#N/A,FALSE,"Summary";"Page5",#N/A,FALSE,"US Pubs Rev";"Page6",#N/A,FALSE,"US Pubs Rev";"Page7",#N/A,FALSE,"US Pubs EBITDA";"Page8",#N/A,FALSE,"US Pubs EBITDA"}</definedName>
    <definedName name="toushi" hidden="1">{"Page1",#N/A,FALSE,"Segment Overview";"Page2",#N/A,FALSE,"Segment Overview";"Page3",#N/A,FALSE,"Summary";"Page4",#N/A,FALSE,"Summary";"Page5",#N/A,FALSE,"US Pubs Rev";"Page6",#N/A,FALSE,"US Pubs Rev";"Page7",#N/A,FALSE,"US Pubs EBITDA";"Page8",#N/A,FALSE,"US Pubs EBITDA"}</definedName>
    <definedName name="trout" localSheetId="15">{#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localSheetId="5">{#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euyit" localSheetId="15">{#N/A,#N/A,FALSE,"Pharm";#N/A,#N/A,FALSE,"WWCM"}</definedName>
    <definedName name="tryeuyit" localSheetId="5">{#N/A,#N/A,FALSE,"Pharm";#N/A,#N/A,FALSE,"WWCM"}</definedName>
    <definedName name="tryeuyit">{#N/A,#N/A,FALSE,"Pharm";#N/A,#N/A,FALSE,"WWCM"}</definedName>
    <definedName name="tshymnsty" localSheetId="15">[43]Occ!#REF!</definedName>
    <definedName name="tshymnsty">[44]Occ!#REF!</definedName>
    <definedName name="tt" localSheetId="1" hidden="1">{#N/A,#N/A,FALSE,"5YRASSPl - consol'd";#N/A,#N/A,FALSE,"5YRASSPl - hotel";#N/A,#N/A,FALSE,"5YRASSPl - excl htl";#N/A,#N/A,FALSE,"VarReport";#N/A,#N/A,FALSE,"Sensitivity";#N/A,#N/A,FALSE,"House View ";#N/A,#N/A,FALSE,"KPI"}</definedName>
    <definedName name="tt" localSheetId="11" hidden="1">{#N/A,#N/A,FALSE,"5YRASSPl - consol'd";#N/A,#N/A,FALSE,"5YRASSPl - hotel";#N/A,#N/A,FALSE,"5YRASSPl - excl htl";#N/A,#N/A,FALSE,"VarReport";#N/A,#N/A,FALSE,"Sensitivity";#N/A,#N/A,FALSE,"House View ";#N/A,#N/A,FALSE,"KPI"}</definedName>
    <definedName name="tt" localSheetId="15" hidden="1">{#N/A,#N/A,FALSE,"5YRASSPl - consol'd";#N/A,#N/A,FALSE,"5YRASSPl - hotel";#N/A,#N/A,FALSE,"5YRASSPl - excl htl";#N/A,#N/A,FALSE,"VarReport";#N/A,#N/A,FALSE,"Sensitivity";#N/A,#N/A,FALSE,"House View ";#N/A,#N/A,FALSE,"KPI"}</definedName>
    <definedName name="tt" localSheetId="16" hidden="1">{#N/A,#N/A,FALSE,"5YRASSPl - consol'd";#N/A,#N/A,FALSE,"5YRASSPl - hotel";#N/A,#N/A,FALSE,"5YRASSPl - excl htl";#N/A,#N/A,FALSE,"VarReport";#N/A,#N/A,FALSE,"Sensitivity";#N/A,#N/A,FALSE,"House View ";#N/A,#N/A,FALSE,"KPI"}</definedName>
    <definedName name="tt" localSheetId="3" hidden="1">{#N/A,#N/A,FALSE,"5YRASSPl - consol'd";#N/A,#N/A,FALSE,"5YRASSPl - hotel";#N/A,#N/A,FALSE,"5YRASSPl - excl htl";#N/A,#N/A,FALSE,"VarReport";#N/A,#N/A,FALSE,"Sensitivity";#N/A,#N/A,FALSE,"House View ";#N/A,#N/A,FALSE,"KPI"}</definedName>
    <definedName name="tt" localSheetId="4" hidden="1">{#N/A,#N/A,FALSE,"5YRASSPl - consol'd";#N/A,#N/A,FALSE,"5YRASSPl - hotel";#N/A,#N/A,FALSE,"5YRASSPl - excl htl";#N/A,#N/A,FALSE,"VarReport";#N/A,#N/A,FALSE,"Sensitivity";#N/A,#N/A,FALSE,"House View ";#N/A,#N/A,FALSE,"KPI"}</definedName>
    <definedName name="tt" localSheetId="5" hidden="1">{#N/A,#N/A,FALSE,"5YRASSPl - consol'd";#N/A,#N/A,FALSE,"5YRASSPl - hotel";#N/A,#N/A,FALSE,"5YRASSPl - excl htl";#N/A,#N/A,FALSE,"VarReport";#N/A,#N/A,FALSE,"Sensitivity";#N/A,#N/A,FALSE,"House View ";#N/A,#N/A,FALSE,"KPI"}</definedName>
    <definedName name="tt" localSheetId="6" hidden="1">{#N/A,#N/A,FALSE,"5YRASSPl - consol'd";#N/A,#N/A,FALSE,"5YRASSPl - hotel";#N/A,#N/A,FALSE,"5YRASSPl - excl htl";#N/A,#N/A,FALSE,"VarReport";#N/A,#N/A,FALSE,"Sensitivity";#N/A,#N/A,FALSE,"House View ";#N/A,#N/A,FALSE,"KPI"}</definedName>
    <definedName name="tt" localSheetId="8" hidden="1">{#N/A,#N/A,FALSE,"5YRASSPl - consol'd";#N/A,#N/A,FALSE,"5YRASSPl - hotel";#N/A,#N/A,FALSE,"5YRASSPl - excl htl";#N/A,#N/A,FALSE,"VarReport";#N/A,#N/A,FALSE,"Sensitivity";#N/A,#N/A,FALSE,"House View ";#N/A,#N/A,FALSE,"KPI"}</definedName>
    <definedName name="tt" localSheetId="0"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ttt" localSheetId="1" hidden="1">{#N/A,#N/A,FALSE,"１";#N/A,#N/A,FALSE,"２";#N/A,#N/A,FALSE,"３";#N/A,#N/A,FALSE,"４"}</definedName>
    <definedName name="ttt" localSheetId="11" hidden="1">{#N/A,#N/A,FALSE,"１";#N/A,#N/A,FALSE,"２";#N/A,#N/A,FALSE,"３";#N/A,#N/A,FALSE,"４"}</definedName>
    <definedName name="ttt" localSheetId="15" hidden="1">{#N/A,#N/A,FALSE,"１";#N/A,#N/A,FALSE,"２";#N/A,#N/A,FALSE,"３";#N/A,#N/A,FALSE,"４"}</definedName>
    <definedName name="ttt" localSheetId="16" hidden="1">{#N/A,#N/A,FALSE,"１";#N/A,#N/A,FALSE,"２";#N/A,#N/A,FALSE,"３";#N/A,#N/A,FALSE,"４"}</definedName>
    <definedName name="ttt" localSheetId="3" hidden="1">{#N/A,#N/A,FALSE,"１";#N/A,#N/A,FALSE,"２";#N/A,#N/A,FALSE,"３";#N/A,#N/A,FALSE,"４"}</definedName>
    <definedName name="ttt" localSheetId="4" hidden="1">{#N/A,#N/A,FALSE,"１";#N/A,#N/A,FALSE,"２";#N/A,#N/A,FALSE,"３";#N/A,#N/A,FALSE,"４"}</definedName>
    <definedName name="ttt" localSheetId="5" hidden="1">{#N/A,#N/A,FALSE,"１";#N/A,#N/A,FALSE,"２";#N/A,#N/A,FALSE,"３";#N/A,#N/A,FALSE,"４"}</definedName>
    <definedName name="ttt" localSheetId="6" hidden="1">{#N/A,#N/A,FALSE,"１";#N/A,#N/A,FALSE,"２";#N/A,#N/A,FALSE,"３";#N/A,#N/A,FALSE,"４"}</definedName>
    <definedName name="ttt" localSheetId="8" hidden="1">{#N/A,#N/A,FALSE,"１";#N/A,#N/A,FALSE,"２";#N/A,#N/A,FALSE,"３";#N/A,#N/A,FALSE,"４"}</definedName>
    <definedName name="ttt" localSheetId="0" hidden="1">{#N/A,#N/A,FALSE,"１";#N/A,#N/A,FALSE,"２";#N/A,#N/A,FALSE,"３";#N/A,#N/A,FALSE,"４"}</definedName>
    <definedName name="ttt" hidden="1">{#N/A,#N/A,FALSE,"１";#N/A,#N/A,FALSE,"２";#N/A,#N/A,FALSE,"３";#N/A,#N/A,FALSE,"４"}</definedName>
    <definedName name="tttttt" localSheetId="1" hidden="1">{"ｹﾝﾄ（M)",#N/A,FALSE,"収支・日割";"ｹﾝﾄ（RD)",#N/A,FALSE,"収支・日割";"ｹﾝﾄ（PMC)",#N/A,FALSE,"収支・日割"}</definedName>
    <definedName name="tttttt" localSheetId="11" hidden="1">{"ｹﾝﾄ（M)",#N/A,FALSE,"収支・日割";"ｹﾝﾄ（RD)",#N/A,FALSE,"収支・日割";"ｹﾝﾄ（PMC)",#N/A,FALSE,"収支・日割"}</definedName>
    <definedName name="tttttt" localSheetId="15" hidden="1">{"ｹﾝﾄ（M)",#N/A,FALSE,"収支・日割";"ｹﾝﾄ（RD)",#N/A,FALSE,"収支・日割";"ｹﾝﾄ（PMC)",#N/A,FALSE,"収支・日割"}</definedName>
    <definedName name="tttttt" localSheetId="16" hidden="1">{"ｹﾝﾄ（M)",#N/A,FALSE,"収支・日割";"ｹﾝﾄ（RD)",#N/A,FALSE,"収支・日割";"ｹﾝﾄ（PMC)",#N/A,FALSE,"収支・日割"}</definedName>
    <definedName name="tttttt" localSheetId="3" hidden="1">{"ｹﾝﾄ（M)",#N/A,FALSE,"収支・日割";"ｹﾝﾄ（RD)",#N/A,FALSE,"収支・日割";"ｹﾝﾄ（PMC)",#N/A,FALSE,"収支・日割"}</definedName>
    <definedName name="tttttt" localSheetId="4" hidden="1">{"ｹﾝﾄ（M)",#N/A,FALSE,"収支・日割";"ｹﾝﾄ（RD)",#N/A,FALSE,"収支・日割";"ｹﾝﾄ（PMC)",#N/A,FALSE,"収支・日割"}</definedName>
    <definedName name="tttttt" localSheetId="5" hidden="1">{"ｹﾝﾄ（M)",#N/A,FALSE,"収支・日割";"ｹﾝﾄ（RD)",#N/A,FALSE,"収支・日割";"ｹﾝﾄ（PMC)",#N/A,FALSE,"収支・日割"}</definedName>
    <definedName name="tttttt" localSheetId="6" hidden="1">{"ｹﾝﾄ（M)",#N/A,FALSE,"収支・日割";"ｹﾝﾄ（RD)",#N/A,FALSE,"収支・日割";"ｹﾝﾄ（PMC)",#N/A,FALSE,"収支・日割"}</definedName>
    <definedName name="tttttt" localSheetId="8" hidden="1">{"ｹﾝﾄ（M)",#N/A,FALSE,"収支・日割";"ｹﾝﾄ（RD)",#N/A,FALSE,"収支・日割";"ｹﾝﾄ（PMC)",#N/A,FALSE,"収支・日割"}</definedName>
    <definedName name="tttttt" localSheetId="0" hidden="1">{"ｹﾝﾄ（M)",#N/A,FALSE,"収支・日割";"ｹﾝﾄ（RD)",#N/A,FALSE,"収支・日割";"ｹﾝﾄ（PMC)",#N/A,FALSE,"収支・日割"}</definedName>
    <definedName name="tttttt" hidden="1">{"ｹﾝﾄ（M)",#N/A,FALSE,"収支・日割";"ｹﾝﾄ（RD)",#N/A,FALSE,"収支・日割";"ｹﾝﾄ（PMC)",#N/A,FALSE,"収支・日割"}</definedName>
    <definedName name="ty" localSheetId="15">{"'Leading KPI'!$A$1:$P$33","'Leading KPI'!$A$1:$P$33"}</definedName>
    <definedName name="ty" localSheetId="5">{"'Leading KPI'!$A$1:$P$33","'Leading KPI'!$A$1:$P$33"}</definedName>
    <definedName name="ty">{"'Leading KPI'!$A$1:$P$33","'Leading KPI'!$A$1:$P$33"}</definedName>
    <definedName name="tyff" localSheetId="15">{#N/A,#N/A,FALSE,"PGW"}</definedName>
    <definedName name="tyff" localSheetId="5">{#N/A,#N/A,FALSE,"PGW"}</definedName>
    <definedName name="tyff">{#N/A,#N/A,FALSE,"PGW"}</definedName>
    <definedName name="tyhtrh">#REF!</definedName>
    <definedName name="tyjm">#REF!</definedName>
    <definedName name="tyutytyi" localSheetId="15">{#N/A,#N/A,FALSE,"Pharm";#N/A,#N/A,FALSE,"WWCM"}</definedName>
    <definedName name="tyutytyi" localSheetId="5">{#N/A,#N/A,FALSE,"Pharm";#N/A,#N/A,FALSE,"WWCM"}</definedName>
    <definedName name="tyutytyi">{#N/A,#N/A,FALSE,"Pharm";#N/A,#N/A,FALSE,"WWCM"}</definedName>
    <definedName name="tyyufkjkhjd" localSheetId="15">{#N/A,#N/A,FALSE,"Pharm";#N/A,#N/A,FALSE,"WWCM"}</definedName>
    <definedName name="tyyufkjkhjd" localSheetId="5">{#N/A,#N/A,FALSE,"Pharm";#N/A,#N/A,FALSE,"WWCM"}</definedName>
    <definedName name="tyyufkjkhjd">{#N/A,#N/A,FALSE,"Pharm";#N/A,#N/A,FALSE,"WWCM"}</definedName>
    <definedName name="u" localSheetId="10" hidden="1">#REF!</definedName>
    <definedName name="u" localSheetId="15" hidden="1">[106]Office!#REF!</definedName>
    <definedName name="u" localSheetId="16" hidden="1">[106]Office!#REF!</definedName>
    <definedName name="u" hidden="1">#REF!</definedName>
    <definedName name="udssat" localSheetId="1" hidden="1">{"Page1",#N/A,FALSE,"Segment Overview";"Page2",#N/A,FALSE,"Segment Overview";"Page3",#N/A,FALSE,"Summary";"Page4",#N/A,FALSE,"Summary";"Page5",#N/A,FALSE,"US Pubs Rev";"Page6",#N/A,FALSE,"US Pubs Rev";"Page7",#N/A,FALSE,"US Pubs EBITDA";"Page8",#N/A,FALSE,"US Pubs EBITDA"}</definedName>
    <definedName name="udssat" localSheetId="11" hidden="1">{"Page1",#N/A,FALSE,"Segment Overview";"Page2",#N/A,FALSE,"Segment Overview";"Page3",#N/A,FALSE,"Summary";"Page4",#N/A,FALSE,"Summary";"Page5",#N/A,FALSE,"US Pubs Rev";"Page6",#N/A,FALSE,"US Pubs Rev";"Page7",#N/A,FALSE,"US Pubs EBITDA";"Page8",#N/A,FALSE,"US Pubs EBITDA"}</definedName>
    <definedName name="udssat" localSheetId="15" hidden="1">{"Page1",#N/A,FALSE,"Segment Overview";"Page2",#N/A,FALSE,"Segment Overview";"Page3",#N/A,FALSE,"Summary";"Page4",#N/A,FALSE,"Summary";"Page5",#N/A,FALSE,"US Pubs Rev";"Page6",#N/A,FALSE,"US Pubs Rev";"Page7",#N/A,FALSE,"US Pubs EBITDA";"Page8",#N/A,FALSE,"US Pubs EBITDA"}</definedName>
    <definedName name="udssat" localSheetId="16" hidden="1">{"Page1",#N/A,FALSE,"Segment Overview";"Page2",#N/A,FALSE,"Segment Overview";"Page3",#N/A,FALSE,"Summary";"Page4",#N/A,FALSE,"Summary";"Page5",#N/A,FALSE,"US Pubs Rev";"Page6",#N/A,FALSE,"US Pubs Rev";"Page7",#N/A,FALSE,"US Pubs EBITDA";"Page8",#N/A,FALSE,"US Pubs EBITDA"}</definedName>
    <definedName name="udssat" localSheetId="3" hidden="1">{"Page1",#N/A,FALSE,"Segment Overview";"Page2",#N/A,FALSE,"Segment Overview";"Page3",#N/A,FALSE,"Summary";"Page4",#N/A,FALSE,"Summary";"Page5",#N/A,FALSE,"US Pubs Rev";"Page6",#N/A,FALSE,"US Pubs Rev";"Page7",#N/A,FALSE,"US Pubs EBITDA";"Page8",#N/A,FALSE,"US Pubs EBITDA"}</definedName>
    <definedName name="udssat" localSheetId="4" hidden="1">{"Page1",#N/A,FALSE,"Segment Overview";"Page2",#N/A,FALSE,"Segment Overview";"Page3",#N/A,FALSE,"Summary";"Page4",#N/A,FALSE,"Summary";"Page5",#N/A,FALSE,"US Pubs Rev";"Page6",#N/A,FALSE,"US Pubs Rev";"Page7",#N/A,FALSE,"US Pubs EBITDA";"Page8",#N/A,FALSE,"US Pubs EBITDA"}</definedName>
    <definedName name="udssat" localSheetId="5" hidden="1">{"Page1",#N/A,FALSE,"Segment Overview";"Page2",#N/A,FALSE,"Segment Overview";"Page3",#N/A,FALSE,"Summary";"Page4",#N/A,FALSE,"Summary";"Page5",#N/A,FALSE,"US Pubs Rev";"Page6",#N/A,FALSE,"US Pubs Rev";"Page7",#N/A,FALSE,"US Pubs EBITDA";"Page8",#N/A,FALSE,"US Pubs EBITDA"}</definedName>
    <definedName name="udssat" localSheetId="6" hidden="1">{"Page1",#N/A,FALSE,"Segment Overview";"Page2",#N/A,FALSE,"Segment Overview";"Page3",#N/A,FALSE,"Summary";"Page4",#N/A,FALSE,"Summary";"Page5",#N/A,FALSE,"US Pubs Rev";"Page6",#N/A,FALSE,"US Pubs Rev";"Page7",#N/A,FALSE,"US Pubs EBITDA";"Page8",#N/A,FALSE,"US Pubs EBITDA"}</definedName>
    <definedName name="udssat" localSheetId="8" hidden="1">{"Page1",#N/A,FALSE,"Segment Overview";"Page2",#N/A,FALSE,"Segment Overview";"Page3",#N/A,FALSE,"Summary";"Page4",#N/A,FALSE,"Summary";"Page5",#N/A,FALSE,"US Pubs Rev";"Page6",#N/A,FALSE,"US Pubs Rev";"Page7",#N/A,FALSE,"US Pubs EBITDA";"Page8",#N/A,FALSE,"US Pubs EBITDA"}</definedName>
    <definedName name="udssat" localSheetId="0" hidden="1">{"Page1",#N/A,FALSE,"Segment Overview";"Page2",#N/A,FALSE,"Segment Overview";"Page3",#N/A,FALSE,"Summary";"Page4",#N/A,FALSE,"Summary";"Page5",#N/A,FALSE,"US Pubs Rev";"Page6",#N/A,FALSE,"US Pubs Rev";"Page7",#N/A,FALSE,"US Pubs EBITDA";"Page8",#N/A,FALSE,"US Pubs EBITDA"}</definedName>
    <definedName name="udssat" hidden="1">{"Page1",#N/A,FALSE,"Segment Overview";"Page2",#N/A,FALSE,"Segment Overview";"Page3",#N/A,FALSE,"Summary";"Page4",#N/A,FALSE,"Summary";"Page5",#N/A,FALSE,"US Pubs Rev";"Page6",#N/A,FALSE,"US Pubs Rev";"Page7",#N/A,FALSE,"US Pubs EBITDA";"Page8",#N/A,FALSE,"US Pubs EBITDA"}</definedName>
    <definedName name="uewoiuor">#REF!</definedName>
    <definedName name="Umglieder." localSheetId="15">{#N/A,#N/A,FALSE,"AKTIVA";#N/A,#N/A,FALSE,"PASSIVA";#N/A,#N/A,FALSE,"GUV-RECHNUNG"}</definedName>
    <definedName name="Umglieder." localSheetId="5">{#N/A,#N/A,FALSE,"AKTIVA";#N/A,#N/A,FALSE,"PASSIVA";#N/A,#N/A,FALSE,"GUV-RECHNUNG"}</definedName>
    <definedName name="Umglieder.">{#N/A,#N/A,FALSE,"AKTIVA";#N/A,#N/A,FALSE,"PASSIVA";#N/A,#N/A,FALSE,"GUV-RECHNUNG"}</definedName>
    <definedName name="Unique" localSheetId="15">#REF!</definedName>
    <definedName name="Unique">#REF!</definedName>
    <definedName name="Unique_allocated" localSheetId="15">#REF!</definedName>
    <definedName name="Unique_allocated">#REF!</definedName>
    <definedName name="Unique_allocated_CRef" localSheetId="15">#REF!</definedName>
    <definedName name="Unique_allocated_CRef">#REF!</definedName>
    <definedName name="Unique_allocated_RRef" localSheetId="15">#REF!</definedName>
    <definedName name="Unique_allocated_RRef">#REF!</definedName>
    <definedName name="Unique_CRef" localSheetId="15">#REF!</definedName>
    <definedName name="Unique_CRef">#REF!</definedName>
    <definedName name="Unique_RRef" localSheetId="15">#REF!</definedName>
    <definedName name="Unique_RRef">#REF!</definedName>
    <definedName name="Unit" localSheetId="15">{#N/A,#N/A,FALSE,"Pharm";#N/A,#N/A,FALSE,"WWCM"}</definedName>
    <definedName name="Unit" localSheetId="5">{#N/A,#N/A,FALSE,"Pharm";#N/A,#N/A,FALSE,"WWCM"}</definedName>
    <definedName name="Unit">{#N/A,#N/A,FALSE,"Pharm";#N/A,#N/A,FALSE,"WWCM"}</definedName>
    <definedName name="usd" localSheetId="15">#REF!</definedName>
    <definedName name="usd">#REF!</definedName>
    <definedName name="usdmyr" localSheetId="15">#REF!</definedName>
    <definedName name="usdmyr">#REF!</definedName>
    <definedName name="USDollar">#REF!</definedName>
    <definedName name="uu" localSheetId="15">{#N/A,#N/A,TRUE,"Cover sheet";#N/A,#N/A,TRUE,"Summary";#N/A,#N/A,TRUE,"Key Assumptions";#N/A,#N/A,TRUE,"Profit &amp; Loss";#N/A,#N/A,TRUE,"Balance Sheet";#N/A,#N/A,TRUE,"Cashflow";#N/A,#N/A,TRUE,"IRR";#N/A,#N/A,TRUE,"Ratios";#N/A,#N/A,TRUE,"Debt analysis"}</definedName>
    <definedName name="uu" localSheetId="5">{#N/A,#N/A,TRUE,"Cover sheet";#N/A,#N/A,TRUE,"Summary";#N/A,#N/A,TRUE,"Key Assumptions";#N/A,#N/A,TRUE,"Profit &amp; Loss";#N/A,#N/A,TRUE,"Balance Sheet";#N/A,#N/A,TRUE,"Cashflow";#N/A,#N/A,TRUE,"IRR";#N/A,#N/A,TRUE,"Ratios";#N/A,#N/A,TRUE,"Debt analysis"}</definedName>
    <definedName name="uu">{#N/A,#N/A,TRUE,"Cover sheet";#N/A,#N/A,TRUE,"Summary";#N/A,#N/A,TRUE,"Key Assumptions";#N/A,#N/A,TRUE,"Profit &amp; Loss";#N/A,#N/A,TRUE,"Balance Sheet";#N/A,#N/A,TRUE,"Cashflow";#N/A,#N/A,TRUE,"IRR";#N/A,#N/A,TRUE,"Ratios";#N/A,#N/A,TRUE,"Debt analysis"}</definedName>
    <definedName name="v" localSheetId="15">{#N/A,#N/A,FALSE,"BANNERS";#N/A,#N/A,FALSE,"Market";#N/A,#N/A,FALSE,"# of POP MAN";#N/A,#N/A,FALSE,"Penet Input";#N/A,#N/A,FALSE,"Tel Rev";#N/A,#N/A,FALSE,"Invest";#N/A,#N/A,FALSE,"Op Cost1";#N/A,#N/A,FALSE,"Op Cost2";#N/A,#N/A,FALSE,"Oth_&amp;_Tot_Revenues";#N/A,#N/A,FALSE,"Fin Mod";#N/A,#N/A,FALSE,"P&amp;E Burocrat";#N/A,#N/A,FALSE,"cash flow"}</definedName>
    <definedName name="v" localSheetId="5">{#N/A,#N/A,FALSE,"BANNERS";#N/A,#N/A,FALSE,"Market";#N/A,#N/A,FALSE,"# of POP MAN";#N/A,#N/A,FALSE,"Penet Input";#N/A,#N/A,FALSE,"Tel Rev";#N/A,#N/A,FALSE,"Invest";#N/A,#N/A,FALSE,"Op Cost1";#N/A,#N/A,FALSE,"Op Cost2";#N/A,#N/A,FALSE,"Oth_&amp;_Tot_Revenues";#N/A,#N/A,FALSE,"Fin Mod";#N/A,#N/A,FALSE,"P&amp;E Burocrat";#N/A,#N/A,FALSE,"cash flow"}</definedName>
    <definedName name="v">{#N/A,#N/A,FALSE,"BANNERS";#N/A,#N/A,FALSE,"Market";#N/A,#N/A,FALSE,"# of POP MAN";#N/A,#N/A,FALSE,"Penet Input";#N/A,#N/A,FALSE,"Tel Rev";#N/A,#N/A,FALSE,"Invest";#N/A,#N/A,FALSE,"Op Cost1";#N/A,#N/A,FALSE,"Op Cost2";#N/A,#N/A,FALSE,"Oth_&amp;_Tot_Revenues";#N/A,#N/A,FALSE,"Fin Mod";#N/A,#N/A,FALSE,"P&amp;E Burocrat";#N/A,#N/A,FALSE,"cash flow"}</definedName>
    <definedName name="ValuationBenchmarks" localSheetId="15">{#N/A,#N/A,FALSE,"Sensitivity"}</definedName>
    <definedName name="ValuationBenchmarks" localSheetId="5">{#N/A,#N/A,FALSE,"Sensitivity"}</definedName>
    <definedName name="ValuationBenchmarks">{#N/A,#N/A,FALSE,"Sensitivity"}</definedName>
    <definedName name="value1" localSheetId="15">{#N/A,#N/A,FALSE,"Cashflow Analysis";#N/A,#N/A,FALSE,"Sensitivity Analysis";#N/A,#N/A,FALSE,"PV";#N/A,#N/A,FALSE,"Pro Forma"}</definedName>
    <definedName name="value1" localSheetId="5">{#N/A,#N/A,FALSE,"Cashflow Analysis";#N/A,#N/A,FALSE,"Sensitivity Analysis";#N/A,#N/A,FALSE,"PV";#N/A,#N/A,FALSE,"Pro Forma"}</definedName>
    <definedName name="value1">{#N/A,#N/A,FALSE,"Cashflow Analysis";#N/A,#N/A,FALSE,"Sensitivity Analysis";#N/A,#N/A,FALSE,"PV";#N/A,#N/A,FALSE,"Pro Forma"}</definedName>
    <definedName name="vfdgrgrtg" localSheetId="15">{"'I-1 and I-2'!$A$1:$G$190"}</definedName>
    <definedName name="vfdgrgrtg" localSheetId="5">{"'I-1 and I-2'!$A$1:$G$190"}</definedName>
    <definedName name="vfdgrgrtg">{"'I-1 and I-2'!$A$1:$G$190"}</definedName>
    <definedName name="vg" localSheetId="15">{#N/A,#N/A,TRUE,"Cover sheet";#N/A,#N/A,TRUE,"DCF analysis";#N/A,#N/A,TRUE,"WACC calculation"}</definedName>
    <definedName name="vg" localSheetId="5">{#N/A,#N/A,TRUE,"Cover sheet";#N/A,#N/A,TRUE,"DCF analysis";#N/A,#N/A,TRUE,"WACC calculation"}</definedName>
    <definedName name="vg">{#N/A,#N/A,TRUE,"Cover sheet";#N/A,#N/A,TRUE,"DCF analysis";#N/A,#N/A,TRUE,"WACC calculation"}</definedName>
    <definedName name="Vik_Capex" localSheetId="15">{"'ICo.'!$J$12:$K$20"}</definedName>
    <definedName name="Vik_Capex" localSheetId="5">{"'ICo.'!$J$12:$K$20"}</definedName>
    <definedName name="Vik_Capex">{"'ICo.'!$J$12:$K$20"}</definedName>
    <definedName name="Vikhroli_Capex" localSheetId="15">{"'ICo.'!$J$12:$K$20"}</definedName>
    <definedName name="Vikhroli_Capex" localSheetId="5">{"'ICo.'!$J$12:$K$20"}</definedName>
    <definedName name="Vikhroli_Capex">{"'ICo.'!$J$12:$K$20"}</definedName>
    <definedName name="vm" localSheetId="15">{"'Leading KPI'!$A$1:$P$33","'Leading KPI'!$A$1:$P$33"}</definedName>
    <definedName name="vm" localSheetId="5">{"'Leading KPI'!$A$1:$P$33","'Leading KPI'!$A$1:$P$33"}</definedName>
    <definedName name="vm">{"'Leading KPI'!$A$1:$P$33","'Leading KPI'!$A$1:$P$33"}</definedName>
    <definedName name="vo" localSheetId="15">{"consolidated",#N/A,FALSE,"Sheet1";"cms",#N/A,FALSE,"Sheet1";"fse",#N/A,FALSE,"Sheet1"}</definedName>
    <definedName name="vo" localSheetId="5">{"consolidated",#N/A,FALSE,"Sheet1";"cms",#N/A,FALSE,"Sheet1";"fse",#N/A,FALSE,"Sheet1"}</definedName>
    <definedName name="vo">{"consolidated",#N/A,FALSE,"Sheet1";"cms",#N/A,FALSE,"Sheet1";"fse",#N/A,FALSE,"Sheet1"}</definedName>
    <definedName name="votl"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M_10" localSheetId="15" hidden="1">#REF!</definedName>
    <definedName name="VTM_10" hidden="1">#REF!</definedName>
    <definedName name="VTM_11" localSheetId="15" hidden="1">#REF!</definedName>
    <definedName name="VTM_11" hidden="1">#REF!</definedName>
    <definedName name="VTM_12" localSheetId="15" hidden="1">#REF!</definedName>
    <definedName name="VTM_12" hidden="1">#REF!</definedName>
    <definedName name="VTM_13" localSheetId="15" hidden="1">#REF!</definedName>
    <definedName name="VTM_13" hidden="1">#REF!</definedName>
    <definedName name="VTM_14" localSheetId="15" hidden="1">#REF!</definedName>
    <definedName name="VTM_14" hidden="1">#REF!</definedName>
    <definedName name="VTM_9" localSheetId="15" hidden="1">#REF!</definedName>
    <definedName name="VTM_9" hidden="1">#REF!</definedName>
    <definedName name="vty"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 localSheetId="15">{#N/A,#N/A,FALSE,"Hip.Bas";#N/A,#N/A,FALSE,"ventas";#N/A,#N/A,FALSE,"ingre-Año";#N/A,#N/A,FALSE,"ventas-Año";#N/A,#N/A,FALSE,"Costepro";#N/A,#N/A,FALSE,"inversion";#N/A,#N/A,FALSE,"personal";#N/A,#N/A,FALSE,"Gastos-V";#N/A,#N/A,FALSE,"Circulante";#N/A,#N/A,FALSE,"CONSOLI";#N/A,#N/A,FALSE,"Es-Fin";#N/A,#N/A,FALSE,"Margen-P"}</definedName>
    <definedName name="vv" localSheetId="5">{#N/A,#N/A,FALSE,"Hip.Bas";#N/A,#N/A,FALSE,"ventas";#N/A,#N/A,FALSE,"ingre-Año";#N/A,#N/A,FALSE,"ventas-Año";#N/A,#N/A,FALSE,"Costepro";#N/A,#N/A,FALSE,"inversion";#N/A,#N/A,FALSE,"personal";#N/A,#N/A,FALSE,"Gastos-V";#N/A,#N/A,FALSE,"Circulante";#N/A,#N/A,FALSE,"CONSOLI";#N/A,#N/A,FALSE,"Es-Fin";#N/A,#N/A,FALSE,"Margen-P"}</definedName>
    <definedName name="vv">{#N/A,#N/A,FALSE,"Hip.Bas";#N/A,#N/A,FALSE,"ventas";#N/A,#N/A,FALSE,"ingre-Año";#N/A,#N/A,FALSE,"ventas-Año";#N/A,#N/A,FALSE,"Costepro";#N/A,#N/A,FALSE,"inversion";#N/A,#N/A,FALSE,"personal";#N/A,#N/A,FALSE,"Gastos-V";#N/A,#N/A,FALSE,"Circulante";#N/A,#N/A,FALSE,"CONSOLI";#N/A,#N/A,FALSE,"Es-Fin";#N/A,#N/A,FALSE,"Margen-P"}</definedName>
    <definedName name="vvv.dd"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ss" localSheetId="15">{#N/A,#N/A,FALSE,"TOWNSHIP"}</definedName>
    <definedName name="vvv.ss" localSheetId="5">{#N/A,#N/A,FALSE,"TOWNSHIP"}</definedName>
    <definedName name="vvv.ss">{#N/A,#N/A,FALSE,"TOWNSHIP"}</definedName>
    <definedName name="vvv.xxx" localSheetId="15">{#N/A,#N/A,FALSE,"SUMMARY";#N/A,#N/A,FALSE,"SUMMARY"}</definedName>
    <definedName name="vvv.xxx" localSheetId="5">{#N/A,#N/A,FALSE,"SUMMARY";#N/A,#N/A,FALSE,"SUMMARY"}</definedName>
    <definedName name="vvv.xxx">{#N/A,#N/A,FALSE,"SUMMARY";#N/A,#N/A,FALSE,"SUMMARY"}</definedName>
    <definedName name="w" localSheetId="1" hidden="1">{#N/A,#N/A,FALSE,"１";#N/A,#N/A,FALSE,"２";#N/A,#N/A,FALSE,"３";#N/A,#N/A,FALSE,"４"}</definedName>
    <definedName name="w" localSheetId="11" hidden="1">{#N/A,#N/A,FALSE,"１";#N/A,#N/A,FALSE,"２";#N/A,#N/A,FALSE,"３";#N/A,#N/A,FALSE,"４"}</definedName>
    <definedName name="w" localSheetId="15" hidden="1">{#N/A,#N/A,FALSE,"１";#N/A,#N/A,FALSE,"２";#N/A,#N/A,FALSE,"３";#N/A,#N/A,FALSE,"４"}</definedName>
    <definedName name="w" localSheetId="16" hidden="1">{#N/A,#N/A,FALSE,"１";#N/A,#N/A,FALSE,"２";#N/A,#N/A,FALSE,"３";#N/A,#N/A,FALSE,"４"}</definedName>
    <definedName name="w" localSheetId="3" hidden="1">{#N/A,#N/A,FALSE,"１";#N/A,#N/A,FALSE,"２";#N/A,#N/A,FALSE,"３";#N/A,#N/A,FALSE,"４"}</definedName>
    <definedName name="w" localSheetId="4" hidden="1">{#N/A,#N/A,FALSE,"１";#N/A,#N/A,FALSE,"２";#N/A,#N/A,FALSE,"３";#N/A,#N/A,FALSE,"４"}</definedName>
    <definedName name="w" localSheetId="5" hidden="1">{#N/A,#N/A,FALSE,"１";#N/A,#N/A,FALSE,"２";#N/A,#N/A,FALSE,"３";#N/A,#N/A,FALSE,"４"}</definedName>
    <definedName name="w" localSheetId="6" hidden="1">{#N/A,#N/A,FALSE,"１";#N/A,#N/A,FALSE,"２";#N/A,#N/A,FALSE,"３";#N/A,#N/A,FALSE,"４"}</definedName>
    <definedName name="w" localSheetId="8" hidden="1">{#N/A,#N/A,FALSE,"１";#N/A,#N/A,FALSE,"２";#N/A,#N/A,FALSE,"３";#N/A,#N/A,FALSE,"４"}</definedName>
    <definedName name="w" localSheetId="0" hidden="1">{#N/A,#N/A,FALSE,"１";#N/A,#N/A,FALSE,"２";#N/A,#N/A,FALSE,"３";#N/A,#N/A,FALSE,"４"}</definedName>
    <definedName name="w" hidden="1">{#N/A,#N/A,FALSE,"１";#N/A,#N/A,FALSE,"２";#N/A,#N/A,FALSE,"３";#N/A,#N/A,FALSE,"４"}</definedName>
    <definedName name="wacc" localSheetId="15">{"'Sheet1'!$A$1:$H$145"}</definedName>
    <definedName name="wacc" localSheetId="5">{"'Sheet1'!$A$1:$H$145"}</definedName>
    <definedName name="wacc">{"'Sheet1'!$A$1:$H$145"}</definedName>
    <definedName name="Wacc_a" localSheetId="15">{"'Sheet1'!$A$1:$H$145"}</definedName>
    <definedName name="Wacc_a" localSheetId="5">{"'Sheet1'!$A$1:$H$145"}</definedName>
    <definedName name="Wacc_a">{"'Sheet1'!$A$1:$H$145"}</definedName>
    <definedName name="wacc_asia" localSheetId="15">{"'Sheet1'!$A$1:$H$145"}</definedName>
    <definedName name="wacc_asia" localSheetId="5">{"'Sheet1'!$A$1:$H$145"}</definedName>
    <definedName name="wacc_asia">{"'Sheet1'!$A$1:$H$145"}</definedName>
    <definedName name="wacc_china" localSheetId="15">{"'Sheet1'!$A$1:$H$145"}</definedName>
    <definedName name="wacc_china" localSheetId="5">{"'Sheet1'!$A$1:$H$145"}</definedName>
    <definedName name="wacc_china">{"'Sheet1'!$A$1:$H$145"}</definedName>
    <definedName name="WACC_Japan" localSheetId="15">{"'Sheet1'!$A$1:$H$145"}</definedName>
    <definedName name="WACC_Japan" localSheetId="5">{"'Sheet1'!$A$1:$H$145"}</definedName>
    <definedName name="WACC_Japan">{"'Sheet1'!$A$1:$H$145"}</definedName>
    <definedName name="Wacc_US" localSheetId="15">{"'Sheet1'!$A$1:$H$145"}</definedName>
    <definedName name="Wacc_US" localSheetId="5">{"'Sheet1'!$A$1:$H$145"}</definedName>
    <definedName name="Wacc_US">{"'Sheet1'!$A$1:$H$145"}</definedName>
    <definedName name="Wacc_US_1" localSheetId="15">{"'Sheet1'!$A$1:$H$145"}</definedName>
    <definedName name="Wacc_US_1" localSheetId="5">{"'Sheet1'!$A$1:$H$145"}</definedName>
    <definedName name="Wacc_US_1">{"'Sheet1'!$A$1:$H$145"}</definedName>
    <definedName name="WACC3" localSheetId="15">{"adj95mult",#N/A,FALSE,"COMPCO";"adj95est",#N/A,FALSE,"COMPCO"}</definedName>
    <definedName name="WACC3" localSheetId="5">{"adj95mult",#N/A,FALSE,"COMPCO";"adj95est",#N/A,FALSE,"COMPCO"}</definedName>
    <definedName name="WACC3">{"adj95mult",#N/A,FALSE,"COMPCO";"adj95est",#N/A,FALSE,"COMPCO"}</definedName>
    <definedName name="was" localSheetId="15">{#N/A,#N/A,FALSE,"Sales Graph";#N/A,#N/A,FALSE,"BUC Graph";#N/A,#N/A,FALSE,"P&amp;L - YTD"}</definedName>
    <definedName name="was" localSheetId="5">{#N/A,#N/A,FALSE,"Sales Graph";#N/A,#N/A,FALSE,"BUC Graph";#N/A,#N/A,FALSE,"P&amp;L - YTD"}</definedName>
    <definedName name="was">{#N/A,#N/A,FALSE,"Sales Graph";#N/A,#N/A,FALSE,"BUC Graph";#N/A,#N/A,FALSE,"P&amp;L - YTD"}</definedName>
    <definedName name="wb" localSheetId="15">{#N/A,#N/A,FALSE,"Pharm";#N/A,#N/A,FALSE,"WWCM"}</definedName>
    <definedName name="wb" localSheetId="5">{#N/A,#N/A,FALSE,"Pharm";#N/A,#N/A,FALSE,"WWCM"}</definedName>
    <definedName name="wb">{#N/A,#N/A,FALSE,"Pharm";#N/A,#N/A,FALSE,"WWCM"}</definedName>
    <definedName name="wc" localSheetId="15">{#N/A,#N/A,FALSE,"Pharm";#N/A,#N/A,FALSE,"WWCM"}</definedName>
    <definedName name="wc" localSheetId="5">{#N/A,#N/A,FALSE,"Pharm";#N/A,#N/A,FALSE,"WWCM"}</definedName>
    <definedName name="wc">{#N/A,#N/A,FALSE,"Pharm";#N/A,#N/A,FALSE,"WWCM"}</definedName>
    <definedName name="WDESAX" localSheetId="15">{#N/A,#N/A,FALSE,"SUMMARY";#N/A,#N/A,FALSE,"SUMMARY"}</definedName>
    <definedName name="WDESAX" localSheetId="5">{#N/A,#N/A,FALSE,"SUMMARY";#N/A,#N/A,FALSE,"SUMMARY"}</definedName>
    <definedName name="WDESAX">{#N/A,#N/A,FALSE,"SUMMARY";#N/A,#N/A,FALSE,"SUMMARY"}</definedName>
    <definedName name="WDSX" localSheetId="15">{#N/A,#N/A,FALSE,"PGW"}</definedName>
    <definedName name="WDSX" localSheetId="5">{#N/A,#N/A,FALSE,"PGW"}</definedName>
    <definedName name="WDSX">{#N/A,#N/A,FALSE,"PGW"}</definedName>
    <definedName name="we"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e"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EDWQDX" localSheetId="15">{#N/A,#N/A,FALSE,"OSBL"}</definedName>
    <definedName name="WEDWQDX" localSheetId="5">{#N/A,#N/A,FALSE,"OSBL"}</definedName>
    <definedName name="WEDWQDX">{#N/A,#N/A,FALSE,"OSBL"}</definedName>
    <definedName name="weq" localSheetId="1" hidden="1">#REF!</definedName>
    <definedName name="weq" localSheetId="10" hidden="1">#REF!</definedName>
    <definedName name="weq" localSheetId="11" hidden="1">#REF!</definedName>
    <definedName name="weq" localSheetId="12" hidden="1">#REF!</definedName>
    <definedName name="weq" localSheetId="13" hidden="1">#REF!</definedName>
    <definedName name="weq" localSheetId="15" hidden="1">#REF!</definedName>
    <definedName name="weq" localSheetId="16" hidden="1">#REF!</definedName>
    <definedName name="weq" localSheetId="2" hidden="1">#REF!</definedName>
    <definedName name="weq" localSheetId="3" hidden="1">#REF!</definedName>
    <definedName name="weq" localSheetId="4" hidden="1">#REF!</definedName>
    <definedName name="weq" localSheetId="5" hidden="1">#REF!</definedName>
    <definedName name="weq" localSheetId="6" hidden="1">#REF!</definedName>
    <definedName name="weq" localSheetId="0" hidden="1">#REF!</definedName>
    <definedName name="weq" hidden="1">#REF!</definedName>
    <definedName name="wer" localSheetId="15">{#N/A,#N/A,FALSE,"Staffnos &amp; cost"}</definedName>
    <definedName name="wer" localSheetId="5">{#N/A,#N/A,FALSE,"Staffnos &amp; cost"}</definedName>
    <definedName name="wer">{#N/A,#N/A,FALSE,"Staffnos &amp; cost"}</definedName>
    <definedName name="were" localSheetId="15">{#N/A,#N/A,FALSE,"EXP97"}</definedName>
    <definedName name="were" localSheetId="5">{#N/A,#N/A,FALSE,"EXP97"}</definedName>
    <definedName name="were">{#N/A,#N/A,FALSE,"EXP97"}</definedName>
    <definedName name="werrr" localSheetId="15">{#N/A,#N/A,FALSE,"Pharm";#N/A,#N/A,FALSE,"WWCM"}</definedName>
    <definedName name="werrr" localSheetId="5">{#N/A,#N/A,FALSE,"Pharm";#N/A,#N/A,FALSE,"WWCM"}</definedName>
    <definedName name="werrr">{#N/A,#N/A,FALSE,"Pharm";#N/A,#N/A,FALSE,"WWCM"}</definedName>
    <definedName name="werwe" localSheetId="1" hidden="1">{"Actual",#N/A,FALSE,"(価格)";"Market",#N/A,FALSE,"(価格)";"Plan",#N/A,FALSE,"(価格)"}</definedName>
    <definedName name="werwe" localSheetId="11" hidden="1">{"Actual",#N/A,FALSE,"(価格)";"Market",#N/A,FALSE,"(価格)";"Plan",#N/A,FALSE,"(価格)"}</definedName>
    <definedName name="werwe" localSheetId="15" hidden="1">{"Actual",#N/A,FALSE,"(価格)";"Market",#N/A,FALSE,"(価格)";"Plan",#N/A,FALSE,"(価格)"}</definedName>
    <definedName name="werwe" localSheetId="16" hidden="1">{"Actual",#N/A,FALSE,"(価格)";"Market",#N/A,FALSE,"(価格)";"Plan",#N/A,FALSE,"(価格)"}</definedName>
    <definedName name="werwe" localSheetId="3" hidden="1">{"Actual",#N/A,FALSE,"(価格)";"Market",#N/A,FALSE,"(価格)";"Plan",#N/A,FALSE,"(価格)"}</definedName>
    <definedName name="werwe" localSheetId="4" hidden="1">{"Actual",#N/A,FALSE,"(価格)";"Market",#N/A,FALSE,"(価格)";"Plan",#N/A,FALSE,"(価格)"}</definedName>
    <definedName name="werwe" localSheetId="5" hidden="1">{"Actual",#N/A,FALSE,"(価格)";"Market",#N/A,FALSE,"(価格)";"Plan",#N/A,FALSE,"(価格)"}</definedName>
    <definedName name="werwe" localSheetId="6" hidden="1">{"Actual",#N/A,FALSE,"(価格)";"Market",#N/A,FALSE,"(価格)";"Plan",#N/A,FALSE,"(価格)"}</definedName>
    <definedName name="werwe" localSheetId="8" hidden="1">{"Actual",#N/A,FALSE,"(価格)";"Market",#N/A,FALSE,"(価格)";"Plan",#N/A,FALSE,"(価格)"}</definedName>
    <definedName name="werwe" localSheetId="0" hidden="1">{"Actual",#N/A,FALSE,"(価格)";"Market",#N/A,FALSE,"(価格)";"Plan",#N/A,FALSE,"(価格)"}</definedName>
    <definedName name="werwe" hidden="1">{"Actual",#N/A,FALSE,"(価格)";"Market",#N/A,FALSE,"(価格)";"Plan",#N/A,FALSE,"(価格)"}</definedName>
    <definedName name="werwer" localSheetId="1" hidden="1">{"Actual",#N/A,FALSE,"(価格)";"Market",#N/A,FALSE,"(価格)";"Plan",#N/A,FALSE,"(価格)"}</definedName>
    <definedName name="werwer" localSheetId="11" hidden="1">{"Actual",#N/A,FALSE,"(価格)";"Market",#N/A,FALSE,"(価格)";"Plan",#N/A,FALSE,"(価格)"}</definedName>
    <definedName name="werwer" localSheetId="15" hidden="1">{"Actual",#N/A,FALSE,"(価格)";"Market",#N/A,FALSE,"(価格)";"Plan",#N/A,FALSE,"(価格)"}</definedName>
    <definedName name="werwer" localSheetId="16" hidden="1">{"Actual",#N/A,FALSE,"(価格)";"Market",#N/A,FALSE,"(価格)";"Plan",#N/A,FALSE,"(価格)"}</definedName>
    <definedName name="werwer" localSheetId="3" hidden="1">{"Actual",#N/A,FALSE,"(価格)";"Market",#N/A,FALSE,"(価格)";"Plan",#N/A,FALSE,"(価格)"}</definedName>
    <definedName name="werwer" localSheetId="4" hidden="1">{"Actual",#N/A,FALSE,"(価格)";"Market",#N/A,FALSE,"(価格)";"Plan",#N/A,FALSE,"(価格)"}</definedName>
    <definedName name="werwer" localSheetId="5" hidden="1">{"Actual",#N/A,FALSE,"(価格)";"Market",#N/A,FALSE,"(価格)";"Plan",#N/A,FALSE,"(価格)"}</definedName>
    <definedName name="werwer" localSheetId="6" hidden="1">{"Actual",#N/A,FALSE,"(価格)";"Market",#N/A,FALSE,"(価格)";"Plan",#N/A,FALSE,"(価格)"}</definedName>
    <definedName name="werwer" localSheetId="8" hidden="1">{"Actual",#N/A,FALSE,"(価格)";"Market",#N/A,FALSE,"(価格)";"Plan",#N/A,FALSE,"(価格)"}</definedName>
    <definedName name="werwer" localSheetId="0" hidden="1">{"Actual",#N/A,FALSE,"(価格)";"Market",#N/A,FALSE,"(価格)";"Plan",#N/A,FALSE,"(価格)"}</definedName>
    <definedName name="werwer" hidden="1">{"Actual",#N/A,FALSE,"(価格)";"Market",#N/A,FALSE,"(価格)";"Plan",#N/A,FALSE,"(価格)"}</definedName>
    <definedName name="werwerwe" localSheetId="1" hidden="1">{"ｹﾝﾄ（M)",#N/A,FALSE,"収支・日割";"ｹﾝﾄ（RD)",#N/A,FALSE,"収支・日割";"ｹﾝﾄ（PMC)",#N/A,FALSE,"収支・日割"}</definedName>
    <definedName name="werwerwe" localSheetId="11" hidden="1">{"ｹﾝﾄ（M)",#N/A,FALSE,"収支・日割";"ｹﾝﾄ（RD)",#N/A,FALSE,"収支・日割";"ｹﾝﾄ（PMC)",#N/A,FALSE,"収支・日割"}</definedName>
    <definedName name="werwerwe" localSheetId="15" hidden="1">{"ｹﾝﾄ（M)",#N/A,FALSE,"収支・日割";"ｹﾝﾄ（RD)",#N/A,FALSE,"収支・日割";"ｹﾝﾄ（PMC)",#N/A,FALSE,"収支・日割"}</definedName>
    <definedName name="werwerwe" localSheetId="16"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localSheetId="4" hidden="1">{"ｹﾝﾄ（M)",#N/A,FALSE,"収支・日割";"ｹﾝﾄ（RD)",#N/A,FALSE,"収支・日割";"ｹﾝﾄ（PMC)",#N/A,FALSE,"収支・日割"}</definedName>
    <definedName name="werwerwe" localSheetId="5" hidden="1">{"ｹﾝﾄ（M)",#N/A,FALSE,"収支・日割";"ｹﾝﾄ（RD)",#N/A,FALSE,"収支・日割";"ｹﾝﾄ（PMC)",#N/A,FALSE,"収支・日割"}</definedName>
    <definedName name="werwerwe" localSheetId="6" hidden="1">{"ｹﾝﾄ（M)",#N/A,FALSE,"収支・日割";"ｹﾝﾄ（RD)",#N/A,FALSE,"収支・日割";"ｹﾝﾄ（PMC)",#N/A,FALSE,"収支・日割"}</definedName>
    <definedName name="werwerwe" localSheetId="8"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hidden="1">{"ｹﾝﾄ（M)",#N/A,FALSE,"収支・日割";"ｹﾝﾄ（RD)",#N/A,FALSE,"収支・日割";"ｹﾝﾄ（PMC)",#N/A,FALSE,"収支・日割"}</definedName>
    <definedName name="wet" localSheetId="1" hidden="1">{"Actual",#N/A,FALSE,"(価格)";"Market",#N/A,FALSE,"(価格)";"Plan",#N/A,FALSE,"(価格)"}</definedName>
    <definedName name="wet" localSheetId="11" hidden="1">{"Actual",#N/A,FALSE,"(価格)";"Market",#N/A,FALSE,"(価格)";"Plan",#N/A,FALSE,"(価格)"}</definedName>
    <definedName name="wet" localSheetId="15" hidden="1">{"Actual",#N/A,FALSE,"(価格)";"Market",#N/A,FALSE,"(価格)";"Plan",#N/A,FALSE,"(価格)"}</definedName>
    <definedName name="wet" localSheetId="16" hidden="1">{"Actual",#N/A,FALSE,"(価格)";"Market",#N/A,FALSE,"(価格)";"Plan",#N/A,FALSE,"(価格)"}</definedName>
    <definedName name="wet" localSheetId="3" hidden="1">{"Actual",#N/A,FALSE,"(価格)";"Market",#N/A,FALSE,"(価格)";"Plan",#N/A,FALSE,"(価格)"}</definedName>
    <definedName name="wet" localSheetId="4" hidden="1">{"Actual",#N/A,FALSE,"(価格)";"Market",#N/A,FALSE,"(価格)";"Plan",#N/A,FALSE,"(価格)"}</definedName>
    <definedName name="wet" localSheetId="5" hidden="1">{"Actual",#N/A,FALSE,"(価格)";"Market",#N/A,FALSE,"(価格)";"Plan",#N/A,FALSE,"(価格)"}</definedName>
    <definedName name="wet" localSheetId="6" hidden="1">{"Actual",#N/A,FALSE,"(価格)";"Market",#N/A,FALSE,"(価格)";"Plan",#N/A,FALSE,"(価格)"}</definedName>
    <definedName name="wet" localSheetId="8" hidden="1">{"Actual",#N/A,FALSE,"(価格)";"Market",#N/A,FALSE,"(価格)";"Plan",#N/A,FALSE,"(価格)"}</definedName>
    <definedName name="wet" localSheetId="0" hidden="1">{"Actual",#N/A,FALSE,"(価格)";"Market",#N/A,FALSE,"(価格)";"Plan",#N/A,FALSE,"(価格)"}</definedName>
    <definedName name="wet" hidden="1">{"Actual",#N/A,FALSE,"(価格)";"Market",#N/A,FALSE,"(価格)";"Plan",#N/A,FALSE,"(価格)"}</definedName>
    <definedName name="wetwtwe" localSheetId="1" hidden="1">{#N/A,#N/A,FALSE,"１";#N/A,#N/A,FALSE,"２";#N/A,#N/A,FALSE,"３";#N/A,#N/A,FALSE,"４"}</definedName>
    <definedName name="wetwtwe" localSheetId="11" hidden="1">{#N/A,#N/A,FALSE,"１";#N/A,#N/A,FALSE,"２";#N/A,#N/A,FALSE,"３";#N/A,#N/A,FALSE,"４"}</definedName>
    <definedName name="wetwtwe" localSheetId="15" hidden="1">{#N/A,#N/A,FALSE,"１";#N/A,#N/A,FALSE,"２";#N/A,#N/A,FALSE,"３";#N/A,#N/A,FALSE,"４"}</definedName>
    <definedName name="wetwtwe" localSheetId="16" hidden="1">{#N/A,#N/A,FALSE,"１";#N/A,#N/A,FALSE,"２";#N/A,#N/A,FALSE,"３";#N/A,#N/A,FALSE,"４"}</definedName>
    <definedName name="wetwtwe" localSheetId="3" hidden="1">{#N/A,#N/A,FALSE,"１";#N/A,#N/A,FALSE,"２";#N/A,#N/A,FALSE,"３";#N/A,#N/A,FALSE,"４"}</definedName>
    <definedName name="wetwtwe" localSheetId="4" hidden="1">{#N/A,#N/A,FALSE,"１";#N/A,#N/A,FALSE,"２";#N/A,#N/A,FALSE,"３";#N/A,#N/A,FALSE,"４"}</definedName>
    <definedName name="wetwtwe" localSheetId="5" hidden="1">{#N/A,#N/A,FALSE,"１";#N/A,#N/A,FALSE,"２";#N/A,#N/A,FALSE,"３";#N/A,#N/A,FALSE,"４"}</definedName>
    <definedName name="wetwtwe" localSheetId="6" hidden="1">{#N/A,#N/A,FALSE,"１";#N/A,#N/A,FALSE,"２";#N/A,#N/A,FALSE,"３";#N/A,#N/A,FALSE,"４"}</definedName>
    <definedName name="wetwtwe" localSheetId="8" hidden="1">{#N/A,#N/A,FALSE,"１";#N/A,#N/A,FALSE,"２";#N/A,#N/A,FALSE,"３";#N/A,#N/A,FALSE,"４"}</definedName>
    <definedName name="wetwtwe" localSheetId="0" hidden="1">{#N/A,#N/A,FALSE,"１";#N/A,#N/A,FALSE,"２";#N/A,#N/A,FALSE,"３";#N/A,#N/A,FALSE,"４"}</definedName>
    <definedName name="wetwtwe" hidden="1">{#N/A,#N/A,FALSE,"１";#N/A,#N/A,FALSE,"２";#N/A,#N/A,FALSE,"３";#N/A,#N/A,FALSE,"４"}</definedName>
    <definedName name="working" localSheetId="15">{#N/A,#N/A,FALSE,"REPORT"}</definedName>
    <definedName name="working" localSheetId="5">{#N/A,#N/A,FALSE,"REPORT"}</definedName>
    <definedName name="working">{#N/A,#N/A,FALSE,"REPORT"}</definedName>
    <definedName name="WQDAW" localSheetId="15">{#N/A,#N/A,FALSE,"ISBL"}</definedName>
    <definedName name="WQDAW" localSheetId="5">{#N/A,#N/A,FALSE,"ISBL"}</definedName>
    <definedName name="WQDAW">{#N/A,#N/A,FALSE,"ISBL"}</definedName>
    <definedName name="WQDSA" localSheetId="15">{#N/A,#N/A,FALSE,"PGW"}</definedName>
    <definedName name="WQDSA" localSheetId="5">{#N/A,#N/A,FALSE,"PGW"}</definedName>
    <definedName name="WQDSA">{#N/A,#N/A,FALSE,"PGW"}</definedName>
    <definedName name="WQDWAX"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localSheetId="15">{#N/A,#N/A,FALSE,"FREE"}</definedName>
    <definedName name="WQEFAS" localSheetId="5">{#N/A,#N/A,FALSE,"FREE"}</definedName>
    <definedName name="WQEFAS">{#N/A,#N/A,FALSE,"FREE"}</definedName>
    <definedName name="wqeqw" localSheetId="1" hidden="1">{#N/A,#N/A,FALSE,"１";#N/A,#N/A,FALSE,"２";#N/A,#N/A,FALSE,"３";#N/A,#N/A,FALSE,"４"}</definedName>
    <definedName name="wqeqw" localSheetId="11" hidden="1">{#N/A,#N/A,FALSE,"１";#N/A,#N/A,FALSE,"２";#N/A,#N/A,FALSE,"３";#N/A,#N/A,FALSE,"４"}</definedName>
    <definedName name="wqeqw" localSheetId="15" hidden="1">{#N/A,#N/A,FALSE,"１";#N/A,#N/A,FALSE,"２";#N/A,#N/A,FALSE,"３";#N/A,#N/A,FALSE,"４"}</definedName>
    <definedName name="wqeqw" localSheetId="16" hidden="1">{#N/A,#N/A,FALSE,"１";#N/A,#N/A,FALSE,"２";#N/A,#N/A,FALSE,"３";#N/A,#N/A,FALSE,"４"}</definedName>
    <definedName name="wqeqw" localSheetId="3" hidden="1">{#N/A,#N/A,FALSE,"１";#N/A,#N/A,FALSE,"２";#N/A,#N/A,FALSE,"３";#N/A,#N/A,FALSE,"４"}</definedName>
    <definedName name="wqeqw" localSheetId="4" hidden="1">{#N/A,#N/A,FALSE,"１";#N/A,#N/A,FALSE,"２";#N/A,#N/A,FALSE,"３";#N/A,#N/A,FALSE,"４"}</definedName>
    <definedName name="wqeqw" localSheetId="5" hidden="1">{#N/A,#N/A,FALSE,"１";#N/A,#N/A,FALSE,"２";#N/A,#N/A,FALSE,"３";#N/A,#N/A,FALSE,"４"}</definedName>
    <definedName name="wqeqw" localSheetId="6" hidden="1">{#N/A,#N/A,FALSE,"１";#N/A,#N/A,FALSE,"２";#N/A,#N/A,FALSE,"３";#N/A,#N/A,FALSE,"４"}</definedName>
    <definedName name="wqeqw" localSheetId="8" hidden="1">{#N/A,#N/A,FALSE,"１";#N/A,#N/A,FALSE,"２";#N/A,#N/A,FALSE,"３";#N/A,#N/A,FALSE,"４"}</definedName>
    <definedName name="wqeqw" localSheetId="0" hidden="1">{#N/A,#N/A,FALSE,"１";#N/A,#N/A,FALSE,"２";#N/A,#N/A,FALSE,"３";#N/A,#N/A,FALSE,"４"}</definedName>
    <definedName name="wqeqw" hidden="1">{#N/A,#N/A,FALSE,"１";#N/A,#N/A,FALSE,"２";#N/A,#N/A,FALSE,"３";#N/A,#N/A,FALSE,"４"}</definedName>
    <definedName name="wqrqw" localSheetId="1" hidden="1">{#N/A,#N/A,FALSE,"１";#N/A,#N/A,FALSE,"２";#N/A,#N/A,FALSE,"３";#N/A,#N/A,FALSE,"４"}</definedName>
    <definedName name="wqrqw" localSheetId="11" hidden="1">{#N/A,#N/A,FALSE,"１";#N/A,#N/A,FALSE,"２";#N/A,#N/A,FALSE,"３";#N/A,#N/A,FALSE,"４"}</definedName>
    <definedName name="wqrqw" localSheetId="15" hidden="1">{#N/A,#N/A,FALSE,"１";#N/A,#N/A,FALSE,"２";#N/A,#N/A,FALSE,"３";#N/A,#N/A,FALSE,"４"}</definedName>
    <definedName name="wqrqw" localSheetId="16" hidden="1">{#N/A,#N/A,FALSE,"１";#N/A,#N/A,FALSE,"２";#N/A,#N/A,FALSE,"３";#N/A,#N/A,FALSE,"４"}</definedName>
    <definedName name="wqrqw" localSheetId="3" hidden="1">{#N/A,#N/A,FALSE,"１";#N/A,#N/A,FALSE,"２";#N/A,#N/A,FALSE,"３";#N/A,#N/A,FALSE,"４"}</definedName>
    <definedName name="wqrqw" localSheetId="4" hidden="1">{#N/A,#N/A,FALSE,"１";#N/A,#N/A,FALSE,"２";#N/A,#N/A,FALSE,"３";#N/A,#N/A,FALSE,"４"}</definedName>
    <definedName name="wqrqw" localSheetId="5" hidden="1">{#N/A,#N/A,FALSE,"１";#N/A,#N/A,FALSE,"２";#N/A,#N/A,FALSE,"３";#N/A,#N/A,FALSE,"４"}</definedName>
    <definedName name="wqrqw" localSheetId="6" hidden="1">{#N/A,#N/A,FALSE,"１";#N/A,#N/A,FALSE,"２";#N/A,#N/A,FALSE,"３";#N/A,#N/A,FALSE,"４"}</definedName>
    <definedName name="wqrqw" localSheetId="8" hidden="1">{#N/A,#N/A,FALSE,"１";#N/A,#N/A,FALSE,"２";#N/A,#N/A,FALSE,"３";#N/A,#N/A,FALSE,"４"}</definedName>
    <definedName name="wqrqw" localSheetId="0" hidden="1">{#N/A,#N/A,FALSE,"１";#N/A,#N/A,FALSE,"２";#N/A,#N/A,FALSE,"３";#N/A,#N/A,FALSE,"４"}</definedName>
    <definedName name="wqrqw" hidden="1">{#N/A,#N/A,FALSE,"１";#N/A,#N/A,FALSE,"２";#N/A,#N/A,FALSE,"３";#N/A,#N/A,FALSE,"４"}</definedName>
    <definedName name="wrd" localSheetId="15">{#N/A,#N/A,FALSE,"INPUTS";#N/A,#N/A,FALSE,"PROFORMA BSHEET";#N/A,#N/A,FALSE,"COMBINED";#N/A,#N/A,FALSE,"HIGH YIELD";#N/A,#N/A,FALSE,"COMB_GRAPHS"}</definedName>
    <definedName name="wrd" localSheetId="5">{#N/A,#N/A,FALSE,"INPUTS";#N/A,#N/A,FALSE,"PROFORMA BSHEET";#N/A,#N/A,FALSE,"COMBINED";#N/A,#N/A,FALSE,"HIGH YIELD";#N/A,#N/A,FALSE,"COMB_GRAPHS"}</definedName>
    <definedName name="wrd">{#N/A,#N/A,FALSE,"INPUTS";#N/A,#N/A,FALSE,"PROFORMA BSHEET";#N/A,#N/A,FALSE,"COMBINED";#N/A,#N/A,FALSE,"HIGH YIELD";#N/A,#N/A,FALSE,"COMB_GRAPHS"}</definedName>
    <definedName name="wrhrtn">#REF!</definedName>
    <definedName name="wrn" localSheetId="15">{#N/A,#N/A,FALSE,"DCF Summary";#N/A,#N/A,FALSE,"Casema";#N/A,#N/A,FALSE,"Casema NoTel";#N/A,#N/A,FALSE,"UK";#N/A,#N/A,FALSE,"RCF";#N/A,#N/A,FALSE,"Intercable CZ";#N/A,#N/A,FALSE,"Interkabel P"}</definedName>
    <definedName name="wrn" localSheetId="5">{#N/A,#N/A,FALSE,"DCF Summary";#N/A,#N/A,FALSE,"Casema";#N/A,#N/A,FALSE,"Casema NoTel";#N/A,#N/A,FALSE,"UK";#N/A,#N/A,FALSE,"RCF";#N/A,#N/A,FALSE,"Intercable CZ";#N/A,#N/A,FALSE,"Interkabel P"}</definedName>
    <definedName name="wrn">{#N/A,#N/A,FALSE,"DCF Summary";#N/A,#N/A,FALSE,"Casema";#N/A,#N/A,FALSE,"Casema NoTel";#N/A,#N/A,FALSE,"UK";#N/A,#N/A,FALSE,"RCF";#N/A,#N/A,FALSE,"Intercable CZ";#N/A,#N/A,FALSE,"Interkabel P"}</definedName>
    <definedName name="wrn.1" localSheetId="15">{#N/A,#N/A,FALSE,"F-1";#N/A,#N/A,FALSE,"H-1";#N/A,#N/A,FALSE,"J-1";#N/A,#N/A,FALSE,"K-1";#N/A,#N/A,FALSE,"Q-A-1";#N/A,#N/A,FALSE,"S-1";#N/A,#N/A,FALSE,"T-1";#N/A,#N/A,FALSE,"T-2";#N/A,#N/A,FALSE,"t-3";#N/A,#N/A,FALSE,"ETB"}</definedName>
    <definedName name="wrn.1" localSheetId="5">{#N/A,#N/A,FALSE,"F-1";#N/A,#N/A,FALSE,"H-1";#N/A,#N/A,FALSE,"J-1";#N/A,#N/A,FALSE,"K-1";#N/A,#N/A,FALSE,"Q-A-1";#N/A,#N/A,FALSE,"S-1";#N/A,#N/A,FALSE,"T-1";#N/A,#N/A,FALSE,"T-2";#N/A,#N/A,FALSE,"t-3";#N/A,#N/A,FALSE,"ETB"}</definedName>
    <definedName name="wrn.1">{#N/A,#N/A,FALSE,"F-1";#N/A,#N/A,FALSE,"H-1";#N/A,#N/A,FALSE,"J-1";#N/A,#N/A,FALSE,"K-1";#N/A,#N/A,FALSE,"Q-A-1";#N/A,#N/A,FALSE,"S-1";#N/A,#N/A,FALSE,"T-1";#N/A,#N/A,FALSE,"T-2";#N/A,#N/A,FALSE,"t-3";#N/A,#N/A,FALSE,"ETB"}</definedName>
    <definedName name="wrn.1." localSheetId="15">{#N/A,#N/A,FALSE,"Calc";#N/A,#N/A,FALSE,"Sensitivity";#N/A,#N/A,FALSE,"LT Earn.Dil.";#N/A,#N/A,FALSE,"Dil. AVP"}</definedName>
    <definedName name="wrn.1." localSheetId="5">{#N/A,#N/A,FALSE,"Calc";#N/A,#N/A,FALSE,"Sensitivity";#N/A,#N/A,FALSE,"LT Earn.Dil.";#N/A,#N/A,FALSE,"Dil. AVP"}</definedName>
    <definedName name="wrn.1.">{#N/A,#N/A,FALSE,"Calc";#N/A,#N/A,FALSE,"Sensitivity";#N/A,#N/A,FALSE,"LT Earn.Dil.";#N/A,#N/A,FALSE,"Dil. AVP"}</definedName>
    <definedName name="wrn.10yp._.balance._.sheet." localSheetId="15">{"10yp balance sheet",#N/A,FALSE,"Celtel alternative 6"}</definedName>
    <definedName name="wrn.10yp._.balance._.sheet." localSheetId="5">{"10yp balance sheet",#N/A,FALSE,"Celtel alternative 6"}</definedName>
    <definedName name="wrn.10yp._.balance._.sheet.">{"10yp balance sheet",#N/A,FALSE,"Celtel alternative 6"}</definedName>
    <definedName name="wrn.10yp._.capex." localSheetId="15">{"10yp capex",#N/A,FALSE,"Celtel alternative 6"}</definedName>
    <definedName name="wrn.10yp._.capex." localSheetId="5">{"10yp capex",#N/A,FALSE,"Celtel alternative 6"}</definedName>
    <definedName name="wrn.10yp._.capex.">{"10yp capex",#N/A,FALSE,"Celtel alternative 6"}</definedName>
    <definedName name="wrn.10yp._.customers." localSheetId="15">{"10yp customers",#N/A,FALSE,"Celtel alternative 6"}</definedName>
    <definedName name="wrn.10yp._.customers." localSheetId="5">{"10yp customers",#N/A,FALSE,"Celtel alternative 6"}</definedName>
    <definedName name="wrn.10yp._.customers.">{"10yp customers",#N/A,FALSE,"Celtel alternative 6"}</definedName>
    <definedName name="wrn.10yp._.graphs." localSheetId="15">{"10yp graphs",#N/A,FALSE,"Market Data"}</definedName>
    <definedName name="wrn.10yp._.graphs." localSheetId="5">{"10yp graphs",#N/A,FALSE,"Market Data"}</definedName>
    <definedName name="wrn.10yp._.graphs.">{"10yp graphs",#N/A,FALSE,"Market Data"}</definedName>
    <definedName name="wrn.10yp._.key._.data." localSheetId="15">{"10yp key data",#N/A,FALSE,"Market Data"}</definedName>
    <definedName name="wrn.10yp._.key._.data." localSheetId="5">{"10yp key data",#N/A,FALSE,"Market Data"}</definedName>
    <definedName name="wrn.10yp._.key._.data.">{"10yp key data",#N/A,FALSE,"Market Data"}</definedName>
    <definedName name="wrn.10yp._.profit._.and._.loss." localSheetId="15">{"10yp profit and loss",#N/A,FALSE,"Celtel alternative 6"}</definedName>
    <definedName name="wrn.10yp._.profit._.and._.loss." localSheetId="5">{"10yp profit and loss",#N/A,FALSE,"Celtel alternative 6"}</definedName>
    <definedName name="wrn.10yp._.profit._.and._.loss.">{"10yp profit and loss",#N/A,FALSE,"Celtel alternative 6"}</definedName>
    <definedName name="wrn.10yp._.tariffs." localSheetId="15">{"10yp tariffs",#N/A,FALSE,"Celtel alternative 6"}</definedName>
    <definedName name="wrn.10yp._.tariffs." localSheetId="5">{"10yp tariffs",#N/A,FALSE,"Celtel alternative 6"}</definedName>
    <definedName name="wrn.10yp._.tariffs.">{"10yp tariffs",#N/A,FALSE,"Celtel alternative 6"}</definedName>
    <definedName name="wrn.111111" localSheetId="15">{#N/A,#N/A,FALSE,"Pharm";#N/A,#N/A,FALSE,"WWCM"}</definedName>
    <definedName name="wrn.111111" localSheetId="5">{#N/A,#N/A,FALSE,"Pharm";#N/A,#N/A,FALSE,"WWCM"}</definedName>
    <definedName name="wrn.111111">{#N/A,#N/A,FALSE,"Pharm";#N/A,#N/A,FALSE,"WWCM"}</definedName>
    <definedName name="wrn.1995_1996detail." localSheetId="15">{"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1995_1996detail." localSheetId="5">{"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1995_1996detail.">{"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1996._.BUDGET." localSheetId="15">{"SUMMARY",#N/A,TRUE,"SUMMARY";"compare",#N/A,TRUE,"Vs. Bus Plan";"ratios",#N/A,TRUE,"Ratios";"REVENUE",#N/A,TRUE,"Revenue";"expenses",#N/A,TRUE,"1996 budget";"payroll",#N/A,TRUE,"Payroll"}</definedName>
    <definedName name="wrn.1996._.BUDGET." localSheetId="5">{"SUMMARY",#N/A,TRUE,"SUMMARY";"compare",#N/A,TRUE,"Vs. Bus Plan";"ratios",#N/A,TRUE,"Ratios";"REVENUE",#N/A,TRUE,"Revenue";"expenses",#N/A,TRUE,"1996 budget";"payroll",#N/A,TRUE,"Payroll"}</definedName>
    <definedName name="wrn.1996._.BUDGET.">{"SUMMARY",#N/A,TRUE,"SUMMARY";"compare",#N/A,TRUE,"Vs. Bus Plan";"ratios",#N/A,TRUE,"Ratios";"REVENUE",#N/A,TRUE,"Revenue";"expenses",#N/A,TRUE,"1996 budget";"payroll",#N/A,TRUE,"Payroll"}</definedName>
    <definedName name="wrn.1996._.BUDGET.1" localSheetId="15">{"SUMMARY",#N/A,TRUE,"SUMMARY";"compare",#N/A,TRUE,"Vs. Bus Plan";"ratios",#N/A,TRUE,"Ratios";"REVENUE",#N/A,TRUE,"Revenue";"expenses",#N/A,TRUE,"1996 budget";"payroll",#N/A,TRUE,"Payroll"}</definedName>
    <definedName name="wrn.1996._.BUDGET.1" localSheetId="5">{"SUMMARY",#N/A,TRUE,"SUMMARY";"compare",#N/A,TRUE,"Vs. Bus Plan";"ratios",#N/A,TRUE,"Ratios";"REVENUE",#N/A,TRUE,"Revenue";"expenses",#N/A,TRUE,"1996 budget";"payroll",#N/A,TRUE,"Payroll"}</definedName>
    <definedName name="wrn.1996._.BUDGET.1">{"SUMMARY",#N/A,TRUE,"SUMMARY";"compare",#N/A,TRUE,"Vs. Bus Plan";"ratios",#N/A,TRUE,"Ratios";"REVENUE",#N/A,TRUE,"Revenue";"expenses",#N/A,TRUE,"1996 budget";"payroll",#N/A,TRUE,"Payroll"}</definedName>
    <definedName name="wrn.1996._.TO._.2004." localSheetId="15">{"ten year ratios",#N/A,TRUE,"PROFIT_LOSS";"ten year ratios",#N/A,TRUE,"Ratios";"ten yr opex and capex",#N/A,TRUE,"1996 budget";"ten year revenues",#N/A,TRUE,"Revenue_1996-2004";"ten year payroll",#N/A,TRUE,"Payroll"}</definedName>
    <definedName name="wrn.1996._.TO._.2004." localSheetId="5">{"ten year ratios",#N/A,TRUE,"PROFIT_LOSS";"ten year ratios",#N/A,TRUE,"Ratios";"ten yr opex and capex",#N/A,TRUE,"1996 budget";"ten year revenues",#N/A,TRUE,"Revenue_1996-2004";"ten year payroll",#N/A,TRUE,"Payroll"}</definedName>
    <definedName name="wrn.1996._.TO._.2004.">{"ten year ratios",#N/A,TRUE,"PROFIT_LOSS";"ten year ratios",#N/A,TRUE,"Ratios";"ten yr opex and capex",#N/A,TRUE,"1996 budget";"ten year revenues",#N/A,TRUE,"Revenue_1996-2004";"ten year payroll",#N/A,TRUE,"Payroll"}</definedName>
    <definedName name="wrn.2" localSheetId="1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wrn.2" localSheetId="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wrn.2">{#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wrn.3" localSheetId="15">{#N/A,#N/A,FALSE,"K-1";#N/A,#N/A,FALSE,"Q-1";#N/A,#N/A,FALSE,"CAP DIST";#N/A,#N/A,FALSE,"F-1";#N/A,#N/A,FALSE,"H-1";#N/A,#N/A,FALSE,"J-1";#N/A,#N/A,FALSE,"S-1";#N/A,#N/A,FALSE,"S-2";#N/A,#N/A,FALSE,"T-1";#N/A,#N/A,FALSE,"H&amp;Q D-4";#N/A,#N/A,FALSE,"LN";#N/A,#N/A,FALSE,"RATIOS";#N/A,#N/A,FALSE,"SCH CAPITAL";#N/A,#N/A,FALSE,"Sheet2";#N/A,#N/A,FALSE,"Sheet1";#N/A,#N/A,FALSE,"TRANSFER"}</definedName>
    <definedName name="wrn.3" localSheetId="5">{#N/A,#N/A,FALSE,"K-1";#N/A,#N/A,FALSE,"Q-1";#N/A,#N/A,FALSE,"CAP DIST";#N/A,#N/A,FALSE,"F-1";#N/A,#N/A,FALSE,"H-1";#N/A,#N/A,FALSE,"J-1";#N/A,#N/A,FALSE,"S-1";#N/A,#N/A,FALSE,"S-2";#N/A,#N/A,FALSE,"T-1";#N/A,#N/A,FALSE,"H&amp;Q D-4";#N/A,#N/A,FALSE,"LN";#N/A,#N/A,FALSE,"RATIOS";#N/A,#N/A,FALSE,"SCH CAPITAL";#N/A,#N/A,FALSE,"Sheet2";#N/A,#N/A,FALSE,"Sheet1";#N/A,#N/A,FALSE,"TRANSFER"}</definedName>
    <definedName name="wrn.3">{#N/A,#N/A,FALSE,"K-1";#N/A,#N/A,FALSE,"Q-1";#N/A,#N/A,FALSE,"CAP DIST";#N/A,#N/A,FALSE,"F-1";#N/A,#N/A,FALSE,"H-1";#N/A,#N/A,FALSE,"J-1";#N/A,#N/A,FALSE,"S-1";#N/A,#N/A,FALSE,"S-2";#N/A,#N/A,FALSE,"T-1";#N/A,#N/A,FALSE,"H&amp;Q D-4";#N/A,#N/A,FALSE,"LN";#N/A,#N/A,FALSE,"RATIOS";#N/A,#N/A,FALSE,"SCH CAPITAL";#N/A,#N/A,FALSE,"Sheet2";#N/A,#N/A,FALSE,"Sheet1";#N/A,#N/A,FALSE,"TRANSFER"}</definedName>
    <definedName name="wrn.3yr.CF." localSheetId="15">{"assume",#N/A,FALSE,"K&amp;20th Month CF";"MoCF",#N/A,FALSE,"K&amp;20th Month CF";"AnCF",#N/A,FALSE,"K&amp;20th Month CF"}</definedName>
    <definedName name="wrn.3yr.CF." localSheetId="5">{"assume",#N/A,FALSE,"K&amp;20th Month CF";"MoCF",#N/A,FALSE,"K&amp;20th Month CF";"AnCF",#N/A,FALSE,"K&amp;20th Month CF"}</definedName>
    <definedName name="wrn.3yr.CF.">{"assume",#N/A,FALSE,"K&amp;20th Month CF";"MoCF",#N/A,FALSE,"K&amp;20th Month CF";"AnCF",#N/A,FALSE,"K&amp;20th Month CF"}</definedName>
    <definedName name="wrn.4" localSheetId="15">{#N/A,#N/A,FALSE,"K-1";#N/A,#N/A,FALSE,"Q-1";#N/A,#N/A,FALSE,"CAP DIST";#N/A,#N/A,FALSE,"F-1";#N/A,#N/A,FALSE,"H-1";#N/A,#N/A,FALSE,"J-1";#N/A,#N/A,FALSE,"S-1";#N/A,#N/A,FALSE,"S-2";#N/A,#N/A,FALSE,"T-1";#N/A,#N/A,FALSE,"H&amp;Q D-4";#N/A,#N/A,FALSE,"LN";#N/A,#N/A,FALSE,"RATIOS";#N/A,#N/A,FALSE,"SCH CAPITAL";#N/A,#N/A,FALSE,"Sheet2";#N/A,#N/A,FALSE,"Sheet1";#N/A,#N/A,FALSE,"TRANSFER"}</definedName>
    <definedName name="wrn.4" localSheetId="5">{#N/A,#N/A,FALSE,"K-1";#N/A,#N/A,FALSE,"Q-1";#N/A,#N/A,FALSE,"CAP DIST";#N/A,#N/A,FALSE,"F-1";#N/A,#N/A,FALSE,"H-1";#N/A,#N/A,FALSE,"J-1";#N/A,#N/A,FALSE,"S-1";#N/A,#N/A,FALSE,"S-2";#N/A,#N/A,FALSE,"T-1";#N/A,#N/A,FALSE,"H&amp;Q D-4";#N/A,#N/A,FALSE,"LN";#N/A,#N/A,FALSE,"RATIOS";#N/A,#N/A,FALSE,"SCH CAPITAL";#N/A,#N/A,FALSE,"Sheet2";#N/A,#N/A,FALSE,"Sheet1";#N/A,#N/A,FALSE,"TRANSFER"}</definedName>
    <definedName name="wrn.4">{#N/A,#N/A,FALSE,"K-1";#N/A,#N/A,FALSE,"Q-1";#N/A,#N/A,FALSE,"CAP DIST";#N/A,#N/A,FALSE,"F-1";#N/A,#N/A,FALSE,"H-1";#N/A,#N/A,FALSE,"J-1";#N/A,#N/A,FALSE,"S-1";#N/A,#N/A,FALSE,"S-2";#N/A,#N/A,FALSE,"T-1";#N/A,#N/A,FALSE,"H&amp;Q D-4";#N/A,#N/A,FALSE,"LN";#N/A,#N/A,FALSE,"RATIOS";#N/A,#N/A,FALSE,"SCH CAPITAL";#N/A,#N/A,FALSE,"Sheet2";#N/A,#N/A,FALSE,"Sheet1";#N/A,#N/A,FALSE,"TRANSFER"}</definedName>
    <definedName name="wrn.730." localSheetId="15">{#N/A,#N/A,FALSE,"REPORT"}</definedName>
    <definedName name="wrn.730." localSheetId="5">{#N/A,#N/A,FALSE,"REPORT"}</definedName>
    <definedName name="wrn.730.">{#N/A,#N/A,FALSE,"REPORT"}</definedName>
    <definedName name="wrn.731" localSheetId="15">{#N/A,#N/A,FALSE,"REPORT"}</definedName>
    <definedName name="wrn.731" localSheetId="5">{#N/A,#N/A,FALSE,"REPORT"}</definedName>
    <definedName name="wrn.731">{#N/A,#N/A,FALSE,"REPORT"}</definedName>
    <definedName name="wrn.750." localSheetId="15">{#N/A,#N/A,FALSE,"REPORT"}</definedName>
    <definedName name="wrn.750." localSheetId="5">{#N/A,#N/A,FALSE,"REPORT"}</definedName>
    <definedName name="wrn.750.">{#N/A,#N/A,FALSE,"REPORT"}</definedName>
    <definedName name="wrn.7501" localSheetId="15">{#N/A,#N/A,FALSE,"REPORT"}</definedName>
    <definedName name="wrn.7501" localSheetId="5">{#N/A,#N/A,FALSE,"REPORT"}</definedName>
    <definedName name="wrn.7501">{#N/A,#N/A,FALSE,"REPORT"}</definedName>
    <definedName name="wrn.760.16." localSheetId="15">{#N/A,#N/A,FALSE,"REPORT"}</definedName>
    <definedName name="wrn.760.16." localSheetId="5">{#N/A,#N/A,FALSE,"REPORT"}</definedName>
    <definedName name="wrn.760.16.">{#N/A,#N/A,FALSE,"REPORT"}</definedName>
    <definedName name="wrn.7900" localSheetId="15">{#N/A,#N/A,FALSE,"REPORT"}</definedName>
    <definedName name="wrn.7900" localSheetId="5">{#N/A,#N/A,FALSE,"REPORT"}</definedName>
    <definedName name="wrn.7900">{#N/A,#N/A,FALSE,"REPORT"}</definedName>
    <definedName name="wrn.905" localSheetId="15">{#N/A,#N/A,FALSE,"REPORT"}</definedName>
    <definedName name="wrn.905" localSheetId="5">{#N/A,#N/A,FALSE,"REPORT"}</definedName>
    <definedName name="wrn.905">{#N/A,#N/A,FALSE,"REPORT"}</definedName>
    <definedName name="wrn.95_17910." localSheetId="15">{#N/A,#N/A,FALSE,"Aktiva";#N/A,#N/A,FALSE,"Passiva";#N/A,#N/A,FALSE,"GuV Erl"}</definedName>
    <definedName name="wrn.95_17910." localSheetId="5">{#N/A,#N/A,FALSE,"Aktiva";#N/A,#N/A,FALSE,"Passiva";#N/A,#N/A,FALSE,"GuV Erl"}</definedName>
    <definedName name="wrn.95_17910.">{#N/A,#N/A,FALSE,"Aktiva";#N/A,#N/A,FALSE,"Passiva";#N/A,#N/A,FALSE,"GuV Erl"}</definedName>
    <definedName name="wrn.95_55000." localSheetId="15">{#N/A,#N/A,FALSE,"AKTIVA";#N/A,#N/A,FALSE,"PASSIVA";#N/A,#N/A,FALSE,"GUV-RECHNUNG"}</definedName>
    <definedName name="wrn.95_55000." localSheetId="5">{#N/A,#N/A,FALSE,"AKTIVA";#N/A,#N/A,FALSE,"PASSIVA";#N/A,#N/A,FALSE,"GUV-RECHNUNG"}</definedName>
    <definedName name="wrn.95_55000.">{#N/A,#N/A,FALSE,"AKTIVA";#N/A,#N/A,FALSE,"PASSIVA";#N/A,#N/A,FALSE,"GUV-RECHNUNG"}</definedName>
    <definedName name="wrn.99999" localSheetId="15">{#N/A,#N/A,FALSE,"REPORT"}</definedName>
    <definedName name="wrn.99999" localSheetId="5">{#N/A,#N/A,FALSE,"REPORT"}</definedName>
    <definedName name="wrn.99999">{#N/A,#N/A,FALSE,"REPORT"}</definedName>
    <definedName name="wrn.A3._.Reports." localSheetId="15">{#N/A,#N/A,FALSE,"ActvBud";#N/A,#N/A,FALSE,"RptSalJC";#N/A,#N/A,FALSE,"RptSalTot ";#N/A,#N/A,FALSE,"RptSumExp";#N/A,#N/A,FALSE,"RptSum"}</definedName>
    <definedName name="wrn.A3._.Reports." localSheetId="5">{#N/A,#N/A,FALSE,"ActvBud";#N/A,#N/A,FALSE,"RptSalJC";#N/A,#N/A,FALSE,"RptSalTot ";#N/A,#N/A,FALSE,"RptSumExp";#N/A,#N/A,FALSE,"RptSum"}</definedName>
    <definedName name="wrn.A3._.Reports.">{#N/A,#N/A,FALSE,"ActvBud";#N/A,#N/A,FALSE,"RptSalJC";#N/A,#N/A,FALSE,"RptSalTot ";#N/A,#N/A,FALSE,"RptSumExp";#N/A,#N/A,FALSE,"RptSum"}</definedName>
    <definedName name="wrn.A4._.Reports." localSheetId="15">{#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 localSheetId="5">{#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A." localSheetId="15">{#N/A,#N/A,FALSE,"PMTABB";#N/A,#N/A,FALSE,"PMTABB"}</definedName>
    <definedName name="wrn.AA." localSheetId="5">{#N/A,#N/A,FALSE,"PMTABB";#N/A,#N/A,FALSE,"PMTABB"}</definedName>
    <definedName name="wrn.AA.">{#N/A,#N/A,FALSE,"PMTABB";#N/A,#N/A,FALSE,"PMTABB"}</definedName>
    <definedName name="wrn.aaa" localSheetId="15">{#N/A,#N/A,FALSE,"Pharm";#N/A,#N/A,FALSE,"WWCM"}</definedName>
    <definedName name="wrn.aaa" localSheetId="5">{#N/A,#N/A,FALSE,"Pharm";#N/A,#N/A,FALSE,"WWCM"}</definedName>
    <definedName name="wrn.aaa">{#N/A,#N/A,FALSE,"Pharm";#N/A,#N/A,FALSE,"WWCM"}</definedName>
    <definedName name="wrn.aaaaaaa" localSheetId="15">{#N/A,#N/A,FALSE,"Pharm";#N/A,#N/A,FALSE,"WWCM"}</definedName>
    <definedName name="wrn.aaaaaaa" localSheetId="5">{#N/A,#N/A,FALSE,"Pharm";#N/A,#N/A,FALSE,"WWCM"}</definedName>
    <definedName name="wrn.aaaaaaa">{#N/A,#N/A,FALSE,"Pharm";#N/A,#N/A,FALSE,"WWCM"}</definedName>
    <definedName name="wrn.aba." localSheetId="15">{"ww",#N/A,FALSE,"Hospital Products";"us",#N/A,FALSE,"Hospital Products";"in",#N/A,FALSE,"Hospital Products"}</definedName>
    <definedName name="wrn.aba." localSheetId="5">{"ww",#N/A,FALSE,"Hospital Products";"us",#N/A,FALSE,"Hospital Products";"in",#N/A,FALSE,"Hospital Products"}</definedName>
    <definedName name="wrn.aba.">{"ww",#N/A,FALSE,"Hospital Products";"us",#N/A,FALSE,"Hospital Products";"in",#N/A,FALSE,"Hospital Products"}</definedName>
    <definedName name="wrn.abl." localSheetId="15">{"ww",#N/A,FALSE,"Hospital Products";"us",#N/A,FALSE,"Hospital Products";"in",#N/A,FALSE,"Hospital Products"}</definedName>
    <definedName name="wrn.abl." localSheetId="5">{"ww",#N/A,FALSE,"Hospital Products";"us",#N/A,FALSE,"Hospital Products";"in",#N/A,FALSE,"Hospital Products"}</definedName>
    <definedName name="wrn.abl.">{"ww",#N/A,FALSE,"Hospital Products";"us",#N/A,FALSE,"Hospital Products";"in",#N/A,FALSE,"Hospital Products"}</definedName>
    <definedName name="wrn.abt." localSheetId="15">{"ww",#N/A,FALSE,"Hospital Products";"us",#N/A,FALSE,"Hospital Products";"in",#N/A,FALSE,"Hospital Products"}</definedName>
    <definedName name="wrn.abt." localSheetId="5">{"ww",#N/A,FALSE,"Hospital Products";"us",#N/A,FALSE,"Hospital Products";"in",#N/A,FALSE,"Hospital Products"}</definedName>
    <definedName name="wrn.abt.">{"ww",#N/A,FALSE,"Hospital Products";"us",#N/A,FALSE,"Hospital Products";"in",#N/A,FALSE,"Hospital Products"}</definedName>
    <definedName name="wrn.Accounts." localSheetId="15">{"turnover",#N/A,FALSE;"profits",#N/A,FALSE;"cash",#N/A,FALSE}</definedName>
    <definedName name="wrn.Accounts." localSheetId="5">{"turnover",#N/A,FALSE;"profits",#N/A,FALSE;"cash",#N/A,FALSE}</definedName>
    <definedName name="wrn.Accounts.">{"turnover",#N/A,FALSE;"profits",#N/A,FALSE;"cash",#N/A,FALSE}</definedName>
    <definedName name="wrn.ACQUISITION._.DSW." localSheetId="15">{#N/A,#N/A,FALSE,"Simu.";#N/A,#N/A,FALSE,"Table";#N/A,#N/A,FALSE,"Hypo."}</definedName>
    <definedName name="wrn.ACQUISITION._.DSW." localSheetId="5">{#N/A,#N/A,FALSE,"Simu.";#N/A,#N/A,FALSE,"Table";#N/A,#N/A,FALSE,"Hypo."}</definedName>
    <definedName name="wrn.ACQUISITION._.DSW.">{#N/A,#N/A,FALSE,"Simu.";#N/A,#N/A,FALSE,"Table";#N/A,#N/A,FALSE,"Hypo."}</definedName>
    <definedName name="wrn.Acquisition_matrix." localSheetId="15">{"Acq_matrix",#N/A,FALSE,"Acquisition Matrix"}</definedName>
    <definedName name="wrn.Acquisition_matrix." localSheetId="5">{"Acq_matrix",#N/A,FALSE,"Acquisition Matrix"}</definedName>
    <definedName name="wrn.Acquisition_matrix.">{"Acq_matrix",#N/A,FALSE,"Acquisition Matrix"}</definedName>
    <definedName name="wrn.adj95." localSheetId="15">{"adj95mult",#N/A,FALSE,"COMPCO";"adj95est",#N/A,FALSE,"COMPCO"}</definedName>
    <definedName name="wrn.adj95." localSheetId="5">{"adj95mult",#N/A,FALSE,"COMPCO";"adj95est",#N/A,FALSE,"COMPCO"}</definedName>
    <definedName name="wrn.adj95.">{"adj95mult",#N/A,FALSE,"COMPCO";"adj95est",#N/A,FALSE,"COMPCO"}</definedName>
    <definedName name="wrn.Aging._.and._.Trend._.Analysis." localSheetId="1"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rplane." localSheetId="15">{"Airplane",#N/A,FALSE,"FIXASSTS"}</definedName>
    <definedName name="wrn.Airplane." localSheetId="5">{"Airplane",#N/A,FALSE,"FIXASSTS"}</definedName>
    <definedName name="wrn.Airplane.">{"Airplane",#N/A,FALSE,"FIXASSTS"}</definedName>
    <definedName name="wrn.all." localSheetId="1" hidden="1">{#N/A,#N/A,FALSE,"6mthly";#N/A,#N/A,FALSE,"Dec yrly";#N/A,#N/A,FALSE,"June yrly "}</definedName>
    <definedName name="wrn.all." localSheetId="11" hidden="1">{#N/A,#N/A,FALSE,"6mthly";#N/A,#N/A,FALSE,"Dec yrly";#N/A,#N/A,FALSE,"June yrly "}</definedName>
    <definedName name="wrn.all." localSheetId="15" hidden="1">{#N/A,#N/A,FALSE,"6mthly";#N/A,#N/A,FALSE,"Dec yrly";#N/A,#N/A,FALSE,"June yrly "}</definedName>
    <definedName name="wrn.all." localSheetId="16" hidden="1">{#N/A,#N/A,FALSE,"6mthly";#N/A,#N/A,FALSE,"Dec yrly";#N/A,#N/A,FALSE,"June yrly "}</definedName>
    <definedName name="wrn.all." localSheetId="3" hidden="1">{#N/A,#N/A,FALSE,"6mthly";#N/A,#N/A,FALSE,"Dec yrly";#N/A,#N/A,FALSE,"June yrly "}</definedName>
    <definedName name="wrn.all." localSheetId="4" hidden="1">{#N/A,#N/A,FALSE,"6mthly";#N/A,#N/A,FALSE,"Dec yrly";#N/A,#N/A,FALSE,"June yrly "}</definedName>
    <definedName name="wrn.all." localSheetId="5" hidden="1">{#N/A,#N/A,FALSE,"6mthly";#N/A,#N/A,FALSE,"Dec yrly";#N/A,#N/A,FALSE,"June yrly "}</definedName>
    <definedName name="wrn.all." localSheetId="6" hidden="1">{#N/A,#N/A,FALSE,"6mthly";#N/A,#N/A,FALSE,"Dec yrly";#N/A,#N/A,FALSE,"June yrly "}</definedName>
    <definedName name="wrn.all." localSheetId="8" hidden="1">{#N/A,#N/A,FALSE,"6mthly";#N/A,#N/A,FALSE,"Dec yrly";#N/A,#N/A,FALSE,"June yrly "}</definedName>
    <definedName name="wrn.all." localSheetId="0" hidden="1">{#N/A,#N/A,FALSE,"6mthly";#N/A,#N/A,FALSE,"Dec yrly";#N/A,#N/A,FALSE,"June yrly "}</definedName>
    <definedName name="wrn.all." hidden="1">{#N/A,#N/A,FALSE,"6mthly";#N/A,#N/A,FALSE,"Dec yrly";#N/A,#N/A,FALSE,"June yrly "}</definedName>
    <definedName name="wrn.All._.Exhibits." localSheetId="15">{"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5">{"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localSheetId="15">{#N/A,#N/A,TRUE,"Assumptions";#N/A,#N/A,TRUE,"Op Projection";#N/A,#N/A,TRUE,"Capital";#N/A,#N/A,TRUE,"Income";#N/A,#N/A,TRUE,"Balance";#N/A,#N/A,TRUE,"Sources&amp;Uses"}</definedName>
    <definedName name="wrn.All._.Financials." localSheetId="5">{#N/A,#N/A,TRUE,"Assumptions";#N/A,#N/A,TRUE,"Op Projection";#N/A,#N/A,TRUE,"Capital";#N/A,#N/A,TRUE,"Income";#N/A,#N/A,TRUE,"Balance";#N/A,#N/A,TRUE,"Sources&amp;Uses"}</definedName>
    <definedName name="wrn.All._.Financials.">{#N/A,#N/A,TRUE,"Assumptions";#N/A,#N/A,TRUE,"Op Projection";#N/A,#N/A,TRUE,"Capital";#N/A,#N/A,TRUE,"Income";#N/A,#N/A,TRUE,"Balance";#N/A,#N/A,TRUE,"Sources&amp;Uses"}</definedName>
    <definedName name="wrn.all._.input." localSheetId="15">{"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5">{"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5">{"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5">{#N/A,#N/A,FALSE,"Profit &amp; Loss";#N/A,#N/A,FALSE,"Cash Management";#N/A,#N/A,FALSE,"Conversion Cost";#N/A,#N/A,FALSE,"Operating KPI's";#N/A,#N/A,FALSE,"Major Projects";#N/A,#N/A,FALSE,"Capital Project Status";#N/A,#N/A,FALSE,"Early Warn &amp; Risk ";#N/A,#N/A,FALSE,"Marketplace Gaps";#N/A,#N/A,FALSE,"Scrap Process";#N/A,#N/A,FALSE,"Gross Margin Chain";#N/A,#N/A,FALSE,"Performance Indicators";#N/A,#N/A,FALSE,"GM Analysis - Mill"}</definedName>
    <definedName name="wrn.All._.Reports." localSheetId="5">{#N/A,#N/A,FALSE,"Profit &amp; Loss";#N/A,#N/A,FALSE,"Cash Management";#N/A,#N/A,FALSE,"Conversion Cost";#N/A,#N/A,FALSE,"Operating KPI's";#N/A,#N/A,FALSE,"Major Projects";#N/A,#N/A,FALSE,"Capital Project Status";#N/A,#N/A,FALSE,"Early Warn &amp; Risk ";#N/A,#N/A,FALSE,"Marketplace Gaps";#N/A,#N/A,FALSE,"Scrap Process";#N/A,#N/A,FALSE,"Gross Margin Chain";#N/A,#N/A,FALSE,"Performance Indicators";#N/A,#N/A,FALSE,"GM Analysis - Mill"}</definedName>
    <definedName name="wrn.All._.Reports.">{#N/A,#N/A,FALSE,"Profit &amp; Loss";#N/A,#N/A,FALSE,"Cash Management";#N/A,#N/A,FALSE,"Conversion Cost";#N/A,#N/A,FALSE,"Operating KPI's";#N/A,#N/A,FALSE,"Major Projects";#N/A,#N/A,FALSE,"Capital Project Status";#N/A,#N/A,FALSE,"Early Warn &amp; Risk ";#N/A,#N/A,FALSE,"Marketplace Gaps";#N/A,#N/A,FALSE,"Scrap Process";#N/A,#N/A,FALSE,"Gross Margin Chain";#N/A,#N/A,FALSE,"Performance Indicators";#N/A,#N/A,FALSE,"GM Analysis - Mill"}</definedName>
    <definedName name="wrn.All._.Sheets._.One._.by._.One." localSheetId="15">{#N/A,#N/A,FALSE,"Info";#N/A,#N/A,FALSE,"Op I";#N/A,#N/A,FALSE,"Op O";#N/A,#N/A,FALSE,"LBO I";#N/A,#N/A,FALSE,"LBO O";#N/A,#N/A,FALSE,"Taxes"}</definedName>
    <definedName name="wrn.All._.Sheets._.One._.by._.One." localSheetId="5">{#N/A,#N/A,FALSE,"Info";#N/A,#N/A,FALSE,"Op I";#N/A,#N/A,FALSE,"Op O";#N/A,#N/A,FALSE,"LBO I";#N/A,#N/A,FALSE,"LBO O";#N/A,#N/A,FALSE,"Taxes"}</definedName>
    <definedName name="wrn.All._.Sheets._.One._.by._.One.">{#N/A,#N/A,FALSE,"Info";#N/A,#N/A,FALSE,"Op I";#N/A,#N/A,FALSE,"Op O";#N/A,#N/A,FALSE,"LBO I";#N/A,#N/A,FALSE,"LBO O";#N/A,#N/A,FALSE,"Taxes"}</definedName>
    <definedName name="wrn.all.2" localSheetId="15">{#N/A,#N/A,FALSE,"DCF";#N/A,#N/A,FALSE,"WACC";#N/A,#N/A,FALSE,"Sales_EBIT";#N/A,#N/A,FALSE,"Capex_Depreciation";#N/A,#N/A,FALSE,"WC";#N/A,#N/A,FALSE,"Interest";#N/A,#N/A,FALSE,"Assumptions"}</definedName>
    <definedName name="wrn.all.2" localSheetId="5">{#N/A,#N/A,FALSE,"DCF";#N/A,#N/A,FALSE,"WACC";#N/A,#N/A,FALSE,"Sales_EBIT";#N/A,#N/A,FALSE,"Capex_Depreciation";#N/A,#N/A,FALSE,"WC";#N/A,#N/A,FALSE,"Interest";#N/A,#N/A,FALSE,"Assumptions"}</definedName>
    <definedName name="wrn.all.2">{#N/A,#N/A,FALSE,"DCF";#N/A,#N/A,FALSE,"WACC";#N/A,#N/A,FALSE,"Sales_EBIT";#N/A,#N/A,FALSE,"Capex_Depreciation";#N/A,#N/A,FALSE,"WC";#N/A,#N/A,FALSE,"Interest";#N/A,#N/A,FALSE,"Assumptions"}</definedName>
    <definedName name="wrn.ALL2." localSheetId="15">{#N/A,#N/A,FALSE,"DCF";#N/A,#N/A,FALSE,"WACC";#N/A,#N/A,FALSE,"Sales_EBIT";#N/A,#N/A,FALSE,"Capex_Depreciation";#N/A,#N/A,FALSE,"WC";#N/A,#N/A,FALSE,"Interest";#N/A,#N/A,FALSE,"Assumptions"}</definedName>
    <definedName name="wrn.ALL2." localSheetId="5">{#N/A,#N/A,FALSE,"DCF";#N/A,#N/A,FALSE,"WACC";#N/A,#N/A,FALSE,"Sales_EBIT";#N/A,#N/A,FALSE,"Capex_Depreciation";#N/A,#N/A,FALSE,"WC";#N/A,#N/A,FALSE,"Interest";#N/A,#N/A,FALSE,"Assumptions"}</definedName>
    <definedName name="wrn.ALL2.">{#N/A,#N/A,FALSE,"DCF";#N/A,#N/A,FALSE,"WACC";#N/A,#N/A,FALSE,"Sales_EBIT";#N/A,#N/A,FALSE,"Capex_Depreciation";#N/A,#N/A,FALSE,"WC";#N/A,#N/A,FALSE,"Interest";#N/A,#N/A,FALSE,"Assumptions"}</definedName>
    <definedName name="wrn.all3" localSheetId="15">{#N/A,#N/A,FALSE,"assumptions";#N/A,#N/A,FALSE,"v_projcy";#N/A,#N/A,FALSE,"tar_proj";#N/A,#N/A,FALSE,"contrib_annual";#N/A,#N/A,FALSE,"Proforma";#N/A,#N/A,FALSE,"purc_97";#N/A,#N/A,FALSE,"syn_purc_97";#N/A,#N/A,FALSE,"pool_97";#N/A,#N/A,FALSE,"syn_pool_97";#N/A,#N/A,FALSE,"pool1_FY2"}</definedName>
    <definedName name="wrn.all3" localSheetId="5">{#N/A,#N/A,FALSE,"assumptions";#N/A,#N/A,FALSE,"v_projcy";#N/A,#N/A,FALSE,"tar_proj";#N/A,#N/A,FALSE,"contrib_annual";#N/A,#N/A,FALSE,"Proforma";#N/A,#N/A,FALSE,"purc_97";#N/A,#N/A,FALSE,"syn_purc_97";#N/A,#N/A,FALSE,"pool_97";#N/A,#N/A,FALSE,"syn_pool_97";#N/A,#N/A,FALSE,"pool1_FY2"}</definedName>
    <definedName name="wrn.all3">{#N/A,#N/A,FALSE,"assumptions";#N/A,#N/A,FALSE,"v_projcy";#N/A,#N/A,FALSE,"tar_proj";#N/A,#N/A,FALSE,"contrib_annual";#N/A,#N/A,FALSE,"Proforma";#N/A,#N/A,FALSE,"purc_97";#N/A,#N/A,FALSE,"syn_purc_97";#N/A,#N/A,FALSE,"pool_97";#N/A,#N/A,FALSE,"syn_pool_97";#N/A,#N/A,FALSE,"pool1_FY2"}</definedName>
    <definedName name="wrn.AllDataPages." localSheetId="15">{#N/A,#N/A,FALSE,"Balance Sheet";#N/A,#N/A,FALSE,"Income Statement";#N/A,#N/A,FALSE,"Changes in Financial Position"}</definedName>
    <definedName name="wrn.AllDataPages." localSheetId="5">{#N/A,#N/A,FALSE,"Balance Sheet";#N/A,#N/A,FALSE,"Income Statement";#N/A,#N/A,FALSE,"Changes in Financial Position"}</definedName>
    <definedName name="wrn.AllDataPages.">{#N/A,#N/A,FALSE,"Balance Sheet";#N/A,#N/A,FALSE,"Income Statement";#N/A,#N/A,FALSE,"Changes in Financial Position"}</definedName>
    <definedName name="wrn.AnnualRentRoll" localSheetId="1" hidden="1">{"AnnualRentRoll",#N/A,FALSE,"RentRoll"}</definedName>
    <definedName name="wrn.AnnualRentRoll" localSheetId="11" hidden="1">{"AnnualRentRoll",#N/A,FALSE,"RentRoll"}</definedName>
    <definedName name="wrn.AnnualRentRoll" localSheetId="15" hidden="1">{"AnnualRentRoll",#N/A,FALSE,"RentRoll"}</definedName>
    <definedName name="wrn.AnnualRentRoll" localSheetId="16" hidden="1">{"AnnualRentRoll",#N/A,FALSE,"RentRoll"}</definedName>
    <definedName name="wrn.AnnualRentRoll" localSheetId="3" hidden="1">{"AnnualRentRoll",#N/A,FALSE,"RentRoll"}</definedName>
    <definedName name="wrn.AnnualRentRoll" localSheetId="4" hidden="1">{"AnnualRentRoll",#N/A,FALSE,"RentRoll"}</definedName>
    <definedName name="wrn.AnnualRentRoll" localSheetId="5" hidden="1">{"AnnualRentRoll",#N/A,FALSE,"RentRoll"}</definedName>
    <definedName name="wrn.AnnualRentRoll" localSheetId="6" hidden="1">{"AnnualRentRoll",#N/A,FALSE,"RentRoll"}</definedName>
    <definedName name="wrn.AnnualRentRoll" localSheetId="8" hidden="1">{"AnnualRentRoll",#N/A,FALSE,"RentRoll"}</definedName>
    <definedName name="wrn.AnnualRentRoll" localSheetId="0" hidden="1">{"AnnualRentRoll",#N/A,FALSE,"RentRoll"}</definedName>
    <definedName name="wrn.AnnualRentRoll" hidden="1">{"AnnualRentRoll",#N/A,FALSE,"RentRoll"}</definedName>
    <definedName name="wrn.AnnualRentRoll." localSheetId="1" hidden="1">{"AnnualRentRoll",#N/A,FALSE,"RentRoll"}</definedName>
    <definedName name="wrn.AnnualRentRoll." localSheetId="11" hidden="1">{"AnnualRentRoll",#N/A,FALSE,"RentRoll"}</definedName>
    <definedName name="wrn.AnnualRentRoll." localSheetId="15" hidden="1">{"AnnualRentRoll",#N/A,FALSE,"RentRoll"}</definedName>
    <definedName name="wrn.AnnualRentRoll." localSheetId="16" hidden="1">{"AnnualRentRoll",#N/A,FALSE,"RentRoll"}</definedName>
    <definedName name="wrn.AnnualRentRoll." localSheetId="3" hidden="1">{"AnnualRentRoll",#N/A,FALSE,"RentRoll"}</definedName>
    <definedName name="wrn.AnnualRentRoll." localSheetId="4" hidden="1">{"AnnualRentRoll",#N/A,FALSE,"RentRoll"}</definedName>
    <definedName name="wrn.AnnualRentRoll." localSheetId="5" hidden="1">{"AnnualRentRoll",#N/A,FALSE,"RentRoll"}</definedName>
    <definedName name="wrn.AnnualRentRoll." localSheetId="6" hidden="1">{"AnnualRentRoll",#N/A,FALSE,"RentRoll"}</definedName>
    <definedName name="wrn.AnnualRentRoll." localSheetId="8" hidden="1">{"AnnualRentRoll",#N/A,FALSE,"RentRoll"}</definedName>
    <definedName name="wrn.AnnualRentRoll." localSheetId="0" hidden="1">{"AnnualRentRoll",#N/A,FALSE,"RentRoll"}</definedName>
    <definedName name="wrn.AnnualRentRoll." hidden="1">{"AnnualRentRoll",#N/A,FALSE,"RentRoll"}</definedName>
    <definedName name="wrn.Appendix." localSheetId="15">{#N/A,#N/A,TRUE,"Lines";#N/A,#N/A,TRUE,"Stations";#N/A,#N/A,TRUE,"Cap. Expenses";#N/A,#N/A,TRUE,"Land";#N/A,#N/A,TRUE,"Cen Proces Sys";#N/A,#N/A,TRUE,"telecom";#N/A,#N/A,TRUE,"Other"}</definedName>
    <definedName name="wrn.Appendix." localSheetId="5">{#N/A,#N/A,TRUE,"Lines";#N/A,#N/A,TRUE,"Stations";#N/A,#N/A,TRUE,"Cap. Expenses";#N/A,#N/A,TRUE,"Land";#N/A,#N/A,TRUE,"Cen Proces Sys";#N/A,#N/A,TRUE,"telecom";#N/A,#N/A,TRUE,"Other"}</definedName>
    <definedName name="wrn.Appendix.">{#N/A,#N/A,TRUE,"Lines";#N/A,#N/A,TRUE,"Stations";#N/A,#N/A,TRUE,"Cap. Expenses";#N/A,#N/A,TRUE,"Land";#N/A,#N/A,TRUE,"Cen Proces Sys";#N/A,#N/A,TRUE,"telecom";#N/A,#N/A,TRUE,"Other"}</definedName>
    <definedName name="wrn.AQUIROR._.DCF." localSheetId="15">{"AQUIRORDCF",#N/A,FALSE,"Merger consequences";"Acquirorassns",#N/A,FALSE,"Merger consequences"}</definedName>
    <definedName name="wrn.AQUIROR._.DCF." localSheetId="5">{"AQUIRORDCF",#N/A,FALSE,"Merger consequences";"Acquirorassns",#N/A,FALSE,"Merger consequences"}</definedName>
    <definedName name="wrn.AQUIROR._.DCF.">{"AQUIRORDCF",#N/A,FALSE,"Merger consequences";"Acquirorassns",#N/A,FALSE,"Merger consequences"}</definedName>
    <definedName name="wrn.Asia." localSheetId="1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5">{"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5">{"assumptions1",#N/A,FALSE,"Valuation Analysis";"assumptions2",#N/A,FALSE,"Valuation Analysis"}</definedName>
    <definedName name="wrn.assumptions." localSheetId="5">{"assumptions1",#N/A,FALSE,"Valuation Analysis";"assumptions2",#N/A,FALSE,"Valuation Analysis"}</definedName>
    <definedName name="wrn.assumptions.">{"assumptions1",#N/A,FALSE,"Valuation Analysis";"assumptions2",#N/A,FALSE,"Valuation Analysis"}</definedName>
    <definedName name="wrn.Back._.Page." localSheetId="15">{"Back Page",#N/A,FALSE,"Front and Back"}</definedName>
    <definedName name="wrn.Back._.Page." localSheetId="5">{"Back Page",#N/A,FALSE,"Front and Back"}</definedName>
    <definedName name="wrn.Back._.Page.">{"Back Page",#N/A,FALSE,"Front and Back"}</definedName>
    <definedName name="wrn.backup." localSheetId="15">{"background",#N/A,FALSE,"CS First Boston Merger Model";"inputs",#N/A,FALSE,"CS First Boston Merger Model"}</definedName>
    <definedName name="wrn.backup." localSheetId="5">{"background",#N/A,FALSE,"CS First Boston Merger Model";"inputs",#N/A,FALSE,"CS First Boston Merger Model"}</definedName>
    <definedName name="wrn.backup.">{"background",#N/A,FALSE,"CS First Boston Merger Model";"inputs",#N/A,FALSE,"CS First Boston Merger Model"}</definedName>
    <definedName name="wrn.balance._.sheet." localSheetId="15">{"bs",#N/A,FALSE,"SCF"}</definedName>
    <definedName name="wrn.balance._.sheet." localSheetId="5">{"bs",#N/A,FALSE,"SCF"}</definedName>
    <definedName name="wrn.balance._.sheet.">{"bs",#N/A,FALSE,"SCF"}</definedName>
    <definedName name="wrn.baseDEV." localSheetId="15">{"cover",#N/A,TRUE,"Cover";"pnldet",#N/A,TRUE,"BaseCaseDEV";"pnl",#N/A,TRUE,"BaseCaseDEV";"bil",#N/A,TRUE,"BaseCaseDEV";"tabfi",#N/A,TRUE,"BaseCaseDEV";"ratios",#N/A,TRUE,"BaseCaseDEV";"variab",#N/A,TRUE,"BaseCaseDEV";"inv",#N/A,TRUE,"BaseCaseDEV"}</definedName>
    <definedName name="wrn.baseDEV." localSheetId="5">{"cover",#N/A,TRUE,"Cover";"pnldet",#N/A,TRUE,"BaseCaseDEV";"pnl",#N/A,TRUE,"BaseCaseDEV";"bil",#N/A,TRUE,"BaseCaseDEV";"tabfi",#N/A,TRUE,"BaseCaseDEV";"ratios",#N/A,TRUE,"BaseCaseDEV";"variab",#N/A,TRUE,"BaseCaseDEV";"inv",#N/A,TRUE,"BaseCaseDEV"}</definedName>
    <definedName name="wrn.baseDEV.">{"cover",#N/A,TRUE,"Cover";"pnldet",#N/A,TRUE,"BaseCaseDEV";"pnl",#N/A,TRUE,"BaseCaseDEV";"bil",#N/A,TRUE,"BaseCaseDEV";"tabfi",#N/A,TRUE,"BaseCaseDEV";"ratios",#N/A,TRUE,"BaseCaseDEV";"variab",#N/A,TRUE,"BaseCaseDEV";"inv",#N/A,TRUE,"BaseCaseDEV"}</definedName>
    <definedName name="wrn.Basic._.External." localSheetId="15">{"INCSTAT",#N/A,FALSE,"Income Stat";"Rev1",#N/A,FALSE,"IPO Revs";"OpEx1",#N/A,FALSE,"Op Expenses";"OpEx2",#N/A,FALSE,"Op Expenses";"Cash Flow",#N/A,FALSE,"Cash Flow";"Bal Sht",#N/A,FALSE,"Bal Sht"}</definedName>
    <definedName name="wrn.Basic._.External." localSheetId="5">{"INCSTAT",#N/A,FALSE,"Income Stat";"Rev1",#N/A,FALSE,"IPO Revs";"OpEx1",#N/A,FALSE,"Op Expenses";"OpEx2",#N/A,FALSE,"Op Expenses";"Cash Flow",#N/A,FALSE,"Cash Flow";"Bal Sht",#N/A,FALSE,"Bal Sht"}</definedName>
    <definedName name="wrn.Basic._.External.">{"INCSTAT",#N/A,FALSE,"Income Stat";"Rev1",#N/A,FALSE,"IPO Revs";"OpEx1",#N/A,FALSE,"Op Expenses";"OpEx2",#N/A,FALSE,"Op Expenses";"Cash Flow",#N/A,FALSE,"Cash Flow";"Bal Sht",#N/A,FALSE,"Bal Sht"}</definedName>
    <definedName name="wrn.Basic._.Print._.Value._.MLP." localSheetId="15">{#N/A,#N/A,FALSE,"Valuation";#N/A,#N/A,FALSE,"MLP Impact"}</definedName>
    <definedName name="wrn.Basic._.Print._.Value._.MLP." localSheetId="5">{#N/A,#N/A,FALSE,"Valuation";#N/A,#N/A,FALSE,"MLP Impact"}</definedName>
    <definedName name="wrn.Basic._.Print._.Value._.MLP.">{#N/A,#N/A,FALSE,"Valuation";#N/A,#N/A,FALSE,"MLP Impact"}</definedName>
    <definedName name="wrn.Basic._.Report." localSheetId="15">{#N/A,#N/A,FALSE,"New Depr Sch-150% DB";#N/A,#N/A,FALSE,"Cash Flows RLP";#N/A,#N/A,FALSE,"IRR";#N/A,#N/A,FALSE,"Proforma IS";#N/A,#N/A,FALSE,"Assumptions"}</definedName>
    <definedName name="wrn.Basic._.Report." localSheetId="5">{#N/A,#N/A,FALSE,"New Depr Sch-150% DB";#N/A,#N/A,FALSE,"Cash Flows RLP";#N/A,#N/A,FALSE,"IRR";#N/A,#N/A,FALSE,"Proforma IS";#N/A,#N/A,FALSE,"Assumptions"}</definedName>
    <definedName name="wrn.Basic._.Report.">{#N/A,#N/A,FALSE,"New Depr Sch-150% DB";#N/A,#N/A,FALSE,"Cash Flows RLP";#N/A,#N/A,FALSE,"IRR";#N/A,#N/A,FALSE,"Proforma IS";#N/A,#N/A,FALSE,"Assumptions"}</definedName>
    <definedName name="wrn.Bewegungsbilanz." localSheetId="15">{#N/A,#N/A,FALSE,"Mittelherkunft";#N/A,#N/A,FALSE,"Mittelverwendung"}</definedName>
    <definedName name="wrn.Bewegungsbilanz." localSheetId="5">{#N/A,#N/A,FALSE,"Mittelherkunft";#N/A,#N/A,FALSE,"Mittelverwendung"}</definedName>
    <definedName name="wrn.Bewegungsbilanz.">{#N/A,#N/A,FALSE,"Mittelherkunft";#N/A,#N/A,FALSE,"Mittelverwendung"}</definedName>
    <definedName name="wrn.Bilanz." localSheetId="15">{#N/A,#N/A,FALSE,"Layout Aktiva";#N/A,#N/A,FALSE,"Layout Passiva"}</definedName>
    <definedName name="wrn.Bilanz." localSheetId="5">{#N/A,#N/A,FALSE,"Layout Aktiva";#N/A,#N/A,FALSE,"Layout Passiva"}</definedName>
    <definedName name="wrn.Bilanz.">{#N/A,#N/A,FALSE,"Layout Aktiva";#N/A,#N/A,FALSE,"Layout Passiva"}</definedName>
    <definedName name="wrn.bm" localSheetId="15">{#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5">{#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ok." localSheetId="15">{"EVA",#N/A,FALSE,"SMT2";#N/A,#N/A,FALSE,"Summary";#N/A,#N/A,FALSE,"Graphs";#N/A,#N/A,FALSE,"4 Panel"}</definedName>
    <definedName name="wrn.Book." localSheetId="5">{"EVA",#N/A,FALSE,"SMT2";#N/A,#N/A,FALSE,"Summary";#N/A,#N/A,FALSE,"Graphs";#N/A,#N/A,FALSE,"4 Panel"}</definedName>
    <definedName name="wrn.Book.">{"EVA",#N/A,FALSE,"SMT2";#N/A,#N/A,FALSE,"Summary";#N/A,#N/A,FALSE,"Graphs";#N/A,#N/A,FALSE,"4 Panel"}</definedName>
    <definedName name="wrn.book._.chiffres." localSheetId="15">{#N/A,#N/A,TRUE,"Cigarettes";#N/A,#N/A,TRUE,"Conso";#N/A,#N/A,TRUE,"Cigares";#N/A,#N/A,TRUE,"Logistics";#N/A,#N/A,TRUE,"Brokers";#N/A,#N/A,TRUE,"DCF";#N/A,#N/A,TRUE,"SoP";#N/A,#N/A,TRUE,"Stock ";#N/A,#N/A,TRUE,"Graphs cigtt";#N/A,#N/A,TRUE,"Graphs cigar";#N/A,#N/A,TRUE,"Graphs logist";#N/A,#N/A,TRUE,"ETI";#N/A,#N/A,TRUE,"Logista"}</definedName>
    <definedName name="wrn.book._.chiffres." localSheetId="5">{#N/A,#N/A,TRUE,"Cigarettes";#N/A,#N/A,TRUE,"Conso";#N/A,#N/A,TRUE,"Cigares";#N/A,#N/A,TRUE,"Logistics";#N/A,#N/A,TRUE,"Brokers";#N/A,#N/A,TRUE,"DCF";#N/A,#N/A,TRUE,"SoP";#N/A,#N/A,TRUE,"Stock ";#N/A,#N/A,TRUE,"Graphs cigtt";#N/A,#N/A,TRUE,"Graphs cigar";#N/A,#N/A,TRUE,"Graphs logist";#N/A,#N/A,TRUE,"ETI";#N/A,#N/A,TRUE,"Logista"}</definedName>
    <definedName name="wrn.book._.chiffres.">{#N/A,#N/A,TRUE,"Cigarettes";#N/A,#N/A,TRUE,"Conso";#N/A,#N/A,TRUE,"Cigares";#N/A,#N/A,TRUE,"Logistics";#N/A,#N/A,TRUE,"Brokers";#N/A,#N/A,TRUE,"DCF";#N/A,#N/A,TRUE,"SoP";#N/A,#N/A,TRUE,"Stock ";#N/A,#N/A,TRUE,"Graphs cigtt";#N/A,#N/A,TRUE,"Graphs cigar";#N/A,#N/A,TRUE,"Graphs logist";#N/A,#N/A,TRUE,"ETI";#N/A,#N/A,TRUE,"Logista"}</definedName>
    <definedName name="wrn.BOOK1.XLS." localSheetId="15">{#N/A,#N/A,FALSE,"Sheet1"}</definedName>
    <definedName name="wrn.BOOK1.XLS." localSheetId="5">{#N/A,#N/A,FALSE,"Sheet1"}</definedName>
    <definedName name="wrn.BOOK1.XLS.">{#N/A,#N/A,FALSE,"Sheet1"}</definedName>
    <definedName name="wrn.BP._.print." localSheetId="15">{#N/A,#N/A,FALSE,"BANNERS";#N/A,#N/A,FALSE,"Market";#N/A,#N/A,FALSE,"Tel Rev";#N/A,#N/A,FALSE,"Revenues IOL";#N/A,#N/A,FALSE,"Invest";#N/A,#N/A,FALSE,"Op Cost1";#N/A,#N/A,FALSE,"Op Cost2";#N/A,#N/A,FALSE,"Oth_&amp;_Tot_Revenues";#N/A,#N/A,FALSE,"Fin Mod";#N/A,#N/A,FALSE,"FinMod_RoW";#N/A,#N/A,FALSE,"P&amp;E Burocrat";#N/A,#N/A,FALSE,"cash flow"}</definedName>
    <definedName name="wrn.BP._.print." localSheetId="5">{#N/A,#N/A,FALSE,"BANNERS";#N/A,#N/A,FALSE,"Market";#N/A,#N/A,FALSE,"Tel Rev";#N/A,#N/A,FALSE,"Revenues IOL";#N/A,#N/A,FALSE,"Invest";#N/A,#N/A,FALSE,"Op Cost1";#N/A,#N/A,FALSE,"Op Cost2";#N/A,#N/A,FALSE,"Oth_&amp;_Tot_Revenues";#N/A,#N/A,FALSE,"Fin Mod";#N/A,#N/A,FALSE,"FinMod_RoW";#N/A,#N/A,FALSE,"P&amp;E Burocrat";#N/A,#N/A,FALSE,"cash flow"}</definedName>
    <definedName name="wrn.BP._.print.">{#N/A,#N/A,FALSE,"BANNERS";#N/A,#N/A,FALSE,"Market";#N/A,#N/A,FALSE,"Tel Rev";#N/A,#N/A,FALSE,"Revenues IOL";#N/A,#N/A,FALSE,"Invest";#N/A,#N/A,FALSE,"Op Cost1";#N/A,#N/A,FALSE,"Op Cost2";#N/A,#N/A,FALSE,"Oth_&amp;_Tot_Revenues";#N/A,#N/A,FALSE,"Fin Mod";#N/A,#N/A,FALSE,"FinMod_RoW";#N/A,#N/A,FALSE,"P&amp;E Burocrat";#N/A,#N/A,FALSE,"cash flow"}</definedName>
    <definedName name="wrn.bs.com." localSheetId="15">{#N/A,#N/A,FALSE,"Summary (A)";#N/A,#N/A,FALSE,"DCF (B-1)";#N/A,#N/A,FALSE,"WACC (B-2)";#N/A,#N/A,FALSE,"Web Comps (B-3)";#N/A,#N/A,FALSE,"Web Approach (C-1)";#N/A,#N/A,FALSE,"Recnt Trans (D)";#N/A,#N/A,FALSE,"Inc. Stmt Scen 1(E-1,E-2)";#N/A,#N/A,FALSE,"Fixed Assets (E-3)";#N/A,#N/A,FALSE,"Venture Cap (F)";#N/A,#N/A,FALSE,"Control (G)"}</definedName>
    <definedName name="wrn.bs.com." localSheetId="5">{#N/A,#N/A,FALSE,"Summary (A)";#N/A,#N/A,FALSE,"DCF (B-1)";#N/A,#N/A,FALSE,"WACC (B-2)";#N/A,#N/A,FALSE,"Web Comps (B-3)";#N/A,#N/A,FALSE,"Web Approach (C-1)";#N/A,#N/A,FALSE,"Recnt Trans (D)";#N/A,#N/A,FALSE,"Inc. Stmt Scen 1(E-1,E-2)";#N/A,#N/A,FALSE,"Fixed Assets (E-3)";#N/A,#N/A,FALSE,"Venture Cap (F)";#N/A,#N/A,FALSE,"Control (G)"}</definedName>
    <definedName name="wrn.bs.com.">{#N/A,#N/A,FALSE,"Summary (A)";#N/A,#N/A,FALSE,"DCF (B-1)";#N/A,#N/A,FALSE,"WACC (B-2)";#N/A,#N/A,FALSE,"Web Comps (B-3)";#N/A,#N/A,FALSE,"Web Approach (C-1)";#N/A,#N/A,FALSE,"Recnt Trans (D)";#N/A,#N/A,FALSE,"Inc. Stmt Scen 1(E-1,E-2)";#N/A,#N/A,FALSE,"Fixed Assets (E-3)";#N/A,#N/A,FALSE,"Venture Cap (F)";#N/A,#N/A,FALSE,"Control (G)"}</definedName>
    <definedName name="wrn.bs1." localSheetId="1" hidden="1">{"bs",#N/A,FALSE,"BS";"pl",#N/A,FALSE,"PL"}</definedName>
    <definedName name="wrn.bs1." localSheetId="10" hidden="1">{"bs",#N/A,FALSE,"BS";"pl",#N/A,FALSE,"PL"}</definedName>
    <definedName name="wrn.bs1." localSheetId="11" hidden="1">{"bs",#N/A,FALSE,"BS";"pl",#N/A,FALSE,"PL"}</definedName>
    <definedName name="wrn.bs1." localSheetId="12" hidden="1">{"bs",#N/A,FALSE,"BS";"pl",#N/A,FALSE,"PL"}</definedName>
    <definedName name="wrn.bs1." localSheetId="13" hidden="1">{"bs",#N/A,FALSE,"BS";"pl",#N/A,FALSE,"PL"}</definedName>
    <definedName name="wrn.bs1." localSheetId="15" hidden="1">{"bs",#N/A,FALSE,"BS";"pl",#N/A,FALSE,"PL"}</definedName>
    <definedName name="wrn.bs1." localSheetId="16" hidden="1">{"bs",#N/A,FALSE,"BS";"pl",#N/A,FALSE,"PL"}</definedName>
    <definedName name="wrn.bs1." localSheetId="2" hidden="1">{"bs",#N/A,FALSE,"BS";"pl",#N/A,FALSE,"PL"}</definedName>
    <definedName name="wrn.bs1." localSheetId="3" hidden="1">{"bs",#N/A,FALSE,"BS";"pl",#N/A,FALSE,"PL"}</definedName>
    <definedName name="wrn.bs1." localSheetId="4" hidden="1">{"bs",#N/A,FALSE,"BS";"pl",#N/A,FALSE,"PL"}</definedName>
    <definedName name="wrn.bs1." localSheetId="5" hidden="1">{"bs",#N/A,FALSE,"BS";"pl",#N/A,FALSE,"PL"}</definedName>
    <definedName name="wrn.bs1." localSheetId="6" hidden="1">{"bs",#N/A,FALSE,"BS";"pl",#N/A,FALSE,"PL"}</definedName>
    <definedName name="wrn.bs1." localSheetId="8" hidden="1">{"bs",#N/A,FALSE,"BS";"pl",#N/A,FALSE,"PL"}</definedName>
    <definedName name="wrn.bs1." localSheetId="0" hidden="1">{"bs",#N/A,FALSE,"BS";"pl",#N/A,FALSE,"PL"}</definedName>
    <definedName name="wrn.bs1." hidden="1">{"bs",#N/A,FALSE,"BS";"pl",#N/A,FALSE,"PL"}</definedName>
    <definedName name="wrn.bsall." localSheetId="1" hidden="1">{"bs",#N/A,FALSE,"BS";"pl",#N/A,FALSE,"PL";"res",#N/A,FALSE,"S.CAP,RES";"loans",#N/A,FALSE,"Loans";"inv",#N/A,FALSE,"C.Assets";"fa",#N/A,FALSE,"F.Assets";"ca",#N/A,FALSE,"C.Assets";"cl",#N/A,FALSE,"CL,Sales,Income";"ovh",#N/A,FALSE,"OVH"}</definedName>
    <definedName name="wrn.bsall." localSheetId="10"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12" hidden="1">{"bs",#N/A,FALSE,"BS";"pl",#N/A,FALSE,"PL";"res",#N/A,FALSE,"S.CAP,RES";"loans",#N/A,FALSE,"Loans";"inv",#N/A,FALSE,"C.Assets";"fa",#N/A,FALSE,"F.Assets";"ca",#N/A,FALSE,"C.Assets";"cl",#N/A,FALSE,"CL,Sales,Income";"ovh",#N/A,FALSE,"OVH"}</definedName>
    <definedName name="wrn.bsall." localSheetId="13" hidden="1">{"bs",#N/A,FALSE,"BS";"pl",#N/A,FALSE,"PL";"res",#N/A,FALSE,"S.CAP,RES";"loans",#N/A,FALSE,"Loans";"inv",#N/A,FALSE,"C.Assets";"fa",#N/A,FALSE,"F.Assets";"ca",#N/A,FALSE,"C.Assets";"cl",#N/A,FALSE,"CL,Sales,Income";"ovh",#N/A,FALSE,"OVH"}</definedName>
    <definedName name="wrn.bsall." localSheetId="15" hidden="1">{"bs",#N/A,FALSE,"BS";"pl",#N/A,FALSE,"PL";"res",#N/A,FALSE,"S.CAP,RES";"loans",#N/A,FALSE,"Loans";"inv",#N/A,FALSE,"C.Assets";"fa",#N/A,FALSE,"F.Assets";"ca",#N/A,FALSE,"C.Assets";"cl",#N/A,FALSE,"CL,Sales,Income";"ovh",#N/A,FALSE,"OVH"}</definedName>
    <definedName name="wrn.bsall." localSheetId="16"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UDGET." localSheetId="15">{#N/A,#N/A,FALSE,"Total REGN by Month";#N/A,#N/A,FALSE,"Total REGN Board Formats ";#N/A,#N/A,FALSE,"Summary By Dept";#N/A,#N/A,FALSE,"Research";#N/A,#N/A,FALSE,"Protein Science";#N/A,#N/A,FALSE,"Development";#N/A,#N/A,FALSE,"Regulatory";#N/A,#N/A,FALSE,"Clinical";#N/A,#N/A,FALSE,"Pilot Plant";#N/A,#N/A,FALSE,"Site Services";#N/A,#N/A,FALSE,"Administration";#N/A,#N/A,FALSE,"Legal";#N/A,#N/A,FALSE,"Corporate";#N/A,#N/A,FALSE,"Rensselaer";#N/A,#N/A,FALSE,"Plug-Tarrytown"}</definedName>
    <definedName name="wrn.BUDGET." localSheetId="5">{#N/A,#N/A,FALSE,"Total REGN by Month";#N/A,#N/A,FALSE,"Total REGN Board Formats ";#N/A,#N/A,FALSE,"Summary By Dept";#N/A,#N/A,FALSE,"Research";#N/A,#N/A,FALSE,"Protein Science";#N/A,#N/A,FALSE,"Development";#N/A,#N/A,FALSE,"Regulatory";#N/A,#N/A,FALSE,"Clinical";#N/A,#N/A,FALSE,"Pilot Plant";#N/A,#N/A,FALSE,"Site Services";#N/A,#N/A,FALSE,"Administration";#N/A,#N/A,FALSE,"Legal";#N/A,#N/A,FALSE,"Corporate";#N/A,#N/A,FALSE,"Rensselaer";#N/A,#N/A,FALSE,"Plug-Tarrytown"}</definedName>
    <definedName name="wrn.BUDGET.">{#N/A,#N/A,FALSE,"Total REGN by Month";#N/A,#N/A,FALSE,"Total REGN Board Formats ";#N/A,#N/A,FALSE,"Summary By Dept";#N/A,#N/A,FALSE,"Research";#N/A,#N/A,FALSE,"Protein Science";#N/A,#N/A,FALSE,"Development";#N/A,#N/A,FALSE,"Regulatory";#N/A,#N/A,FALSE,"Clinical";#N/A,#N/A,FALSE,"Pilot Plant";#N/A,#N/A,FALSE,"Site Services";#N/A,#N/A,FALSE,"Administration";#N/A,#N/A,FALSE,"Legal";#N/A,#N/A,FALSE,"Corporate";#N/A,#N/A,FALSE,"Rensselaer";#N/A,#N/A,FALSE,"Plug-Tarrytown"}</definedName>
    <definedName name="wrn.budget._.balance._.sheet." localSheetId="15">{"bugdet992000 balance sheet",#N/A,FALSE,"Celtel alternative 6"}</definedName>
    <definedName name="wrn.budget._.balance._.sheet." localSheetId="5">{"bugdet992000 balance sheet",#N/A,FALSE,"Celtel alternative 6"}</definedName>
    <definedName name="wrn.budget._.balance._.sheet.">{"bugdet992000 balance sheet",#N/A,FALSE,"Celtel alternative 6"}</definedName>
    <definedName name="wrn.budget._.capex." localSheetId="15">{"budget992000 capex",#N/A,FALSE,"Celtel alternative 6"}</definedName>
    <definedName name="wrn.budget._.capex." localSheetId="5">{"budget992000 capex",#N/A,FALSE,"Celtel alternative 6"}</definedName>
    <definedName name="wrn.budget._.capex.">{"budget992000 capex",#N/A,FALSE,"Celtel alternative 6"}</definedName>
    <definedName name="wrn.budget._.customers." localSheetId="15">{"budget992000_customers",#N/A,FALSE,"Celtel alternative 6"}</definedName>
    <definedName name="wrn.budget._.customers." localSheetId="5">{"budget992000_customers",#N/A,FALSE,"Celtel alternative 6"}</definedName>
    <definedName name="wrn.budget._.customers.">{"budget992000_customers",#N/A,FALSE,"Celtel alternative 6"}</definedName>
    <definedName name="wrn.budget._.profit._.and._.loss." localSheetId="15">{"budget992000 profit and loss",#N/A,FALSE,"Celtel alternative 6"}</definedName>
    <definedName name="wrn.budget._.profit._.and._.loss." localSheetId="5">{"budget992000 profit and loss",#N/A,FALSE,"Celtel alternative 6"}</definedName>
    <definedName name="wrn.budget._.profit._.and._.loss.">{"budget992000 profit and loss",#N/A,FALSE,"Celtel alternative 6"}</definedName>
    <definedName name="wrn.budget._.tariffs._.and._.usage." localSheetId="15">{"budget992000 tariff and usage",#N/A,FALSE,"Celtel alternative 6"}</definedName>
    <definedName name="wrn.budget._.tariffs._.and._.usage." localSheetId="5">{"budget992000 tariff and usage",#N/A,FALSE,"Celtel alternative 6"}</definedName>
    <definedName name="wrn.budget._.tariffs._.and._.usage.">{"budget992000 tariff and usage",#N/A,FALSE,"Celtel alternative 6"}</definedName>
    <definedName name="wrn.BUDGET1." localSheetId="15">{#N/A,#N/A,FALSE,"Total REGN by Month";#N/A,#N/A,FALSE,"Total REGN Board Formats ";#N/A,#N/A,FALSE,"Summary By Dept";#N/A,#N/A,FALSE,"Research";#N/A,#N/A,FALSE,"Protein Science";#N/A,#N/A,FALSE,"Development";#N/A,#N/A,FALSE,"Regulatory";#N/A,#N/A,FALSE,"Clinical";#N/A,#N/A,FALSE,"Pilot Plant";#N/A,#N/A,FALSE,"Site Services";#N/A,#N/A,FALSE,"Administration";#N/A,#N/A,FALSE,"Legal";#N/A,#N/A,FALSE,"Corporate";#N/A,#N/A,FALSE,"Rensselaer";#N/A,#N/A,FALSE,"Plug-Tarrytown"}</definedName>
    <definedName name="wrn.BUDGET1." localSheetId="5">{#N/A,#N/A,FALSE,"Total REGN by Month";#N/A,#N/A,FALSE,"Total REGN Board Formats ";#N/A,#N/A,FALSE,"Summary By Dept";#N/A,#N/A,FALSE,"Research";#N/A,#N/A,FALSE,"Protein Science";#N/A,#N/A,FALSE,"Development";#N/A,#N/A,FALSE,"Regulatory";#N/A,#N/A,FALSE,"Clinical";#N/A,#N/A,FALSE,"Pilot Plant";#N/A,#N/A,FALSE,"Site Services";#N/A,#N/A,FALSE,"Administration";#N/A,#N/A,FALSE,"Legal";#N/A,#N/A,FALSE,"Corporate";#N/A,#N/A,FALSE,"Rensselaer";#N/A,#N/A,FALSE,"Plug-Tarrytown"}</definedName>
    <definedName name="wrn.BUDGET1.">{#N/A,#N/A,FALSE,"Total REGN by Month";#N/A,#N/A,FALSE,"Total REGN Board Formats ";#N/A,#N/A,FALSE,"Summary By Dept";#N/A,#N/A,FALSE,"Research";#N/A,#N/A,FALSE,"Protein Science";#N/A,#N/A,FALSE,"Development";#N/A,#N/A,FALSE,"Regulatory";#N/A,#N/A,FALSE,"Clinical";#N/A,#N/A,FALSE,"Pilot Plant";#N/A,#N/A,FALSE,"Site Services";#N/A,#N/A,FALSE,"Administration";#N/A,#N/A,FALSE,"Legal";#N/A,#N/A,FALSE,"Corporate";#N/A,#N/A,FALSE,"Rensselaer";#N/A,#N/A,FALSE,"Plug-Tarrytown"}</definedName>
    <definedName name="wrn.budgetb." localSheetId="15">{#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dgetb." localSheetId="5">{#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dgetb.">{#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dgetc." localSheetId="15">{#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dgetc." localSheetId="5">{#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dgetc.">{#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NKERS." localSheetId="15">{#N/A,#N/A,FALSE,"End";#N/A,#N/A,FALSE,"Env";#N/A,#N/A,FALSE,"Hig";#N/A,#N/A,FALSE,"Lea";#N/A,#N/A,FALSE,"Nav";#N/A,#N/A,FALSE,"Pat";#N/A,#N/A,FALSE,"Pio";#N/A,#N/A,FALSE,"Sea";#N/A,#N/A,FALSE,"Tra";#N/A,#N/A,FALSE,"Rat";#N/A,#N/A,FALSE,"Sta";#N/A,#N/A,FALSE,"SSE";#N/A,#N/A,FALSE,"Sun";#N/A,#N/A,FALSE,"Cau"}</definedName>
    <definedName name="wrn.BUNKERS." localSheetId="5">{#N/A,#N/A,FALSE,"End";#N/A,#N/A,FALSE,"Env";#N/A,#N/A,FALSE,"Hig";#N/A,#N/A,FALSE,"Lea";#N/A,#N/A,FALSE,"Nav";#N/A,#N/A,FALSE,"Pat";#N/A,#N/A,FALSE,"Pio";#N/A,#N/A,FALSE,"Sea";#N/A,#N/A,FALSE,"Tra";#N/A,#N/A,FALSE,"Rat";#N/A,#N/A,FALSE,"Sta";#N/A,#N/A,FALSE,"SSE";#N/A,#N/A,FALSE,"Sun";#N/A,#N/A,FALSE,"Cau"}</definedName>
    <definedName name="wrn.BUNKERS.">{#N/A,#N/A,FALSE,"End";#N/A,#N/A,FALSE,"Env";#N/A,#N/A,FALSE,"Hig";#N/A,#N/A,FALSE,"Lea";#N/A,#N/A,FALSE,"Nav";#N/A,#N/A,FALSE,"Pat";#N/A,#N/A,FALSE,"Pio";#N/A,#N/A,FALSE,"Sea";#N/A,#N/A,FALSE,"Tra";#N/A,#N/A,FALSE,"Rat";#N/A,#N/A,FALSE,"Sta";#N/A,#N/A,FALSE,"SSE";#N/A,#N/A,FALSE,"Sun";#N/A,#N/A,FALSE,"Cau"}</definedName>
    <definedName name="wrn.Capex." localSheetId="1" hidden="1">{#N/A,#N/A,TRUE,"Capex Summ";#N/A,#N/A,TRUE,"Essential Works.tw";#N/A,#N/A,TRUE,"Desirable Works.tw";#N/A,#N/A,TRUE,"Essential Works.rt";#N/A,#N/A,TRUE,"Desirable Works.rt";#N/A,#N/A,TRUE,"Mthly";#N/A,#N/A,TRUE,"Essential Works.ht";#N/A,#N/A,TRUE,"Desirable Works.ht";#N/A,#N/A,TRUE,"Incentives"}</definedName>
    <definedName name="wrn.Capex." localSheetId="11" hidden="1">{#N/A,#N/A,TRUE,"Capex Summ";#N/A,#N/A,TRUE,"Essential Works.tw";#N/A,#N/A,TRUE,"Desirable Works.tw";#N/A,#N/A,TRUE,"Essential Works.rt";#N/A,#N/A,TRUE,"Desirable Works.rt";#N/A,#N/A,TRUE,"Mthly";#N/A,#N/A,TRUE,"Essential Works.ht";#N/A,#N/A,TRUE,"Desirable Works.ht";#N/A,#N/A,TRUE,"Incentives"}</definedName>
    <definedName name="wrn.Capex." localSheetId="15" hidden="1">{#N/A,#N/A,TRUE,"Capex Summ";#N/A,#N/A,TRUE,"Essential Works.tw";#N/A,#N/A,TRUE,"Desirable Works.tw";#N/A,#N/A,TRUE,"Essential Works.rt";#N/A,#N/A,TRUE,"Desirable Works.rt";#N/A,#N/A,TRUE,"Mthly";#N/A,#N/A,TRUE,"Essential Works.ht";#N/A,#N/A,TRUE,"Desirable Works.ht";#N/A,#N/A,TRUE,"Incentives"}</definedName>
    <definedName name="wrn.Capex." localSheetId="16" hidden="1">{#N/A,#N/A,TRUE,"Capex Summ";#N/A,#N/A,TRUE,"Essential Works.tw";#N/A,#N/A,TRUE,"Desirable Works.tw";#N/A,#N/A,TRUE,"Essential Works.rt";#N/A,#N/A,TRUE,"Desirable Works.rt";#N/A,#N/A,TRUE,"Mthly";#N/A,#N/A,TRUE,"Essential Works.ht";#N/A,#N/A,TRUE,"Desirable Works.ht";#N/A,#N/A,TRUE,"Incentives"}</definedName>
    <definedName name="wrn.Capex." localSheetId="3" hidden="1">{#N/A,#N/A,TRUE,"Capex Summ";#N/A,#N/A,TRUE,"Essential Works.tw";#N/A,#N/A,TRUE,"Desirable Works.tw";#N/A,#N/A,TRUE,"Essential Works.rt";#N/A,#N/A,TRUE,"Desirable Works.rt";#N/A,#N/A,TRUE,"Mthly";#N/A,#N/A,TRUE,"Essential Works.ht";#N/A,#N/A,TRUE,"Desirable Works.ht";#N/A,#N/A,TRUE,"Incentives"}</definedName>
    <definedName name="wrn.Capex." localSheetId="4" hidden="1">{#N/A,#N/A,TRUE,"Capex Summ";#N/A,#N/A,TRUE,"Essential Works.tw";#N/A,#N/A,TRUE,"Desirable Works.tw";#N/A,#N/A,TRUE,"Essential Works.rt";#N/A,#N/A,TRUE,"Desirable Works.rt";#N/A,#N/A,TRUE,"Mthly";#N/A,#N/A,TRUE,"Essential Works.ht";#N/A,#N/A,TRUE,"Desirable Works.ht";#N/A,#N/A,TRUE,"Incentives"}</definedName>
    <definedName name="wrn.Capex." localSheetId="5" hidden="1">{#N/A,#N/A,TRUE,"Capex Summ";#N/A,#N/A,TRUE,"Essential Works.tw";#N/A,#N/A,TRUE,"Desirable Works.tw";#N/A,#N/A,TRUE,"Essential Works.rt";#N/A,#N/A,TRUE,"Desirable Works.rt";#N/A,#N/A,TRUE,"Mthly";#N/A,#N/A,TRUE,"Essential Works.ht";#N/A,#N/A,TRUE,"Desirable Works.ht";#N/A,#N/A,TRUE,"Incentives"}</definedName>
    <definedName name="wrn.Capex." localSheetId="6" hidden="1">{#N/A,#N/A,TRUE,"Capex Summ";#N/A,#N/A,TRUE,"Essential Works.tw";#N/A,#N/A,TRUE,"Desirable Works.tw";#N/A,#N/A,TRUE,"Essential Works.rt";#N/A,#N/A,TRUE,"Desirable Works.rt";#N/A,#N/A,TRUE,"Mthly";#N/A,#N/A,TRUE,"Essential Works.ht";#N/A,#N/A,TRUE,"Desirable Works.ht";#N/A,#N/A,TRUE,"Incentives"}</definedName>
    <definedName name="wrn.Capex." localSheetId="8" hidden="1">{#N/A,#N/A,TRUE,"Capex Summ";#N/A,#N/A,TRUE,"Essential Works.tw";#N/A,#N/A,TRUE,"Desirable Works.tw";#N/A,#N/A,TRUE,"Essential Works.rt";#N/A,#N/A,TRUE,"Desirable Works.rt";#N/A,#N/A,TRUE,"Mthly";#N/A,#N/A,TRUE,"Essential Works.ht";#N/A,#N/A,TRUE,"Desirable Works.ht";#N/A,#N/A,TRUE,"Incentives"}</definedName>
    <definedName name="wrn.Capex." localSheetId="0"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Cardiovasculars." localSheetId="15">{#N/A,#N/A,FALSE,"Card";#N/A,#N/A,FALSE,"Prav";#N/A,#N/A,FALSE,"Irbe";#N/A,#N/A,FALSE,"Plavix";#N/A,#N/A,FALSE,"Capt";#N/A,#N/A,FALSE,"Fosi"}</definedName>
    <definedName name="wrn.Cardiovasculars." localSheetId="5">{#N/A,#N/A,FALSE,"Card";#N/A,#N/A,FALSE,"Prav";#N/A,#N/A,FALSE,"Irbe";#N/A,#N/A,FALSE,"Plavix";#N/A,#N/A,FALSE,"Capt";#N/A,#N/A,FALSE,"Fosi"}</definedName>
    <definedName name="wrn.Cardiovasculars.">{#N/A,#N/A,FALSE,"Card";#N/A,#N/A,FALSE,"Prav";#N/A,#N/A,FALSE,"Irbe";#N/A,#N/A,FALSE,"Plavix";#N/A,#N/A,FALSE,"Capt";#N/A,#N/A,FALSE,"Fosi"}</definedName>
    <definedName name="wrn.Cash._.Flow." localSheetId="15">{#N/A,#N/A,FALSE,"Layout Cash Flow"}</definedName>
    <definedName name="wrn.Cash._.Flow." localSheetId="5">{#N/A,#N/A,FALSE,"Layout Cash Flow"}</definedName>
    <definedName name="wrn.Cash._.Flow.">{#N/A,#N/A,FALSE,"Layout Cash Flow"}</definedName>
    <definedName name="wrn.Cash._.Plan." localSheetId="15">{"cash plan",#N/A,FALSE,"fccashflow"}</definedName>
    <definedName name="wrn.Cash._.Plan." localSheetId="5">{"cash plan",#N/A,FALSE,"fccashflow"}</definedName>
    <definedName name="wrn.Cash._.Plan.">{"cash plan",#N/A,FALSE,"fccashflow"}</definedName>
    <definedName name="wrn.Central._.Nervous._.System." localSheetId="15">{#N/A,#N/A,FALSE,"CNS";#N/A,#N/A,FALSE,"Serz";#N/A,#N/A,FALSE,"Ace"}</definedName>
    <definedName name="wrn.Central._.Nervous._.System." localSheetId="5">{#N/A,#N/A,FALSE,"CNS";#N/A,#N/A,FALSE,"Serz";#N/A,#N/A,FALSE,"Ace"}</definedName>
    <definedName name="wrn.Central._.Nervous._.System.">{#N/A,#N/A,FALSE,"CNS";#N/A,#N/A,FALSE,"Serz";#N/A,#N/A,FALSE,"Ace"}</definedName>
    <definedName name="wrn.Client._.report." localSheetId="15">{"Deal information sheet",#N/A,TRUE,"MBOco";"Projected P and L Accounts",#N/A,TRUE,"MBOco";"Projected Balance Sheet",#N/A,TRUE,"MBOco";"Projected Cash Flows",#N/A,TRUE,"MBOco"}</definedName>
    <definedName name="wrn.Client._.report." localSheetId="5">{"Deal information sheet",#N/A,TRUE,"MBOco";"Projected P and L Accounts",#N/A,TRUE,"MBOco";"Projected Balance Sheet",#N/A,TRUE,"MBOco";"Projected Cash Flows",#N/A,TRUE,"MBOco"}</definedName>
    <definedName name="wrn.Client._.report.">{"Deal information sheet",#N/A,TRUE,"MBOco";"Projected P and L Accounts",#N/A,TRUE,"MBOco";"Projected Balance Sheet",#N/A,TRUE,"MBOco";"Projected Cash Flows",#N/A,TRUE,"MBOco"}</definedName>
    <definedName name="wrn.clientcopy." localSheetId="15">{"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BINED." localSheetId="15">{#N/A,#N/A,FALSE,"INPUTS";#N/A,#N/A,FALSE,"PROFORMA BSHEET";#N/A,#N/A,FALSE,"COMBINED";#N/A,#N/A,FALSE,"HIGH YIELD";#N/A,#N/A,FALSE,"COMB_GRAPHS"}</definedName>
    <definedName name="wrn.COMBINED." localSheetId="5">{#N/A,#N/A,FALSE,"INPUTS";#N/A,#N/A,FALSE,"PROFORMA BSHEET";#N/A,#N/A,FALSE,"COMBINED";#N/A,#N/A,FALSE,"HIGH YIELD";#N/A,#N/A,FALSE,"COMB_GRAPHS"}</definedName>
    <definedName name="wrn.COMBINED.">{#N/A,#N/A,FALSE,"INPUTS";#N/A,#N/A,FALSE,"PROFORMA BSHEET";#N/A,#N/A,FALSE,"COMBINED";#N/A,#N/A,FALSE,"HIGH YIELD";#N/A,#N/A,FALSE,"COMB_GRAPHS"}</definedName>
    <definedName name="wrn.comco." localSheetId="15">{"all",#N/A,FALSE,"Compco";"summary",#N/A,FALSE,"Compco"}</definedName>
    <definedName name="wrn.comco." localSheetId="5">{"all",#N/A,FALSE,"Compco";"summary",#N/A,FALSE,"Compco"}</definedName>
    <definedName name="wrn.comco.">{"all",#N/A,FALSE,"Compco";"summary",#N/A,FALSE,"Compco"}</definedName>
    <definedName name="wrn.compco." localSheetId="15">{"page1",#N/A,FALSE,"BHCOMPC5";"page2",#N/A,FALSE,"BHCOMPC5";"page3",#N/A,FALSE,"BHCOMPC5";"page4",#N/A,FALSE,"BHCOMPC5"}</definedName>
    <definedName name="wrn.compco." localSheetId="5">{"page1",#N/A,FALSE,"BHCOMPC5";"page2",#N/A,FALSE,"BHCOMPC5";"page3",#N/A,FALSE,"BHCOMPC5";"page4",#N/A,FALSE,"BHCOMPC5"}</definedName>
    <definedName name="wrn.compco.">{"page1",#N/A,FALSE,"BHCOMPC5";"page2",#N/A,FALSE,"BHCOMPC5";"page3",#N/A,FALSE,"BHCOMPC5";"page4",#N/A,FALSE,"BHCOMPC5"}</definedName>
    <definedName name="wrn.compco2" localSheetId="15">{"page1",#N/A,FALSE,"BHCOMPC5";"page2",#N/A,FALSE,"BHCOMPC5";"page3",#N/A,FALSE,"BHCOMPC5";"page4",#N/A,FALSE,"BHCOMPC5"}</definedName>
    <definedName name="wrn.compco2" localSheetId="5">{"page1",#N/A,FALSE,"BHCOMPC5";"page2",#N/A,FALSE,"BHCOMPC5";"page3",#N/A,FALSE,"BHCOMPC5";"page4",#N/A,FALSE,"BHCOMPC5"}</definedName>
    <definedName name="wrn.compco2">{"page1",#N/A,FALSE,"BHCOMPC5";"page2",#N/A,FALSE,"BHCOMPC5";"page3",#N/A,FALSE,"BHCOMPC5";"page4",#N/A,FALSE,"BHCOMPC5"}</definedName>
    <definedName name="wrn.Complete." localSheetId="15">{#N/A,#N/A,TRUE,"DCF Summary";#N/A,#N/A,TRUE,"Casema";#N/A,#N/A,TRUE,"UK";#N/A,#N/A,TRUE,"RCF";#N/A,#N/A,TRUE,"Intercable CZ";#N/A,#N/A,TRUE,"Interkabel P";#N/A,#N/A,TRUE,"LBO-Total";#N/A,#N/A,TRUE,"LBO-Casema"}</definedName>
    <definedName name="wrn.Complete." localSheetId="5">{#N/A,#N/A,TRUE,"DCF Summary";#N/A,#N/A,TRUE,"Casema";#N/A,#N/A,TRUE,"UK";#N/A,#N/A,TRUE,"RCF";#N/A,#N/A,TRUE,"Intercable CZ";#N/A,#N/A,TRUE,"Interkabel P";#N/A,#N/A,TRUE,"LBO-Total";#N/A,#N/A,TRUE,"LBO-Casema"}</definedName>
    <definedName name="wrn.Complete.">{#N/A,#N/A,TRUE,"DCF Summary";#N/A,#N/A,TRUE,"Casema";#N/A,#N/A,TRUE,"UK";#N/A,#N/A,TRUE,"RCF";#N/A,#N/A,TRUE,"Intercable CZ";#N/A,#N/A,TRUE,"Interkabel P";#N/A,#N/A,TRUE,"LBO-Total";#N/A,#N/A,TRUE,"LBO-Casema"}</definedName>
    <definedName name="wrn.Complete._.Report." localSheetId="15">{#N/A,#N/A,FALSE,"Assumptions";#N/A,#N/A,FALSE,"Proforma IS";#N/A,#N/A,FALSE,"Cash Flows RLP";#N/A,#N/A,FALSE,"IRR";#N/A,#N/A,FALSE,"New Depr Sch-150% DB";#N/A,#N/A,FALSE,"Comments"}</definedName>
    <definedName name="wrn.Complete._.Report." localSheetId="5">{#N/A,#N/A,FALSE,"Assumptions";#N/A,#N/A,FALSE,"Proforma IS";#N/A,#N/A,FALSE,"Cash Flows RLP";#N/A,#N/A,FALSE,"IRR";#N/A,#N/A,FALSE,"New Depr Sch-150% DB";#N/A,#N/A,FALSE,"Comments"}</definedName>
    <definedName name="wrn.Complete._.Report.">{#N/A,#N/A,FALSE,"Assumptions";#N/A,#N/A,FALSE,"Proforma IS";#N/A,#N/A,FALSE,"Cash Flows RLP";#N/A,#N/A,FALSE,"IRR";#N/A,#N/A,FALSE,"New Depr Sch-150% DB";#N/A,#N/A,FALSE,"Comments"}</definedName>
    <definedName name="wrn.Complete._.Set." localSheetId="15">{#N/A,#N/A,FALSE,"Full";#N/A,#N/A,FALSE,"Half";#N/A,#N/A,FALSE,"Op Expenses";#N/A,#N/A,FALSE,"Cap Charge";#N/A,#N/A,FALSE,"Cost C";#N/A,#N/A,FALSE,"PP&amp;E";#N/A,#N/A,FALSE,"R&amp;D"}</definedName>
    <definedName name="wrn.Complete._.Set." localSheetId="5">{#N/A,#N/A,FALSE,"Full";#N/A,#N/A,FALSE,"Half";#N/A,#N/A,FALSE,"Op Expenses";#N/A,#N/A,FALSE,"Cap Charge";#N/A,#N/A,FALSE,"Cost C";#N/A,#N/A,FALSE,"PP&amp;E";#N/A,#N/A,FALSE,"R&amp;D"}</definedName>
    <definedName name="wrn.Complete._.Set.">{#N/A,#N/A,FALSE,"Full";#N/A,#N/A,FALSE,"Half";#N/A,#N/A,FALSE,"Op Expenses";#N/A,#N/A,FALSE,"Cap Charge";#N/A,#N/A,FALSE,"Cost C";#N/A,#N/A,FALSE,"PP&amp;E";#N/A,#N/A,FALSE,"R&amp;D"}</definedName>
    <definedName name="wrn.Complete._1" localSheetId="15">{#N/A,#N/A,TRUE,"DCF Summary";#N/A,#N/A,TRUE,"Casema";#N/A,#N/A,TRUE,"UK";#N/A,#N/A,TRUE,"RCF";#N/A,#N/A,TRUE,"Intercable CZ";#N/A,#N/A,TRUE,"Interkabel P";#N/A,#N/A,TRUE,"LBO-Total";#N/A,#N/A,TRUE,"LBO-Casema"}</definedName>
    <definedName name="wrn.Complete._1" localSheetId="5">{#N/A,#N/A,TRUE,"DCF Summary";#N/A,#N/A,TRUE,"Casema";#N/A,#N/A,TRUE,"UK";#N/A,#N/A,TRUE,"RCF";#N/A,#N/A,TRUE,"Intercable CZ";#N/A,#N/A,TRUE,"Interkabel P";#N/A,#N/A,TRUE,"LBO-Total";#N/A,#N/A,TRUE,"LBO-Casema"}</definedName>
    <definedName name="wrn.Complete._1">{#N/A,#N/A,TRUE,"DCF Summary";#N/A,#N/A,TRUE,"Casema";#N/A,#N/A,TRUE,"UK";#N/A,#N/A,TRUE,"RCF";#N/A,#N/A,TRUE,"Intercable CZ";#N/A,#N/A,TRUE,"Interkabel P";#N/A,#N/A,TRUE,"LBO-Total";#N/A,#N/A,TRUE,"LBO-Casema"}</definedName>
    <definedName name="wrn.Complete._1_1" localSheetId="15">{#N/A,#N/A,TRUE,"DCF Summary";#N/A,#N/A,TRUE,"Casema";#N/A,#N/A,TRUE,"UK";#N/A,#N/A,TRUE,"RCF";#N/A,#N/A,TRUE,"Intercable CZ";#N/A,#N/A,TRUE,"Interkabel P";#N/A,#N/A,TRUE,"LBO-Total";#N/A,#N/A,TRUE,"LBO-Casema"}</definedName>
    <definedName name="wrn.Complete._1_1" localSheetId="5">{#N/A,#N/A,TRUE,"DCF Summary";#N/A,#N/A,TRUE,"Casema";#N/A,#N/A,TRUE,"UK";#N/A,#N/A,TRUE,"RCF";#N/A,#N/A,TRUE,"Intercable CZ";#N/A,#N/A,TRUE,"Interkabel P";#N/A,#N/A,TRUE,"LBO-Total";#N/A,#N/A,TRUE,"LBO-Casema"}</definedName>
    <definedName name="wrn.Complete._1_1">{#N/A,#N/A,TRUE,"DCF Summary";#N/A,#N/A,TRUE,"Casema";#N/A,#N/A,TRUE,"UK";#N/A,#N/A,TRUE,"RCF";#N/A,#N/A,TRUE,"Intercable CZ";#N/A,#N/A,TRUE,"Interkabel P";#N/A,#N/A,TRUE,"LBO-Total";#N/A,#N/A,TRUE,"LBO-Casema"}</definedName>
    <definedName name="wrn.Complete._1_1_1" localSheetId="15">{#N/A,#N/A,TRUE,"DCF Summary";#N/A,#N/A,TRUE,"Casema";#N/A,#N/A,TRUE,"UK";#N/A,#N/A,TRUE,"RCF";#N/A,#N/A,TRUE,"Intercable CZ";#N/A,#N/A,TRUE,"Interkabel P";#N/A,#N/A,TRUE,"LBO-Total";#N/A,#N/A,TRUE,"LBO-Casema"}</definedName>
    <definedName name="wrn.Complete._1_1_1" localSheetId="5">{#N/A,#N/A,TRUE,"DCF Summary";#N/A,#N/A,TRUE,"Casema";#N/A,#N/A,TRUE,"UK";#N/A,#N/A,TRUE,"RCF";#N/A,#N/A,TRUE,"Intercable CZ";#N/A,#N/A,TRUE,"Interkabel P";#N/A,#N/A,TRUE,"LBO-Total";#N/A,#N/A,TRUE,"LBO-Casema"}</definedName>
    <definedName name="wrn.Complete._1_1_1">{#N/A,#N/A,TRUE,"DCF Summary";#N/A,#N/A,TRUE,"Casema";#N/A,#N/A,TRUE,"UK";#N/A,#N/A,TRUE,"RCF";#N/A,#N/A,TRUE,"Intercable CZ";#N/A,#N/A,TRUE,"Interkabel P";#N/A,#N/A,TRUE,"LBO-Total";#N/A,#N/A,TRUE,"LBO-Casema"}</definedName>
    <definedName name="wrn.Complete._1_1_1_1" localSheetId="15">{#N/A,#N/A,TRUE,"DCF Summary";#N/A,#N/A,TRUE,"Casema";#N/A,#N/A,TRUE,"UK";#N/A,#N/A,TRUE,"RCF";#N/A,#N/A,TRUE,"Intercable CZ";#N/A,#N/A,TRUE,"Interkabel P";#N/A,#N/A,TRUE,"LBO-Total";#N/A,#N/A,TRUE,"LBO-Casema"}</definedName>
    <definedName name="wrn.Complete._1_1_1_1" localSheetId="5">{#N/A,#N/A,TRUE,"DCF Summary";#N/A,#N/A,TRUE,"Casema";#N/A,#N/A,TRUE,"UK";#N/A,#N/A,TRUE,"RCF";#N/A,#N/A,TRUE,"Intercable CZ";#N/A,#N/A,TRUE,"Interkabel P";#N/A,#N/A,TRUE,"LBO-Total";#N/A,#N/A,TRUE,"LBO-Casema"}</definedName>
    <definedName name="wrn.Complete._1_1_1_1">{#N/A,#N/A,TRUE,"DCF Summary";#N/A,#N/A,TRUE,"Casema";#N/A,#N/A,TRUE,"UK";#N/A,#N/A,TRUE,"RCF";#N/A,#N/A,TRUE,"Intercable CZ";#N/A,#N/A,TRUE,"Interkabel P";#N/A,#N/A,TRUE,"LBO-Total";#N/A,#N/A,TRUE,"LBO-Casema"}</definedName>
    <definedName name="wrn.Complete._1_1_1_1_1" localSheetId="15">{#N/A,#N/A,TRUE,"DCF Summary";#N/A,#N/A,TRUE,"Casema";#N/A,#N/A,TRUE,"UK";#N/A,#N/A,TRUE,"RCF";#N/A,#N/A,TRUE,"Intercable CZ";#N/A,#N/A,TRUE,"Interkabel P";#N/A,#N/A,TRUE,"LBO-Total";#N/A,#N/A,TRUE,"LBO-Casema"}</definedName>
    <definedName name="wrn.Complete._1_1_1_1_1" localSheetId="5">{#N/A,#N/A,TRUE,"DCF Summary";#N/A,#N/A,TRUE,"Casema";#N/A,#N/A,TRUE,"UK";#N/A,#N/A,TRUE,"RCF";#N/A,#N/A,TRUE,"Intercable CZ";#N/A,#N/A,TRUE,"Interkabel P";#N/A,#N/A,TRUE,"LBO-Total";#N/A,#N/A,TRUE,"LBO-Casema"}</definedName>
    <definedName name="wrn.Complete._1_1_1_1_1">{#N/A,#N/A,TRUE,"DCF Summary";#N/A,#N/A,TRUE,"Casema";#N/A,#N/A,TRUE,"UK";#N/A,#N/A,TRUE,"RCF";#N/A,#N/A,TRUE,"Intercable CZ";#N/A,#N/A,TRUE,"Interkabel P";#N/A,#N/A,TRUE,"LBO-Total";#N/A,#N/A,TRUE,"LBO-Casema"}</definedName>
    <definedName name="wrn.Complete._1_1_2" localSheetId="15">{#N/A,#N/A,TRUE,"DCF Summary";#N/A,#N/A,TRUE,"Casema";#N/A,#N/A,TRUE,"UK";#N/A,#N/A,TRUE,"RCF";#N/A,#N/A,TRUE,"Intercable CZ";#N/A,#N/A,TRUE,"Interkabel P";#N/A,#N/A,TRUE,"LBO-Total";#N/A,#N/A,TRUE,"LBO-Casema"}</definedName>
    <definedName name="wrn.Complete._1_1_2" localSheetId="5">{#N/A,#N/A,TRUE,"DCF Summary";#N/A,#N/A,TRUE,"Casema";#N/A,#N/A,TRUE,"UK";#N/A,#N/A,TRUE,"RCF";#N/A,#N/A,TRUE,"Intercable CZ";#N/A,#N/A,TRUE,"Interkabel P";#N/A,#N/A,TRUE,"LBO-Total";#N/A,#N/A,TRUE,"LBO-Casema"}</definedName>
    <definedName name="wrn.Complete._1_1_2">{#N/A,#N/A,TRUE,"DCF Summary";#N/A,#N/A,TRUE,"Casema";#N/A,#N/A,TRUE,"UK";#N/A,#N/A,TRUE,"RCF";#N/A,#N/A,TRUE,"Intercable CZ";#N/A,#N/A,TRUE,"Interkabel P";#N/A,#N/A,TRUE,"LBO-Total";#N/A,#N/A,TRUE,"LBO-Casema"}</definedName>
    <definedName name="wrn.Complete._1_2" localSheetId="15">{#N/A,#N/A,TRUE,"DCF Summary";#N/A,#N/A,TRUE,"Casema";#N/A,#N/A,TRUE,"UK";#N/A,#N/A,TRUE,"RCF";#N/A,#N/A,TRUE,"Intercable CZ";#N/A,#N/A,TRUE,"Interkabel P";#N/A,#N/A,TRUE,"LBO-Total";#N/A,#N/A,TRUE,"LBO-Casema"}</definedName>
    <definedName name="wrn.Complete._1_2" localSheetId="5">{#N/A,#N/A,TRUE,"DCF Summary";#N/A,#N/A,TRUE,"Casema";#N/A,#N/A,TRUE,"UK";#N/A,#N/A,TRUE,"RCF";#N/A,#N/A,TRUE,"Intercable CZ";#N/A,#N/A,TRUE,"Interkabel P";#N/A,#N/A,TRUE,"LBO-Total";#N/A,#N/A,TRUE,"LBO-Casema"}</definedName>
    <definedName name="wrn.Complete._1_2">{#N/A,#N/A,TRUE,"DCF Summary";#N/A,#N/A,TRUE,"Casema";#N/A,#N/A,TRUE,"UK";#N/A,#N/A,TRUE,"RCF";#N/A,#N/A,TRUE,"Intercable CZ";#N/A,#N/A,TRUE,"Interkabel P";#N/A,#N/A,TRUE,"LBO-Total";#N/A,#N/A,TRUE,"LBO-Casema"}</definedName>
    <definedName name="wrn.Complete._1_2_1" localSheetId="15">{#N/A,#N/A,TRUE,"DCF Summary";#N/A,#N/A,TRUE,"Casema";#N/A,#N/A,TRUE,"UK";#N/A,#N/A,TRUE,"RCF";#N/A,#N/A,TRUE,"Intercable CZ";#N/A,#N/A,TRUE,"Interkabel P";#N/A,#N/A,TRUE,"LBO-Total";#N/A,#N/A,TRUE,"LBO-Casema"}</definedName>
    <definedName name="wrn.Complete._1_2_1" localSheetId="5">{#N/A,#N/A,TRUE,"DCF Summary";#N/A,#N/A,TRUE,"Casema";#N/A,#N/A,TRUE,"UK";#N/A,#N/A,TRUE,"RCF";#N/A,#N/A,TRUE,"Intercable CZ";#N/A,#N/A,TRUE,"Interkabel P";#N/A,#N/A,TRUE,"LBO-Total";#N/A,#N/A,TRUE,"LBO-Casema"}</definedName>
    <definedName name="wrn.Complete._1_2_1">{#N/A,#N/A,TRUE,"DCF Summary";#N/A,#N/A,TRUE,"Casema";#N/A,#N/A,TRUE,"UK";#N/A,#N/A,TRUE,"RCF";#N/A,#N/A,TRUE,"Intercable CZ";#N/A,#N/A,TRUE,"Interkabel P";#N/A,#N/A,TRUE,"LBO-Total";#N/A,#N/A,TRUE,"LBO-Casema"}</definedName>
    <definedName name="wrn.Complete._2" localSheetId="15">{#N/A,#N/A,TRUE,"DCF Summary";#N/A,#N/A,TRUE,"Casema";#N/A,#N/A,TRUE,"UK";#N/A,#N/A,TRUE,"RCF";#N/A,#N/A,TRUE,"Intercable CZ";#N/A,#N/A,TRUE,"Interkabel P";#N/A,#N/A,TRUE,"LBO-Total";#N/A,#N/A,TRUE,"LBO-Casema"}</definedName>
    <definedName name="wrn.Complete._2" localSheetId="5">{#N/A,#N/A,TRUE,"DCF Summary";#N/A,#N/A,TRUE,"Casema";#N/A,#N/A,TRUE,"UK";#N/A,#N/A,TRUE,"RCF";#N/A,#N/A,TRUE,"Intercable CZ";#N/A,#N/A,TRUE,"Interkabel P";#N/A,#N/A,TRUE,"LBO-Total";#N/A,#N/A,TRUE,"LBO-Casema"}</definedName>
    <definedName name="wrn.Complete._2">{#N/A,#N/A,TRUE,"DCF Summary";#N/A,#N/A,TRUE,"Casema";#N/A,#N/A,TRUE,"UK";#N/A,#N/A,TRUE,"RCF";#N/A,#N/A,TRUE,"Intercable CZ";#N/A,#N/A,TRUE,"Interkabel P";#N/A,#N/A,TRUE,"LBO-Total";#N/A,#N/A,TRUE,"LBO-Casema"}</definedName>
    <definedName name="wrn.Complete._2_1" localSheetId="15">{#N/A,#N/A,TRUE,"DCF Summary";#N/A,#N/A,TRUE,"Casema";#N/A,#N/A,TRUE,"UK";#N/A,#N/A,TRUE,"RCF";#N/A,#N/A,TRUE,"Intercable CZ";#N/A,#N/A,TRUE,"Interkabel P";#N/A,#N/A,TRUE,"LBO-Total";#N/A,#N/A,TRUE,"LBO-Casema"}</definedName>
    <definedName name="wrn.Complete._2_1" localSheetId="5">{#N/A,#N/A,TRUE,"DCF Summary";#N/A,#N/A,TRUE,"Casema";#N/A,#N/A,TRUE,"UK";#N/A,#N/A,TRUE,"RCF";#N/A,#N/A,TRUE,"Intercable CZ";#N/A,#N/A,TRUE,"Interkabel P";#N/A,#N/A,TRUE,"LBO-Total";#N/A,#N/A,TRUE,"LBO-Casema"}</definedName>
    <definedName name="wrn.Complete._2_1">{#N/A,#N/A,TRUE,"DCF Summary";#N/A,#N/A,TRUE,"Casema";#N/A,#N/A,TRUE,"UK";#N/A,#N/A,TRUE,"RCF";#N/A,#N/A,TRUE,"Intercable CZ";#N/A,#N/A,TRUE,"Interkabel P";#N/A,#N/A,TRUE,"LBO-Total";#N/A,#N/A,TRUE,"LBO-Casema"}</definedName>
    <definedName name="wrn.Complete._2_1_1" localSheetId="15">{#N/A,#N/A,TRUE,"DCF Summary";#N/A,#N/A,TRUE,"Casema";#N/A,#N/A,TRUE,"UK";#N/A,#N/A,TRUE,"RCF";#N/A,#N/A,TRUE,"Intercable CZ";#N/A,#N/A,TRUE,"Interkabel P";#N/A,#N/A,TRUE,"LBO-Total";#N/A,#N/A,TRUE,"LBO-Casema"}</definedName>
    <definedName name="wrn.Complete._2_1_1" localSheetId="5">{#N/A,#N/A,TRUE,"DCF Summary";#N/A,#N/A,TRUE,"Casema";#N/A,#N/A,TRUE,"UK";#N/A,#N/A,TRUE,"RCF";#N/A,#N/A,TRUE,"Intercable CZ";#N/A,#N/A,TRUE,"Interkabel P";#N/A,#N/A,TRUE,"LBO-Total";#N/A,#N/A,TRUE,"LBO-Casema"}</definedName>
    <definedName name="wrn.Complete._2_1_1">{#N/A,#N/A,TRUE,"DCF Summary";#N/A,#N/A,TRUE,"Casema";#N/A,#N/A,TRUE,"UK";#N/A,#N/A,TRUE,"RCF";#N/A,#N/A,TRUE,"Intercable CZ";#N/A,#N/A,TRUE,"Interkabel P";#N/A,#N/A,TRUE,"LBO-Total";#N/A,#N/A,TRUE,"LBO-Casema"}</definedName>
    <definedName name="wrn.Complete._3" localSheetId="15">{#N/A,#N/A,TRUE,"DCF Summary";#N/A,#N/A,TRUE,"Casema";#N/A,#N/A,TRUE,"UK";#N/A,#N/A,TRUE,"RCF";#N/A,#N/A,TRUE,"Intercable CZ";#N/A,#N/A,TRUE,"Interkabel P";#N/A,#N/A,TRUE,"LBO-Total";#N/A,#N/A,TRUE,"LBO-Casema"}</definedName>
    <definedName name="wrn.Complete._3" localSheetId="5">{#N/A,#N/A,TRUE,"DCF Summary";#N/A,#N/A,TRUE,"Casema";#N/A,#N/A,TRUE,"UK";#N/A,#N/A,TRUE,"RCF";#N/A,#N/A,TRUE,"Intercable CZ";#N/A,#N/A,TRUE,"Interkabel P";#N/A,#N/A,TRUE,"LBO-Total";#N/A,#N/A,TRUE,"LBO-Casema"}</definedName>
    <definedName name="wrn.Complete._3">{#N/A,#N/A,TRUE,"DCF Summary";#N/A,#N/A,TRUE,"Casema";#N/A,#N/A,TRUE,"UK";#N/A,#N/A,TRUE,"RCF";#N/A,#N/A,TRUE,"Intercable CZ";#N/A,#N/A,TRUE,"Interkabel P";#N/A,#N/A,TRUE,"LBO-Total";#N/A,#N/A,TRUE,"LBO-Casema"}</definedName>
    <definedName name="wrn.CompleteReport." localSheetId="15">{"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Tor" localSheetId="15">{#N/A,#N/A,TRUE,"DCF Summary";#N/A,#N/A,TRUE,"Casema";#N/A,#N/A,TRUE,"UK";#N/A,#N/A,TRUE,"RCF";#N/A,#N/A,TRUE,"Intercable CZ";#N/A,#N/A,TRUE,"Interkabel P";#N/A,#N/A,TRUE,"LBO-Total";#N/A,#N/A,TRUE,"LBO-Casema"}</definedName>
    <definedName name="wrn.CompleteTor" localSheetId="5">{#N/A,#N/A,TRUE,"DCF Summary";#N/A,#N/A,TRUE,"Casema";#N/A,#N/A,TRUE,"UK";#N/A,#N/A,TRUE,"RCF";#N/A,#N/A,TRUE,"Intercable CZ";#N/A,#N/A,TRUE,"Interkabel P";#N/A,#N/A,TRUE,"LBO-Total";#N/A,#N/A,TRUE,"LBO-Casema"}</definedName>
    <definedName name="wrn.CompleteTor">{#N/A,#N/A,TRUE,"DCF Summary";#N/A,#N/A,TRUE,"Casema";#N/A,#N/A,TRUE,"UK";#N/A,#N/A,TRUE,"RCF";#N/A,#N/A,TRUE,"Intercable CZ";#N/A,#N/A,TRUE,"Interkabel P";#N/A,#N/A,TRUE,"LBO-Total";#N/A,#N/A,TRUE,"LBO-Casema"}</definedName>
    <definedName name="wrn.CompleteTor_1" localSheetId="15">{#N/A,#N/A,TRUE,"DCF Summary";#N/A,#N/A,TRUE,"Casema";#N/A,#N/A,TRUE,"UK";#N/A,#N/A,TRUE,"RCF";#N/A,#N/A,TRUE,"Intercable CZ";#N/A,#N/A,TRUE,"Interkabel P";#N/A,#N/A,TRUE,"LBO-Total";#N/A,#N/A,TRUE,"LBO-Casema"}</definedName>
    <definedName name="wrn.CompleteTor_1" localSheetId="5">{#N/A,#N/A,TRUE,"DCF Summary";#N/A,#N/A,TRUE,"Casema";#N/A,#N/A,TRUE,"UK";#N/A,#N/A,TRUE,"RCF";#N/A,#N/A,TRUE,"Intercable CZ";#N/A,#N/A,TRUE,"Interkabel P";#N/A,#N/A,TRUE,"LBO-Total";#N/A,#N/A,TRUE,"LBO-Casema"}</definedName>
    <definedName name="wrn.CompleteTor_1">{#N/A,#N/A,TRUE,"DCF Summary";#N/A,#N/A,TRUE,"Casema";#N/A,#N/A,TRUE,"UK";#N/A,#N/A,TRUE,"RCF";#N/A,#N/A,TRUE,"Intercable CZ";#N/A,#N/A,TRUE,"Interkabel P";#N/A,#N/A,TRUE,"LBO-Total";#N/A,#N/A,TRUE,"LBO-Casema"}</definedName>
    <definedName name="wrn.CompleteTor_1_1" localSheetId="15">{#N/A,#N/A,TRUE,"DCF Summary";#N/A,#N/A,TRUE,"Casema";#N/A,#N/A,TRUE,"UK";#N/A,#N/A,TRUE,"RCF";#N/A,#N/A,TRUE,"Intercable CZ";#N/A,#N/A,TRUE,"Interkabel P";#N/A,#N/A,TRUE,"LBO-Total";#N/A,#N/A,TRUE,"LBO-Casema"}</definedName>
    <definedName name="wrn.CompleteTor_1_1" localSheetId="5">{#N/A,#N/A,TRUE,"DCF Summary";#N/A,#N/A,TRUE,"Casema";#N/A,#N/A,TRUE,"UK";#N/A,#N/A,TRUE,"RCF";#N/A,#N/A,TRUE,"Intercable CZ";#N/A,#N/A,TRUE,"Interkabel P";#N/A,#N/A,TRUE,"LBO-Total";#N/A,#N/A,TRUE,"LBO-Casema"}</definedName>
    <definedName name="wrn.CompleteTor_1_1">{#N/A,#N/A,TRUE,"DCF Summary";#N/A,#N/A,TRUE,"Casema";#N/A,#N/A,TRUE,"UK";#N/A,#N/A,TRUE,"RCF";#N/A,#N/A,TRUE,"Intercable CZ";#N/A,#N/A,TRUE,"Interkabel P";#N/A,#N/A,TRUE,"LBO-Total";#N/A,#N/A,TRUE,"LBO-Casema"}</definedName>
    <definedName name="wrn.CompleteTor_1_1_1" localSheetId="15">{#N/A,#N/A,TRUE,"DCF Summary";#N/A,#N/A,TRUE,"Casema";#N/A,#N/A,TRUE,"UK";#N/A,#N/A,TRUE,"RCF";#N/A,#N/A,TRUE,"Intercable CZ";#N/A,#N/A,TRUE,"Interkabel P";#N/A,#N/A,TRUE,"LBO-Total";#N/A,#N/A,TRUE,"LBO-Casema"}</definedName>
    <definedName name="wrn.CompleteTor_1_1_1" localSheetId="5">{#N/A,#N/A,TRUE,"DCF Summary";#N/A,#N/A,TRUE,"Casema";#N/A,#N/A,TRUE,"UK";#N/A,#N/A,TRUE,"RCF";#N/A,#N/A,TRUE,"Intercable CZ";#N/A,#N/A,TRUE,"Interkabel P";#N/A,#N/A,TRUE,"LBO-Total";#N/A,#N/A,TRUE,"LBO-Casema"}</definedName>
    <definedName name="wrn.CompleteTor_1_1_1">{#N/A,#N/A,TRUE,"DCF Summary";#N/A,#N/A,TRUE,"Casema";#N/A,#N/A,TRUE,"UK";#N/A,#N/A,TRUE,"RCF";#N/A,#N/A,TRUE,"Intercable CZ";#N/A,#N/A,TRUE,"Interkabel P";#N/A,#N/A,TRUE,"LBO-Total";#N/A,#N/A,TRUE,"LBO-Casema"}</definedName>
    <definedName name="wrn.CompleteTor_1_1_1_1" localSheetId="15">{#N/A,#N/A,TRUE,"DCF Summary";#N/A,#N/A,TRUE,"Casema";#N/A,#N/A,TRUE,"UK";#N/A,#N/A,TRUE,"RCF";#N/A,#N/A,TRUE,"Intercable CZ";#N/A,#N/A,TRUE,"Interkabel P";#N/A,#N/A,TRUE,"LBO-Total";#N/A,#N/A,TRUE,"LBO-Casema"}</definedName>
    <definedName name="wrn.CompleteTor_1_1_1_1" localSheetId="5">{#N/A,#N/A,TRUE,"DCF Summary";#N/A,#N/A,TRUE,"Casema";#N/A,#N/A,TRUE,"UK";#N/A,#N/A,TRUE,"RCF";#N/A,#N/A,TRUE,"Intercable CZ";#N/A,#N/A,TRUE,"Interkabel P";#N/A,#N/A,TRUE,"LBO-Total";#N/A,#N/A,TRUE,"LBO-Casema"}</definedName>
    <definedName name="wrn.CompleteTor_1_1_1_1">{#N/A,#N/A,TRUE,"DCF Summary";#N/A,#N/A,TRUE,"Casema";#N/A,#N/A,TRUE,"UK";#N/A,#N/A,TRUE,"RCF";#N/A,#N/A,TRUE,"Intercable CZ";#N/A,#N/A,TRUE,"Interkabel P";#N/A,#N/A,TRUE,"LBO-Total";#N/A,#N/A,TRUE,"LBO-Casema"}</definedName>
    <definedName name="wrn.CompleteTor_1_1_1_1_1" localSheetId="15">{#N/A,#N/A,TRUE,"DCF Summary";#N/A,#N/A,TRUE,"Casema";#N/A,#N/A,TRUE,"UK";#N/A,#N/A,TRUE,"RCF";#N/A,#N/A,TRUE,"Intercable CZ";#N/A,#N/A,TRUE,"Interkabel P";#N/A,#N/A,TRUE,"LBO-Total";#N/A,#N/A,TRUE,"LBO-Casema"}</definedName>
    <definedName name="wrn.CompleteTor_1_1_1_1_1" localSheetId="5">{#N/A,#N/A,TRUE,"DCF Summary";#N/A,#N/A,TRUE,"Casema";#N/A,#N/A,TRUE,"UK";#N/A,#N/A,TRUE,"RCF";#N/A,#N/A,TRUE,"Intercable CZ";#N/A,#N/A,TRUE,"Interkabel P";#N/A,#N/A,TRUE,"LBO-Total";#N/A,#N/A,TRUE,"LBO-Casema"}</definedName>
    <definedName name="wrn.CompleteTor_1_1_1_1_1">{#N/A,#N/A,TRUE,"DCF Summary";#N/A,#N/A,TRUE,"Casema";#N/A,#N/A,TRUE,"UK";#N/A,#N/A,TRUE,"RCF";#N/A,#N/A,TRUE,"Intercable CZ";#N/A,#N/A,TRUE,"Interkabel P";#N/A,#N/A,TRUE,"LBO-Total";#N/A,#N/A,TRUE,"LBO-Casema"}</definedName>
    <definedName name="wrn.CompleteTor_1_1_2" localSheetId="15">{#N/A,#N/A,TRUE,"DCF Summary";#N/A,#N/A,TRUE,"Casema";#N/A,#N/A,TRUE,"UK";#N/A,#N/A,TRUE,"RCF";#N/A,#N/A,TRUE,"Intercable CZ";#N/A,#N/A,TRUE,"Interkabel P";#N/A,#N/A,TRUE,"LBO-Total";#N/A,#N/A,TRUE,"LBO-Casema"}</definedName>
    <definedName name="wrn.CompleteTor_1_1_2" localSheetId="5">{#N/A,#N/A,TRUE,"DCF Summary";#N/A,#N/A,TRUE,"Casema";#N/A,#N/A,TRUE,"UK";#N/A,#N/A,TRUE,"RCF";#N/A,#N/A,TRUE,"Intercable CZ";#N/A,#N/A,TRUE,"Interkabel P";#N/A,#N/A,TRUE,"LBO-Total";#N/A,#N/A,TRUE,"LBO-Casema"}</definedName>
    <definedName name="wrn.CompleteTor_1_1_2">{#N/A,#N/A,TRUE,"DCF Summary";#N/A,#N/A,TRUE,"Casema";#N/A,#N/A,TRUE,"UK";#N/A,#N/A,TRUE,"RCF";#N/A,#N/A,TRUE,"Intercable CZ";#N/A,#N/A,TRUE,"Interkabel P";#N/A,#N/A,TRUE,"LBO-Total";#N/A,#N/A,TRUE,"LBO-Casema"}</definedName>
    <definedName name="wrn.CompleteTor_1_2" localSheetId="15">{#N/A,#N/A,TRUE,"DCF Summary";#N/A,#N/A,TRUE,"Casema";#N/A,#N/A,TRUE,"UK";#N/A,#N/A,TRUE,"RCF";#N/A,#N/A,TRUE,"Intercable CZ";#N/A,#N/A,TRUE,"Interkabel P";#N/A,#N/A,TRUE,"LBO-Total";#N/A,#N/A,TRUE,"LBO-Casema"}</definedName>
    <definedName name="wrn.CompleteTor_1_2" localSheetId="5">{#N/A,#N/A,TRUE,"DCF Summary";#N/A,#N/A,TRUE,"Casema";#N/A,#N/A,TRUE,"UK";#N/A,#N/A,TRUE,"RCF";#N/A,#N/A,TRUE,"Intercable CZ";#N/A,#N/A,TRUE,"Interkabel P";#N/A,#N/A,TRUE,"LBO-Total";#N/A,#N/A,TRUE,"LBO-Casema"}</definedName>
    <definedName name="wrn.CompleteTor_1_2">{#N/A,#N/A,TRUE,"DCF Summary";#N/A,#N/A,TRUE,"Casema";#N/A,#N/A,TRUE,"UK";#N/A,#N/A,TRUE,"RCF";#N/A,#N/A,TRUE,"Intercable CZ";#N/A,#N/A,TRUE,"Interkabel P";#N/A,#N/A,TRUE,"LBO-Total";#N/A,#N/A,TRUE,"LBO-Casema"}</definedName>
    <definedName name="wrn.CompleteTor_1_2_1" localSheetId="15">{#N/A,#N/A,TRUE,"DCF Summary";#N/A,#N/A,TRUE,"Casema";#N/A,#N/A,TRUE,"UK";#N/A,#N/A,TRUE,"RCF";#N/A,#N/A,TRUE,"Intercable CZ";#N/A,#N/A,TRUE,"Interkabel P";#N/A,#N/A,TRUE,"LBO-Total";#N/A,#N/A,TRUE,"LBO-Casema"}</definedName>
    <definedName name="wrn.CompleteTor_1_2_1" localSheetId="5">{#N/A,#N/A,TRUE,"DCF Summary";#N/A,#N/A,TRUE,"Casema";#N/A,#N/A,TRUE,"UK";#N/A,#N/A,TRUE,"RCF";#N/A,#N/A,TRUE,"Intercable CZ";#N/A,#N/A,TRUE,"Interkabel P";#N/A,#N/A,TRUE,"LBO-Total";#N/A,#N/A,TRUE,"LBO-Casema"}</definedName>
    <definedName name="wrn.CompleteTor_1_2_1">{#N/A,#N/A,TRUE,"DCF Summary";#N/A,#N/A,TRUE,"Casema";#N/A,#N/A,TRUE,"UK";#N/A,#N/A,TRUE,"RCF";#N/A,#N/A,TRUE,"Intercable CZ";#N/A,#N/A,TRUE,"Interkabel P";#N/A,#N/A,TRUE,"LBO-Total";#N/A,#N/A,TRUE,"LBO-Casema"}</definedName>
    <definedName name="wrn.CompleteTor_2" localSheetId="15">{#N/A,#N/A,TRUE,"DCF Summary";#N/A,#N/A,TRUE,"Casema";#N/A,#N/A,TRUE,"UK";#N/A,#N/A,TRUE,"RCF";#N/A,#N/A,TRUE,"Intercable CZ";#N/A,#N/A,TRUE,"Interkabel P";#N/A,#N/A,TRUE,"LBO-Total";#N/A,#N/A,TRUE,"LBO-Casema"}</definedName>
    <definedName name="wrn.CompleteTor_2" localSheetId="5">{#N/A,#N/A,TRUE,"DCF Summary";#N/A,#N/A,TRUE,"Casema";#N/A,#N/A,TRUE,"UK";#N/A,#N/A,TRUE,"RCF";#N/A,#N/A,TRUE,"Intercable CZ";#N/A,#N/A,TRUE,"Interkabel P";#N/A,#N/A,TRUE,"LBO-Total";#N/A,#N/A,TRUE,"LBO-Casema"}</definedName>
    <definedName name="wrn.CompleteTor_2">{#N/A,#N/A,TRUE,"DCF Summary";#N/A,#N/A,TRUE,"Casema";#N/A,#N/A,TRUE,"UK";#N/A,#N/A,TRUE,"RCF";#N/A,#N/A,TRUE,"Intercable CZ";#N/A,#N/A,TRUE,"Interkabel P";#N/A,#N/A,TRUE,"LBO-Total";#N/A,#N/A,TRUE,"LBO-Casema"}</definedName>
    <definedName name="wrn.CompleteTor_2_1" localSheetId="15">{#N/A,#N/A,TRUE,"DCF Summary";#N/A,#N/A,TRUE,"Casema";#N/A,#N/A,TRUE,"UK";#N/A,#N/A,TRUE,"RCF";#N/A,#N/A,TRUE,"Intercable CZ";#N/A,#N/A,TRUE,"Interkabel P";#N/A,#N/A,TRUE,"LBO-Total";#N/A,#N/A,TRUE,"LBO-Casema"}</definedName>
    <definedName name="wrn.CompleteTor_2_1" localSheetId="5">{#N/A,#N/A,TRUE,"DCF Summary";#N/A,#N/A,TRUE,"Casema";#N/A,#N/A,TRUE,"UK";#N/A,#N/A,TRUE,"RCF";#N/A,#N/A,TRUE,"Intercable CZ";#N/A,#N/A,TRUE,"Interkabel P";#N/A,#N/A,TRUE,"LBO-Total";#N/A,#N/A,TRUE,"LBO-Casema"}</definedName>
    <definedName name="wrn.CompleteTor_2_1">{#N/A,#N/A,TRUE,"DCF Summary";#N/A,#N/A,TRUE,"Casema";#N/A,#N/A,TRUE,"UK";#N/A,#N/A,TRUE,"RCF";#N/A,#N/A,TRUE,"Intercable CZ";#N/A,#N/A,TRUE,"Interkabel P";#N/A,#N/A,TRUE,"LBO-Total";#N/A,#N/A,TRUE,"LBO-Casema"}</definedName>
    <definedName name="wrn.CompleteTor_2_1_1" localSheetId="15">{#N/A,#N/A,TRUE,"DCF Summary";#N/A,#N/A,TRUE,"Casema";#N/A,#N/A,TRUE,"UK";#N/A,#N/A,TRUE,"RCF";#N/A,#N/A,TRUE,"Intercable CZ";#N/A,#N/A,TRUE,"Interkabel P";#N/A,#N/A,TRUE,"LBO-Total";#N/A,#N/A,TRUE,"LBO-Casema"}</definedName>
    <definedName name="wrn.CompleteTor_2_1_1" localSheetId="5">{#N/A,#N/A,TRUE,"DCF Summary";#N/A,#N/A,TRUE,"Casema";#N/A,#N/A,TRUE,"UK";#N/A,#N/A,TRUE,"RCF";#N/A,#N/A,TRUE,"Intercable CZ";#N/A,#N/A,TRUE,"Interkabel P";#N/A,#N/A,TRUE,"LBO-Total";#N/A,#N/A,TRUE,"LBO-Casema"}</definedName>
    <definedName name="wrn.CompleteTor_2_1_1">{#N/A,#N/A,TRUE,"DCF Summary";#N/A,#N/A,TRUE,"Casema";#N/A,#N/A,TRUE,"UK";#N/A,#N/A,TRUE,"RCF";#N/A,#N/A,TRUE,"Intercable CZ";#N/A,#N/A,TRUE,"Interkabel P";#N/A,#N/A,TRUE,"LBO-Total";#N/A,#N/A,TRUE,"LBO-Casema"}</definedName>
    <definedName name="wrn.CompleteTor_3" localSheetId="15">{#N/A,#N/A,TRUE,"DCF Summary";#N/A,#N/A,TRUE,"Casema";#N/A,#N/A,TRUE,"UK";#N/A,#N/A,TRUE,"RCF";#N/A,#N/A,TRUE,"Intercable CZ";#N/A,#N/A,TRUE,"Interkabel P";#N/A,#N/A,TRUE,"LBO-Total";#N/A,#N/A,TRUE,"LBO-Casema"}</definedName>
    <definedName name="wrn.CompleteTor_3" localSheetId="5">{#N/A,#N/A,TRUE,"DCF Summary";#N/A,#N/A,TRUE,"Casema";#N/A,#N/A,TRUE,"UK";#N/A,#N/A,TRUE,"RCF";#N/A,#N/A,TRUE,"Intercable CZ";#N/A,#N/A,TRUE,"Interkabel P";#N/A,#N/A,TRUE,"LBO-Total";#N/A,#N/A,TRUE,"LBO-Casema"}</definedName>
    <definedName name="wrn.CompleteTor_3">{#N/A,#N/A,TRUE,"DCF Summary";#N/A,#N/A,TRUE,"Casema";#N/A,#N/A,TRUE,"UK";#N/A,#N/A,TRUE,"RCF";#N/A,#N/A,TRUE,"Intercable CZ";#N/A,#N/A,TRUE,"Interkabel P";#N/A,#N/A,TRUE,"LBO-Total";#N/A,#N/A,TRUE,"LBO-Casema"}</definedName>
    <definedName name="wrn.Consumer._.Medicines." localSheetId="15">{#N/A,#N/A,FALSE,"OTC";#N/A,#N/A,FALSE,"Ther";#N/A,#N/A,FALSE,"Temp";#N/A,#N/A,FALSE,"Exce";#N/A,#N/A,FALSE,"Buff";#N/A,#N/A,FALSE,"Picot";#N/A,#N/A,FALSE,"Luftal";#N/A,#N/A,FALSE,"Comt"}</definedName>
    <definedName name="wrn.Consumer._.Medicines." localSheetId="5">{#N/A,#N/A,FALSE,"OTC";#N/A,#N/A,FALSE,"Ther";#N/A,#N/A,FALSE,"Temp";#N/A,#N/A,FALSE,"Exce";#N/A,#N/A,FALSE,"Buff";#N/A,#N/A,FALSE,"Picot";#N/A,#N/A,FALSE,"Luftal";#N/A,#N/A,FALSE,"Comt"}</definedName>
    <definedName name="wrn.Consumer._.Medicines.">{#N/A,#N/A,FALSE,"OTC";#N/A,#N/A,FALSE,"Ther";#N/A,#N/A,FALSE,"Temp";#N/A,#N/A,FALSE,"Exce";#N/A,#N/A,FALSE,"Buff";#N/A,#N/A,FALSE,"Picot";#N/A,#N/A,FALSE,"Luftal";#N/A,#N/A,FALSE,"Comt"}</definedName>
    <definedName name="wrn.Continous._.Page._.Numbers._.DCF." localSheetId="15">{#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5">{#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ory._.asset._.charges." localSheetId="15">{"contributory1",#N/A,FALSE,"Contributory Assets Detail";"contributory2",#N/A,FALSE,"Contributory Assets Detail"}</definedName>
    <definedName name="wrn.contributory._.asset._.charges." localSheetId="5">{"contributory1",#N/A,FALSE,"Contributory Assets Detail";"contributory2",#N/A,FALSE,"Contributory Assets Detail"}</definedName>
    <definedName name="wrn.contributory._.asset._.charges.">{"contributory1",#N/A,FALSE,"Contributory Assets Detail";"contributory2",#N/A,FALSE,"Contributory Assets Detail"}</definedName>
    <definedName name="wrn.Country._.consolidation." localSheetId="15">{#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untry._.consolidation." localSheetId="5">{#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untry._.consolidation.">{#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venants." localSheetId="15">{"Page1",#N/A,FALSE,"Covenants";"Page2",#N/A,FALSE,"Covenants";"Page3",#N/A,FALSE,"Covenants"}</definedName>
    <definedName name="wrn.Covenants." localSheetId="5">{"Page1",#N/A,FALSE,"Covenants";"Page2",#N/A,FALSE,"Covenants";"Page3",#N/A,FALSE,"Covenants"}</definedName>
    <definedName name="wrn.Covenants.">{"Page1",#N/A,FALSE,"Covenants";"Page2",#N/A,FALSE,"Covenants";"Page3",#N/A,FALSE,"Covenants"}</definedName>
    <definedName name="wrn.Cover." localSheetId="15">{"coverall",#N/A,FALSE,"Definitions";"cover1",#N/A,FALSE,"Definitions";"cover2",#N/A,FALSE,"Definitions";"cover3",#N/A,FALSE,"Definitions";"cover4",#N/A,FALSE,"Definitions";"cover5",#N/A,FALSE,"Definitions";"blank",#N/A,FALSE,"Definitions"}</definedName>
    <definedName name="wrn.Cover." localSheetId="5">{"coverall",#N/A,FALSE,"Definitions";"cover1",#N/A,FALSE,"Definitions";"cover2",#N/A,FALSE,"Definitions";"cover3",#N/A,FALSE,"Definitions";"cover4",#N/A,FALSE,"Definitions";"cover5",#N/A,FALSE,"Definitions";"blank",#N/A,FALSE,"Definitions"}</definedName>
    <definedName name="wrn.Cover.">{"coverall",#N/A,FALSE,"Definitions";"cover1",#N/A,FALSE,"Definitions";"cover2",#N/A,FALSE,"Definitions";"cover3",#N/A,FALSE,"Definitions";"cover4",#N/A,FALSE,"Definitions";"cover5",#N/A,FALSE,"Definitions";"blank",#N/A,FALSE,"Definitions"}</definedName>
    <definedName name="wrn.datapak." localSheetId="15">{#N/A,#N/A,FALSE,"Status of Projects";#N/A,#N/A,FALSE,"CEA-TEC";#N/A,#N/A,FALSE,"U-Constr.";#N/A,#N/A,FALSE,"summary";#N/A,#N/A,FALSE,"PPP-3 yrs"}</definedName>
    <definedName name="wrn.datapak." localSheetId="5">{#N/A,#N/A,FALSE,"Status of Projects";#N/A,#N/A,FALSE,"CEA-TEC";#N/A,#N/A,FALSE,"U-Constr.";#N/A,#N/A,FALSE,"summary";#N/A,#N/A,FALSE,"PPP-3 yrs"}</definedName>
    <definedName name="wrn.datapak.">{#N/A,#N/A,FALSE,"Status of Projects";#N/A,#N/A,FALSE,"CEA-TEC";#N/A,#N/A,FALSE,"U-Constr.";#N/A,#N/A,FALSE,"summary";#N/A,#N/A,FALSE,"PPP-3 yrs"}</definedName>
    <definedName name="wrn.dcf." localSheetId="1" hidden="1">{"mgmt forecast",#N/A,FALSE,"Mgmt Forecast";"dcf table",#N/A,FALSE,"Mgmt Forecast";"sensitivity",#N/A,FALSE,"Mgmt Forecast";"table inputs",#N/A,FALSE,"Mgmt Forecast";"calculations",#N/A,FALSE,"Mgmt Forecast"}</definedName>
    <definedName name="wrn.dcf." localSheetId="10" hidden="1">{"mgmt forecast",#N/A,FALSE,"Mgmt Forecast";"dcf table",#N/A,FALSE,"Mgmt Forecast";"sensitivity",#N/A,FALSE,"Mgmt Forecast";"table inputs",#N/A,FALSE,"Mgmt Forecast";"calculations",#N/A,FALSE,"Mgmt Forecast"}</definedName>
    <definedName name="wrn.dcf." localSheetId="11"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3"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6"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III._.Report." localSheetId="15">{#N/A,#N/A,FALSE,"Cover";#N/A,#N/A,FALSE,"Pres ";#N/A,#N/A,FALSE,"Outputs";#N/A,#N/A,FALSE,"DCF ";#N/A,#N/A,FALSE,"CFS";#N/A,#N/A,FALSE,"BS";#N/A,#N/A,FALSE,"PL";#N/A,#N/A,FALSE,"Control (In)";#N/A,#N/A,FALSE,"Broker (In)";#N/A,#N/A,FALSE,"In-House (In)";#N/A,#N/A,FALSE,"WACC";#N/A,#N/A,FALSE,"Ass";#N/A,#N/A,FALSE,"Check"}</definedName>
    <definedName name="wrn.DCF._.III._.Report." localSheetId="5">{#N/A,#N/A,FALSE,"Cover";#N/A,#N/A,FALSE,"Pres ";#N/A,#N/A,FALSE,"Outputs";#N/A,#N/A,FALSE,"DCF ";#N/A,#N/A,FALSE,"CFS";#N/A,#N/A,FALSE,"BS";#N/A,#N/A,FALSE,"PL";#N/A,#N/A,FALSE,"Control (In)";#N/A,#N/A,FALSE,"Broker (In)";#N/A,#N/A,FALSE,"In-House (In)";#N/A,#N/A,FALSE,"WACC";#N/A,#N/A,FALSE,"Ass";#N/A,#N/A,FALSE,"Check"}</definedName>
    <definedName name="wrn.DCF._.III._.Report.">{#N/A,#N/A,FALSE,"Cover";#N/A,#N/A,FALSE,"Pres ";#N/A,#N/A,FALSE,"Outputs";#N/A,#N/A,FALSE,"DCF ";#N/A,#N/A,FALSE,"CFS";#N/A,#N/A,FALSE,"BS";#N/A,#N/A,FALSE,"PL";#N/A,#N/A,FALSE,"Control (In)";#N/A,#N/A,FALSE,"Broker (In)";#N/A,#N/A,FALSE,"In-House (In)";#N/A,#N/A,FALSE,"WACC";#N/A,#N/A,FALSE,"Ass";#N/A,#N/A,FALSE,"Check"}</definedName>
    <definedName name="wrn.DCF._.Only." localSheetId="15">{#N/A,#N/A,FALSE,"DCF Summary";#N/A,#N/A,FALSE,"Casema";#N/A,#N/A,FALSE,"Casema NoTel";#N/A,#N/A,FALSE,"UK";#N/A,#N/A,FALSE,"RCF";#N/A,#N/A,FALSE,"Intercable CZ";#N/A,#N/A,FALSE,"Interkabel P"}</definedName>
    <definedName name="wrn.DCF._.Only." localSheetId="5">{#N/A,#N/A,FALSE,"DCF Summary";#N/A,#N/A,FALSE,"Casema";#N/A,#N/A,FALSE,"Casema NoTel";#N/A,#N/A,FALSE,"UK";#N/A,#N/A,FALSE,"RCF";#N/A,#N/A,FALSE,"Intercable CZ";#N/A,#N/A,FALSE,"Interkabel P"}</definedName>
    <definedName name="wrn.DCF._.Only.">{#N/A,#N/A,FALSE,"DCF Summary";#N/A,#N/A,FALSE,"Casema";#N/A,#N/A,FALSE,"Casema NoTel";#N/A,#N/A,FALSE,"UK";#N/A,#N/A,FALSE,"RCF";#N/A,#N/A,FALSE,"Intercable CZ";#N/A,#N/A,FALSE,"Interkabel P"}</definedName>
    <definedName name="wrn.DCF._.Only._1" localSheetId="15">{#N/A,#N/A,FALSE,"DCF Summary";#N/A,#N/A,FALSE,"Casema";#N/A,#N/A,FALSE,"Casema NoTel";#N/A,#N/A,FALSE,"UK";#N/A,#N/A,FALSE,"RCF";#N/A,#N/A,FALSE,"Intercable CZ";#N/A,#N/A,FALSE,"Interkabel P"}</definedName>
    <definedName name="wrn.DCF._.Only._1" localSheetId="5">{#N/A,#N/A,FALSE,"DCF Summary";#N/A,#N/A,FALSE,"Casema";#N/A,#N/A,FALSE,"Casema NoTel";#N/A,#N/A,FALSE,"UK";#N/A,#N/A,FALSE,"RCF";#N/A,#N/A,FALSE,"Intercable CZ";#N/A,#N/A,FALSE,"Interkabel P"}</definedName>
    <definedName name="wrn.DCF._.Only._1">{#N/A,#N/A,FALSE,"DCF Summary";#N/A,#N/A,FALSE,"Casema";#N/A,#N/A,FALSE,"Casema NoTel";#N/A,#N/A,FALSE,"UK";#N/A,#N/A,FALSE,"RCF";#N/A,#N/A,FALSE,"Intercable CZ";#N/A,#N/A,FALSE,"Interkabel P"}</definedName>
    <definedName name="wrn.DCF._.Only._1_1" localSheetId="15">{#N/A,#N/A,FALSE,"DCF Summary";#N/A,#N/A,FALSE,"Casema";#N/A,#N/A,FALSE,"Casema NoTel";#N/A,#N/A,FALSE,"UK";#N/A,#N/A,FALSE,"RCF";#N/A,#N/A,FALSE,"Intercable CZ";#N/A,#N/A,FALSE,"Interkabel P"}</definedName>
    <definedName name="wrn.DCF._.Only._1_1" localSheetId="5">{#N/A,#N/A,FALSE,"DCF Summary";#N/A,#N/A,FALSE,"Casema";#N/A,#N/A,FALSE,"Casema NoTel";#N/A,#N/A,FALSE,"UK";#N/A,#N/A,FALSE,"RCF";#N/A,#N/A,FALSE,"Intercable CZ";#N/A,#N/A,FALSE,"Interkabel P"}</definedName>
    <definedName name="wrn.DCF._.Only._1_1">{#N/A,#N/A,FALSE,"DCF Summary";#N/A,#N/A,FALSE,"Casema";#N/A,#N/A,FALSE,"Casema NoTel";#N/A,#N/A,FALSE,"UK";#N/A,#N/A,FALSE,"RCF";#N/A,#N/A,FALSE,"Intercable CZ";#N/A,#N/A,FALSE,"Interkabel P"}</definedName>
    <definedName name="wrn.DCF._.Only._1_1_1" localSheetId="15">{#N/A,#N/A,FALSE,"DCF Summary";#N/A,#N/A,FALSE,"Casema";#N/A,#N/A,FALSE,"Casema NoTel";#N/A,#N/A,FALSE,"UK";#N/A,#N/A,FALSE,"RCF";#N/A,#N/A,FALSE,"Intercable CZ";#N/A,#N/A,FALSE,"Interkabel P"}</definedName>
    <definedName name="wrn.DCF._.Only._1_1_1" localSheetId="5">{#N/A,#N/A,FALSE,"DCF Summary";#N/A,#N/A,FALSE,"Casema";#N/A,#N/A,FALSE,"Casema NoTel";#N/A,#N/A,FALSE,"UK";#N/A,#N/A,FALSE,"RCF";#N/A,#N/A,FALSE,"Intercable CZ";#N/A,#N/A,FALSE,"Interkabel P"}</definedName>
    <definedName name="wrn.DCF._.Only._1_1_1">{#N/A,#N/A,FALSE,"DCF Summary";#N/A,#N/A,FALSE,"Casema";#N/A,#N/A,FALSE,"Casema NoTel";#N/A,#N/A,FALSE,"UK";#N/A,#N/A,FALSE,"RCF";#N/A,#N/A,FALSE,"Intercable CZ";#N/A,#N/A,FALSE,"Interkabel P"}</definedName>
    <definedName name="wrn.DCF._.Only._1_1_1_1" localSheetId="15">{#N/A,#N/A,FALSE,"DCF Summary";#N/A,#N/A,FALSE,"Casema";#N/A,#N/A,FALSE,"Casema NoTel";#N/A,#N/A,FALSE,"UK";#N/A,#N/A,FALSE,"RCF";#N/A,#N/A,FALSE,"Intercable CZ";#N/A,#N/A,FALSE,"Interkabel P"}</definedName>
    <definedName name="wrn.DCF._.Only._1_1_1_1" localSheetId="5">{#N/A,#N/A,FALSE,"DCF Summary";#N/A,#N/A,FALSE,"Casema";#N/A,#N/A,FALSE,"Casema NoTel";#N/A,#N/A,FALSE,"UK";#N/A,#N/A,FALSE,"RCF";#N/A,#N/A,FALSE,"Intercable CZ";#N/A,#N/A,FALSE,"Interkabel P"}</definedName>
    <definedName name="wrn.DCF._.Only._1_1_1_1">{#N/A,#N/A,FALSE,"DCF Summary";#N/A,#N/A,FALSE,"Casema";#N/A,#N/A,FALSE,"Casema NoTel";#N/A,#N/A,FALSE,"UK";#N/A,#N/A,FALSE,"RCF";#N/A,#N/A,FALSE,"Intercable CZ";#N/A,#N/A,FALSE,"Interkabel P"}</definedName>
    <definedName name="wrn.DCF._.Only._1_1_1_1_1" localSheetId="15">{#N/A,#N/A,FALSE,"DCF Summary";#N/A,#N/A,FALSE,"Casema";#N/A,#N/A,FALSE,"Casema NoTel";#N/A,#N/A,FALSE,"UK";#N/A,#N/A,FALSE,"RCF";#N/A,#N/A,FALSE,"Intercable CZ";#N/A,#N/A,FALSE,"Interkabel P"}</definedName>
    <definedName name="wrn.DCF._.Only._1_1_1_1_1" localSheetId="5">{#N/A,#N/A,FALSE,"DCF Summary";#N/A,#N/A,FALSE,"Casema";#N/A,#N/A,FALSE,"Casema NoTel";#N/A,#N/A,FALSE,"UK";#N/A,#N/A,FALSE,"RCF";#N/A,#N/A,FALSE,"Intercable CZ";#N/A,#N/A,FALSE,"Interkabel P"}</definedName>
    <definedName name="wrn.DCF._.Only._1_1_1_1_1">{#N/A,#N/A,FALSE,"DCF Summary";#N/A,#N/A,FALSE,"Casema";#N/A,#N/A,FALSE,"Casema NoTel";#N/A,#N/A,FALSE,"UK";#N/A,#N/A,FALSE,"RCF";#N/A,#N/A,FALSE,"Intercable CZ";#N/A,#N/A,FALSE,"Interkabel P"}</definedName>
    <definedName name="wrn.DCF._.Only._1_1_2" localSheetId="15">{#N/A,#N/A,FALSE,"DCF Summary";#N/A,#N/A,FALSE,"Casema";#N/A,#N/A,FALSE,"Casema NoTel";#N/A,#N/A,FALSE,"UK";#N/A,#N/A,FALSE,"RCF";#N/A,#N/A,FALSE,"Intercable CZ";#N/A,#N/A,FALSE,"Interkabel P"}</definedName>
    <definedName name="wrn.DCF._.Only._1_1_2" localSheetId="5">{#N/A,#N/A,FALSE,"DCF Summary";#N/A,#N/A,FALSE,"Casema";#N/A,#N/A,FALSE,"Casema NoTel";#N/A,#N/A,FALSE,"UK";#N/A,#N/A,FALSE,"RCF";#N/A,#N/A,FALSE,"Intercable CZ";#N/A,#N/A,FALSE,"Interkabel P"}</definedName>
    <definedName name="wrn.DCF._.Only._1_1_2">{#N/A,#N/A,FALSE,"DCF Summary";#N/A,#N/A,FALSE,"Casema";#N/A,#N/A,FALSE,"Casema NoTel";#N/A,#N/A,FALSE,"UK";#N/A,#N/A,FALSE,"RCF";#N/A,#N/A,FALSE,"Intercable CZ";#N/A,#N/A,FALSE,"Interkabel P"}</definedName>
    <definedName name="wrn.DCF._.Only._1_2" localSheetId="15">{#N/A,#N/A,FALSE,"DCF Summary";#N/A,#N/A,FALSE,"Casema";#N/A,#N/A,FALSE,"Casema NoTel";#N/A,#N/A,FALSE,"UK";#N/A,#N/A,FALSE,"RCF";#N/A,#N/A,FALSE,"Intercable CZ";#N/A,#N/A,FALSE,"Interkabel P"}</definedName>
    <definedName name="wrn.DCF._.Only._1_2" localSheetId="5">{#N/A,#N/A,FALSE,"DCF Summary";#N/A,#N/A,FALSE,"Casema";#N/A,#N/A,FALSE,"Casema NoTel";#N/A,#N/A,FALSE,"UK";#N/A,#N/A,FALSE,"RCF";#N/A,#N/A,FALSE,"Intercable CZ";#N/A,#N/A,FALSE,"Interkabel P"}</definedName>
    <definedName name="wrn.DCF._.Only._1_2">{#N/A,#N/A,FALSE,"DCF Summary";#N/A,#N/A,FALSE,"Casema";#N/A,#N/A,FALSE,"Casema NoTel";#N/A,#N/A,FALSE,"UK";#N/A,#N/A,FALSE,"RCF";#N/A,#N/A,FALSE,"Intercable CZ";#N/A,#N/A,FALSE,"Interkabel P"}</definedName>
    <definedName name="wrn.DCF._.Only._1_2_1" localSheetId="15">{#N/A,#N/A,FALSE,"DCF Summary";#N/A,#N/A,FALSE,"Casema";#N/A,#N/A,FALSE,"Casema NoTel";#N/A,#N/A,FALSE,"UK";#N/A,#N/A,FALSE,"RCF";#N/A,#N/A,FALSE,"Intercable CZ";#N/A,#N/A,FALSE,"Interkabel P"}</definedName>
    <definedName name="wrn.DCF._.Only._1_2_1" localSheetId="5">{#N/A,#N/A,FALSE,"DCF Summary";#N/A,#N/A,FALSE,"Casema";#N/A,#N/A,FALSE,"Casema NoTel";#N/A,#N/A,FALSE,"UK";#N/A,#N/A,FALSE,"RCF";#N/A,#N/A,FALSE,"Intercable CZ";#N/A,#N/A,FALSE,"Interkabel P"}</definedName>
    <definedName name="wrn.DCF._.Only._1_2_1">{#N/A,#N/A,FALSE,"DCF Summary";#N/A,#N/A,FALSE,"Casema";#N/A,#N/A,FALSE,"Casema NoTel";#N/A,#N/A,FALSE,"UK";#N/A,#N/A,FALSE,"RCF";#N/A,#N/A,FALSE,"Intercable CZ";#N/A,#N/A,FALSE,"Interkabel P"}</definedName>
    <definedName name="wrn.DCF._.Only._2" localSheetId="15">{#N/A,#N/A,FALSE,"DCF Summary";#N/A,#N/A,FALSE,"Casema";#N/A,#N/A,FALSE,"Casema NoTel";#N/A,#N/A,FALSE,"UK";#N/A,#N/A,FALSE,"RCF";#N/A,#N/A,FALSE,"Intercable CZ";#N/A,#N/A,FALSE,"Interkabel P"}</definedName>
    <definedName name="wrn.DCF._.Only._2" localSheetId="5">{#N/A,#N/A,FALSE,"DCF Summary";#N/A,#N/A,FALSE,"Casema";#N/A,#N/A,FALSE,"Casema NoTel";#N/A,#N/A,FALSE,"UK";#N/A,#N/A,FALSE,"RCF";#N/A,#N/A,FALSE,"Intercable CZ";#N/A,#N/A,FALSE,"Interkabel P"}</definedName>
    <definedName name="wrn.DCF._.Only._2">{#N/A,#N/A,FALSE,"DCF Summary";#N/A,#N/A,FALSE,"Casema";#N/A,#N/A,FALSE,"Casema NoTel";#N/A,#N/A,FALSE,"UK";#N/A,#N/A,FALSE,"RCF";#N/A,#N/A,FALSE,"Intercable CZ";#N/A,#N/A,FALSE,"Interkabel P"}</definedName>
    <definedName name="wrn.DCF._.Only._2_1" localSheetId="15">{#N/A,#N/A,FALSE,"DCF Summary";#N/A,#N/A,FALSE,"Casema";#N/A,#N/A,FALSE,"Casema NoTel";#N/A,#N/A,FALSE,"UK";#N/A,#N/A,FALSE,"RCF";#N/A,#N/A,FALSE,"Intercable CZ";#N/A,#N/A,FALSE,"Interkabel P"}</definedName>
    <definedName name="wrn.DCF._.Only._2_1" localSheetId="5">{#N/A,#N/A,FALSE,"DCF Summary";#N/A,#N/A,FALSE,"Casema";#N/A,#N/A,FALSE,"Casema NoTel";#N/A,#N/A,FALSE,"UK";#N/A,#N/A,FALSE,"RCF";#N/A,#N/A,FALSE,"Intercable CZ";#N/A,#N/A,FALSE,"Interkabel P"}</definedName>
    <definedName name="wrn.DCF._.Only._2_1">{#N/A,#N/A,FALSE,"DCF Summary";#N/A,#N/A,FALSE,"Casema";#N/A,#N/A,FALSE,"Casema NoTel";#N/A,#N/A,FALSE,"UK";#N/A,#N/A,FALSE,"RCF";#N/A,#N/A,FALSE,"Intercable CZ";#N/A,#N/A,FALSE,"Interkabel P"}</definedName>
    <definedName name="wrn.DCF._.Only._2_1_1" localSheetId="15">{#N/A,#N/A,FALSE,"DCF Summary";#N/A,#N/A,FALSE,"Casema";#N/A,#N/A,FALSE,"Casema NoTel";#N/A,#N/A,FALSE,"UK";#N/A,#N/A,FALSE,"RCF";#N/A,#N/A,FALSE,"Intercable CZ";#N/A,#N/A,FALSE,"Interkabel P"}</definedName>
    <definedName name="wrn.DCF._.Only._2_1_1" localSheetId="5">{#N/A,#N/A,FALSE,"DCF Summary";#N/A,#N/A,FALSE,"Casema";#N/A,#N/A,FALSE,"Casema NoTel";#N/A,#N/A,FALSE,"UK";#N/A,#N/A,FALSE,"RCF";#N/A,#N/A,FALSE,"Intercable CZ";#N/A,#N/A,FALSE,"Interkabel P"}</definedName>
    <definedName name="wrn.DCF._.Only._2_1_1">{#N/A,#N/A,FALSE,"DCF Summary";#N/A,#N/A,FALSE,"Casema";#N/A,#N/A,FALSE,"Casema NoTel";#N/A,#N/A,FALSE,"UK";#N/A,#N/A,FALSE,"RCF";#N/A,#N/A,FALSE,"Intercable CZ";#N/A,#N/A,FALSE,"Interkabel P"}</definedName>
    <definedName name="wrn.DCF._.Only._3" localSheetId="15">{#N/A,#N/A,FALSE,"DCF Summary";#N/A,#N/A,FALSE,"Casema";#N/A,#N/A,FALSE,"Casema NoTel";#N/A,#N/A,FALSE,"UK";#N/A,#N/A,FALSE,"RCF";#N/A,#N/A,FALSE,"Intercable CZ";#N/A,#N/A,FALSE,"Interkabel P"}</definedName>
    <definedName name="wrn.DCF._.Only._3" localSheetId="5">{#N/A,#N/A,FALSE,"DCF Summary";#N/A,#N/A,FALSE,"Casema";#N/A,#N/A,FALSE,"Casema NoTel";#N/A,#N/A,FALSE,"UK";#N/A,#N/A,FALSE,"RCF";#N/A,#N/A,FALSE,"Intercable CZ";#N/A,#N/A,FALSE,"Interkabel P"}</definedName>
    <definedName name="wrn.DCF._.Only._3">{#N/A,#N/A,FALSE,"DCF Summary";#N/A,#N/A,FALSE,"Casema";#N/A,#N/A,FALSE,"Casema NoTel";#N/A,#N/A,FALSE,"UK";#N/A,#N/A,FALSE,"RCF";#N/A,#N/A,FALSE,"Intercable CZ";#N/A,#N/A,FALSE,"Interkabel P"}</definedName>
    <definedName name="wrn.DCF_Terminal_Value_qchm." localSheetId="15">{"qchm_dcf",#N/A,FALSE,"QCHMDCF2";"qchm_terminal",#N/A,FALSE,"QCHMDCF2"}</definedName>
    <definedName name="wrn.DCF_Terminal_Value_qchm." localSheetId="5">{"qchm_dcf",#N/A,FALSE,"QCHMDCF2";"qchm_terminal",#N/A,FALSE,"QCHMDCF2"}</definedName>
    <definedName name="wrn.DCF_Terminal_Value_qchm.">{"qchm_dcf",#N/A,FALSE,"QCHMDCF2";"qchm_terminal",#N/A,FALSE,"QCHMDCF2"}</definedName>
    <definedName name="wrn.dcf2" localSheetId="15">{"DCF1",#N/A,FALSE,"SIERRA DCF";"MATRIX1",#N/A,FALSE,"SIERRA DCF"}</definedName>
    <definedName name="wrn.dcf2" localSheetId="5">{"DCF1",#N/A,FALSE,"SIERRA DCF";"MATRIX1",#N/A,FALSE,"SIERRA DCF"}</definedName>
    <definedName name="wrn.dcf2">{"DCF1",#N/A,FALSE,"SIERRA DCF";"MATRIX1",#N/A,FALSE,"SIERRA DCF"}</definedName>
    <definedName name="wrn.DCFEpervier." localSheetId="15">{#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5">{#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Tor" localSheetId="15">{#N/A,#N/A,FALSE,"DCF Summary";#N/A,#N/A,FALSE,"Casema";#N/A,#N/A,FALSE,"Casema NoTel";#N/A,#N/A,FALSE,"UK";#N/A,#N/A,FALSE,"RCF";#N/A,#N/A,FALSE,"Intercable CZ";#N/A,#N/A,FALSE,"Interkabel P"}</definedName>
    <definedName name="wrn.DCFTor" localSheetId="5">{#N/A,#N/A,FALSE,"DCF Summary";#N/A,#N/A,FALSE,"Casema";#N/A,#N/A,FALSE,"Casema NoTel";#N/A,#N/A,FALSE,"UK";#N/A,#N/A,FALSE,"RCF";#N/A,#N/A,FALSE,"Intercable CZ";#N/A,#N/A,FALSE,"Interkabel P"}</definedName>
    <definedName name="wrn.DCFTor">{#N/A,#N/A,FALSE,"DCF Summary";#N/A,#N/A,FALSE,"Casema";#N/A,#N/A,FALSE,"Casema NoTel";#N/A,#N/A,FALSE,"UK";#N/A,#N/A,FALSE,"RCF";#N/A,#N/A,FALSE,"Intercable CZ";#N/A,#N/A,FALSE,"Interkabel P"}</definedName>
    <definedName name="wrn.DCFTor_1" localSheetId="15">{#N/A,#N/A,FALSE,"DCF Summary";#N/A,#N/A,FALSE,"Casema";#N/A,#N/A,FALSE,"Casema NoTel";#N/A,#N/A,FALSE,"UK";#N/A,#N/A,FALSE,"RCF";#N/A,#N/A,FALSE,"Intercable CZ";#N/A,#N/A,FALSE,"Interkabel P"}</definedName>
    <definedName name="wrn.DCFTor_1" localSheetId="5">{#N/A,#N/A,FALSE,"DCF Summary";#N/A,#N/A,FALSE,"Casema";#N/A,#N/A,FALSE,"Casema NoTel";#N/A,#N/A,FALSE,"UK";#N/A,#N/A,FALSE,"RCF";#N/A,#N/A,FALSE,"Intercable CZ";#N/A,#N/A,FALSE,"Interkabel P"}</definedName>
    <definedName name="wrn.DCFTor_1">{#N/A,#N/A,FALSE,"DCF Summary";#N/A,#N/A,FALSE,"Casema";#N/A,#N/A,FALSE,"Casema NoTel";#N/A,#N/A,FALSE,"UK";#N/A,#N/A,FALSE,"RCF";#N/A,#N/A,FALSE,"Intercable CZ";#N/A,#N/A,FALSE,"Interkabel P"}</definedName>
    <definedName name="wrn.DCFTor_1_1" localSheetId="15">{#N/A,#N/A,FALSE,"DCF Summary";#N/A,#N/A,FALSE,"Casema";#N/A,#N/A,FALSE,"Casema NoTel";#N/A,#N/A,FALSE,"UK";#N/A,#N/A,FALSE,"RCF";#N/A,#N/A,FALSE,"Intercable CZ";#N/A,#N/A,FALSE,"Interkabel P"}</definedName>
    <definedName name="wrn.DCFTor_1_1" localSheetId="5">{#N/A,#N/A,FALSE,"DCF Summary";#N/A,#N/A,FALSE,"Casema";#N/A,#N/A,FALSE,"Casema NoTel";#N/A,#N/A,FALSE,"UK";#N/A,#N/A,FALSE,"RCF";#N/A,#N/A,FALSE,"Intercable CZ";#N/A,#N/A,FALSE,"Interkabel P"}</definedName>
    <definedName name="wrn.DCFTor_1_1">{#N/A,#N/A,FALSE,"DCF Summary";#N/A,#N/A,FALSE,"Casema";#N/A,#N/A,FALSE,"Casema NoTel";#N/A,#N/A,FALSE,"UK";#N/A,#N/A,FALSE,"RCF";#N/A,#N/A,FALSE,"Intercable CZ";#N/A,#N/A,FALSE,"Interkabel P"}</definedName>
    <definedName name="wrn.DCFTor_1_1_1" localSheetId="15">{#N/A,#N/A,FALSE,"DCF Summary";#N/A,#N/A,FALSE,"Casema";#N/A,#N/A,FALSE,"Casema NoTel";#N/A,#N/A,FALSE,"UK";#N/A,#N/A,FALSE,"RCF";#N/A,#N/A,FALSE,"Intercable CZ";#N/A,#N/A,FALSE,"Interkabel P"}</definedName>
    <definedName name="wrn.DCFTor_1_1_1" localSheetId="5">{#N/A,#N/A,FALSE,"DCF Summary";#N/A,#N/A,FALSE,"Casema";#N/A,#N/A,FALSE,"Casema NoTel";#N/A,#N/A,FALSE,"UK";#N/A,#N/A,FALSE,"RCF";#N/A,#N/A,FALSE,"Intercable CZ";#N/A,#N/A,FALSE,"Interkabel P"}</definedName>
    <definedName name="wrn.DCFTor_1_1_1">{#N/A,#N/A,FALSE,"DCF Summary";#N/A,#N/A,FALSE,"Casema";#N/A,#N/A,FALSE,"Casema NoTel";#N/A,#N/A,FALSE,"UK";#N/A,#N/A,FALSE,"RCF";#N/A,#N/A,FALSE,"Intercable CZ";#N/A,#N/A,FALSE,"Interkabel P"}</definedName>
    <definedName name="wrn.DCFTor_1_1_1_1" localSheetId="15">{#N/A,#N/A,FALSE,"DCF Summary";#N/A,#N/A,FALSE,"Casema";#N/A,#N/A,FALSE,"Casema NoTel";#N/A,#N/A,FALSE,"UK";#N/A,#N/A,FALSE,"RCF";#N/A,#N/A,FALSE,"Intercable CZ";#N/A,#N/A,FALSE,"Interkabel P"}</definedName>
    <definedName name="wrn.DCFTor_1_1_1_1" localSheetId="5">{#N/A,#N/A,FALSE,"DCF Summary";#N/A,#N/A,FALSE,"Casema";#N/A,#N/A,FALSE,"Casema NoTel";#N/A,#N/A,FALSE,"UK";#N/A,#N/A,FALSE,"RCF";#N/A,#N/A,FALSE,"Intercable CZ";#N/A,#N/A,FALSE,"Interkabel P"}</definedName>
    <definedName name="wrn.DCFTor_1_1_1_1">{#N/A,#N/A,FALSE,"DCF Summary";#N/A,#N/A,FALSE,"Casema";#N/A,#N/A,FALSE,"Casema NoTel";#N/A,#N/A,FALSE,"UK";#N/A,#N/A,FALSE,"RCF";#N/A,#N/A,FALSE,"Intercable CZ";#N/A,#N/A,FALSE,"Interkabel P"}</definedName>
    <definedName name="wrn.DCFTor_1_1_1_1_1" localSheetId="15">{#N/A,#N/A,FALSE,"DCF Summary";#N/A,#N/A,FALSE,"Casema";#N/A,#N/A,FALSE,"Casema NoTel";#N/A,#N/A,FALSE,"UK";#N/A,#N/A,FALSE,"RCF";#N/A,#N/A,FALSE,"Intercable CZ";#N/A,#N/A,FALSE,"Interkabel P"}</definedName>
    <definedName name="wrn.DCFTor_1_1_1_1_1" localSheetId="5">{#N/A,#N/A,FALSE,"DCF Summary";#N/A,#N/A,FALSE,"Casema";#N/A,#N/A,FALSE,"Casema NoTel";#N/A,#N/A,FALSE,"UK";#N/A,#N/A,FALSE,"RCF";#N/A,#N/A,FALSE,"Intercable CZ";#N/A,#N/A,FALSE,"Interkabel P"}</definedName>
    <definedName name="wrn.DCFTor_1_1_1_1_1">{#N/A,#N/A,FALSE,"DCF Summary";#N/A,#N/A,FALSE,"Casema";#N/A,#N/A,FALSE,"Casema NoTel";#N/A,#N/A,FALSE,"UK";#N/A,#N/A,FALSE,"RCF";#N/A,#N/A,FALSE,"Intercable CZ";#N/A,#N/A,FALSE,"Interkabel P"}</definedName>
    <definedName name="wrn.DCFTor_1_1_2" localSheetId="15">{#N/A,#N/A,FALSE,"DCF Summary";#N/A,#N/A,FALSE,"Casema";#N/A,#N/A,FALSE,"Casema NoTel";#N/A,#N/A,FALSE,"UK";#N/A,#N/A,FALSE,"RCF";#N/A,#N/A,FALSE,"Intercable CZ";#N/A,#N/A,FALSE,"Interkabel P"}</definedName>
    <definedName name="wrn.DCFTor_1_1_2" localSheetId="5">{#N/A,#N/A,FALSE,"DCF Summary";#N/A,#N/A,FALSE,"Casema";#N/A,#N/A,FALSE,"Casema NoTel";#N/A,#N/A,FALSE,"UK";#N/A,#N/A,FALSE,"RCF";#N/A,#N/A,FALSE,"Intercable CZ";#N/A,#N/A,FALSE,"Interkabel P"}</definedName>
    <definedName name="wrn.DCFTor_1_1_2">{#N/A,#N/A,FALSE,"DCF Summary";#N/A,#N/A,FALSE,"Casema";#N/A,#N/A,FALSE,"Casema NoTel";#N/A,#N/A,FALSE,"UK";#N/A,#N/A,FALSE,"RCF";#N/A,#N/A,FALSE,"Intercable CZ";#N/A,#N/A,FALSE,"Interkabel P"}</definedName>
    <definedName name="wrn.DCFTor_1_2" localSheetId="15">{#N/A,#N/A,FALSE,"DCF Summary";#N/A,#N/A,FALSE,"Casema";#N/A,#N/A,FALSE,"Casema NoTel";#N/A,#N/A,FALSE,"UK";#N/A,#N/A,FALSE,"RCF";#N/A,#N/A,FALSE,"Intercable CZ";#N/A,#N/A,FALSE,"Interkabel P"}</definedName>
    <definedName name="wrn.DCFTor_1_2" localSheetId="5">{#N/A,#N/A,FALSE,"DCF Summary";#N/A,#N/A,FALSE,"Casema";#N/A,#N/A,FALSE,"Casema NoTel";#N/A,#N/A,FALSE,"UK";#N/A,#N/A,FALSE,"RCF";#N/A,#N/A,FALSE,"Intercable CZ";#N/A,#N/A,FALSE,"Interkabel P"}</definedName>
    <definedName name="wrn.DCFTor_1_2">{#N/A,#N/A,FALSE,"DCF Summary";#N/A,#N/A,FALSE,"Casema";#N/A,#N/A,FALSE,"Casema NoTel";#N/A,#N/A,FALSE,"UK";#N/A,#N/A,FALSE,"RCF";#N/A,#N/A,FALSE,"Intercable CZ";#N/A,#N/A,FALSE,"Interkabel P"}</definedName>
    <definedName name="wrn.DCFTor_1_2_1" localSheetId="15">{#N/A,#N/A,FALSE,"DCF Summary";#N/A,#N/A,FALSE,"Casema";#N/A,#N/A,FALSE,"Casema NoTel";#N/A,#N/A,FALSE,"UK";#N/A,#N/A,FALSE,"RCF";#N/A,#N/A,FALSE,"Intercable CZ";#N/A,#N/A,FALSE,"Interkabel P"}</definedName>
    <definedName name="wrn.DCFTor_1_2_1" localSheetId="5">{#N/A,#N/A,FALSE,"DCF Summary";#N/A,#N/A,FALSE,"Casema";#N/A,#N/A,FALSE,"Casema NoTel";#N/A,#N/A,FALSE,"UK";#N/A,#N/A,FALSE,"RCF";#N/A,#N/A,FALSE,"Intercable CZ";#N/A,#N/A,FALSE,"Interkabel P"}</definedName>
    <definedName name="wrn.DCFTor_1_2_1">{#N/A,#N/A,FALSE,"DCF Summary";#N/A,#N/A,FALSE,"Casema";#N/A,#N/A,FALSE,"Casema NoTel";#N/A,#N/A,FALSE,"UK";#N/A,#N/A,FALSE,"RCF";#N/A,#N/A,FALSE,"Intercable CZ";#N/A,#N/A,FALSE,"Interkabel P"}</definedName>
    <definedName name="wrn.DCFTor_2" localSheetId="15">{#N/A,#N/A,FALSE,"DCF Summary";#N/A,#N/A,FALSE,"Casema";#N/A,#N/A,FALSE,"Casema NoTel";#N/A,#N/A,FALSE,"UK";#N/A,#N/A,FALSE,"RCF";#N/A,#N/A,FALSE,"Intercable CZ";#N/A,#N/A,FALSE,"Interkabel P"}</definedName>
    <definedName name="wrn.DCFTor_2" localSheetId="5">{#N/A,#N/A,FALSE,"DCF Summary";#N/A,#N/A,FALSE,"Casema";#N/A,#N/A,FALSE,"Casema NoTel";#N/A,#N/A,FALSE,"UK";#N/A,#N/A,FALSE,"RCF";#N/A,#N/A,FALSE,"Intercable CZ";#N/A,#N/A,FALSE,"Interkabel P"}</definedName>
    <definedName name="wrn.DCFTor_2">{#N/A,#N/A,FALSE,"DCF Summary";#N/A,#N/A,FALSE,"Casema";#N/A,#N/A,FALSE,"Casema NoTel";#N/A,#N/A,FALSE,"UK";#N/A,#N/A,FALSE,"RCF";#N/A,#N/A,FALSE,"Intercable CZ";#N/A,#N/A,FALSE,"Interkabel P"}</definedName>
    <definedName name="wrn.DCFTor_2_1" localSheetId="15">{#N/A,#N/A,FALSE,"DCF Summary";#N/A,#N/A,FALSE,"Casema";#N/A,#N/A,FALSE,"Casema NoTel";#N/A,#N/A,FALSE,"UK";#N/A,#N/A,FALSE,"RCF";#N/A,#N/A,FALSE,"Intercable CZ";#N/A,#N/A,FALSE,"Interkabel P"}</definedName>
    <definedName name="wrn.DCFTor_2_1" localSheetId="5">{#N/A,#N/A,FALSE,"DCF Summary";#N/A,#N/A,FALSE,"Casema";#N/A,#N/A,FALSE,"Casema NoTel";#N/A,#N/A,FALSE,"UK";#N/A,#N/A,FALSE,"RCF";#N/A,#N/A,FALSE,"Intercable CZ";#N/A,#N/A,FALSE,"Interkabel P"}</definedName>
    <definedName name="wrn.DCFTor_2_1">{#N/A,#N/A,FALSE,"DCF Summary";#N/A,#N/A,FALSE,"Casema";#N/A,#N/A,FALSE,"Casema NoTel";#N/A,#N/A,FALSE,"UK";#N/A,#N/A,FALSE,"RCF";#N/A,#N/A,FALSE,"Intercable CZ";#N/A,#N/A,FALSE,"Interkabel P"}</definedName>
    <definedName name="wrn.DCFTor_2_1_1" localSheetId="15">{#N/A,#N/A,FALSE,"DCF Summary";#N/A,#N/A,FALSE,"Casema";#N/A,#N/A,FALSE,"Casema NoTel";#N/A,#N/A,FALSE,"UK";#N/A,#N/A,FALSE,"RCF";#N/A,#N/A,FALSE,"Intercable CZ";#N/A,#N/A,FALSE,"Interkabel P"}</definedName>
    <definedName name="wrn.DCFTor_2_1_1" localSheetId="5">{#N/A,#N/A,FALSE,"DCF Summary";#N/A,#N/A,FALSE,"Casema";#N/A,#N/A,FALSE,"Casema NoTel";#N/A,#N/A,FALSE,"UK";#N/A,#N/A,FALSE,"RCF";#N/A,#N/A,FALSE,"Intercable CZ";#N/A,#N/A,FALSE,"Interkabel P"}</definedName>
    <definedName name="wrn.DCFTor_2_1_1">{#N/A,#N/A,FALSE,"DCF Summary";#N/A,#N/A,FALSE,"Casema";#N/A,#N/A,FALSE,"Casema NoTel";#N/A,#N/A,FALSE,"UK";#N/A,#N/A,FALSE,"RCF";#N/A,#N/A,FALSE,"Intercable CZ";#N/A,#N/A,FALSE,"Interkabel P"}</definedName>
    <definedName name="wrn.DCFTor_3" localSheetId="15">{#N/A,#N/A,FALSE,"DCF Summary";#N/A,#N/A,FALSE,"Casema";#N/A,#N/A,FALSE,"Casema NoTel";#N/A,#N/A,FALSE,"UK";#N/A,#N/A,FALSE,"RCF";#N/A,#N/A,FALSE,"Intercable CZ";#N/A,#N/A,FALSE,"Interkabel P"}</definedName>
    <definedName name="wrn.DCFTor_3" localSheetId="5">{#N/A,#N/A,FALSE,"DCF Summary";#N/A,#N/A,FALSE,"Casema";#N/A,#N/A,FALSE,"Casema NoTel";#N/A,#N/A,FALSE,"UK";#N/A,#N/A,FALSE,"RCF";#N/A,#N/A,FALSE,"Intercable CZ";#N/A,#N/A,FALSE,"Interkabel P"}</definedName>
    <definedName name="wrn.DCFTor_3">{#N/A,#N/A,FALSE,"DCF Summary";#N/A,#N/A,FALSE,"Casema";#N/A,#N/A,FALSE,"Casema NoTel";#N/A,#N/A,FALSE,"UK";#N/A,#N/A,FALSE,"RCF";#N/A,#N/A,FALSE,"Intercable CZ";#N/A,#N/A,FALSE,"Interkabel P"}</definedName>
    <definedName name="wrn.detail." localSheetId="15">{#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5">{#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15">{#N/A,#N/A,FALSE,"Detail"}</definedName>
    <definedName name="wrn.Detail._.Balance._.Sheet." localSheetId="5">{#N/A,#N/A,FALSE,"Detail"}</definedName>
    <definedName name="wrn.Detail._.Balance._.Sheet.">{#N/A,#N/A,FALSE,"Detail"}</definedName>
    <definedName name="wrn.Detail_Projection." localSheetId="15">{#N/A,#N/A,FALSE,"Detail YTD"}</definedName>
    <definedName name="wrn.Detail_Projection." localSheetId="5">{#N/A,#N/A,FALSE,"Detail YTD"}</definedName>
    <definedName name="wrn.Detail_Projection.">{#N/A,#N/A,FALSE,"Detail YTD"}</definedName>
    <definedName name="wrn.Detailed._.P._.and._.L." localSheetId="15">{"P and L Detail Page 1",#N/A,FALSE,"Data";"P and L Detail Page 2",#N/A,FALSE,"Data"}</definedName>
    <definedName name="wrn.Detailed._.P._.and._.L." localSheetId="5">{"P and L Detail Page 1",#N/A,FALSE,"Data";"P and L Detail Page 2",#N/A,FALSE,"Data"}</definedName>
    <definedName name="wrn.Detailed._.P._.and._.L.">{"P and L Detail Page 1",#N/A,FALSE,"Data";"P and L Detail Page 2",#N/A,FALSE,"Data"}</definedName>
    <definedName name="wrn.Development._.Model." localSheetId="15">{#N/A,#N/A,FALSE,"Input";#N/A,#N/A,FALSE,"Assumptions";#N/A,#N/A,FALSE,"Valuation";#N/A,#N/A,FALSE,"Financial Alternatives";#N/A,#N/A,FALSE,"Cash Flow"}</definedName>
    <definedName name="wrn.Development._.Model." localSheetId="5">{#N/A,#N/A,FALSE,"Input";#N/A,#N/A,FALSE,"Assumptions";#N/A,#N/A,FALSE,"Valuation";#N/A,#N/A,FALSE,"Financial Alternatives";#N/A,#N/A,FALSE,"Cash Flow"}</definedName>
    <definedName name="wrn.Development._.Model.">{#N/A,#N/A,FALSE,"Input";#N/A,#N/A,FALSE,"Assumptions";#N/A,#N/A,FALSE,"Valuation";#N/A,#N/A,FALSE,"Financial Alternatives";#N/A,#N/A,FALSE,"Cash Flow"}</definedName>
    <definedName name="wrn.Diebold._.1." localSheetId="15">{#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5">{#N/A,#N/A,FALSE,"Allo SEC";#N/A,#N/A,FALSE,"Consid";#N/A,#N/A,FALSE,"BalSht";#N/A,#N/A,FALSE,"Customer List";#N/A,#N/A,FALSE,"WFIP";#N/A,#N/A,FALSE,"WC";#N/A,#N/A,FALSE,"FA_Dep";#N/A,#N/A,FALSE,"SUMMARY";#N/A,#N/A,FALSE,"Hardware";#N/A,#N/A,FALSE,"WRM";#N/A,#N/A,FALSE,"NWS";#N/A,#N/A,FALSE,"Embed. SW";#N/A,#N/A,FALSE,"WRM-IPRD";#N/A,#N/A,FALSE,"WinForm-IPRD";#N/A,#N/A,FALSE,"Sheet1"}</definedName>
    <definedName name="wrn.Diebold._.1.">{#N/A,#N/A,FALSE,"Allo SEC";#N/A,#N/A,FALSE,"Consid";#N/A,#N/A,FALSE,"BalSht";#N/A,#N/A,FALSE,"Customer List";#N/A,#N/A,FALSE,"WFIP";#N/A,#N/A,FALSE,"WC";#N/A,#N/A,FALSE,"FA_Dep";#N/A,#N/A,FALSE,"SUMMARY";#N/A,#N/A,FALSE,"Hardware";#N/A,#N/A,FALSE,"WRM";#N/A,#N/A,FALSE,"NWS";#N/A,#N/A,FALSE,"Embed. SW";#N/A,#N/A,FALSE,"WRM-IPRD";#N/A,#N/A,FALSE,"WinForm-IPRD";#N/A,#N/A,FALSE,"Sheet1"}</definedName>
    <definedName name="wrn.Dividend._.Schedule." localSheetId="15">{"Dividend",#N/A,FALSE,"Cash Flow"}</definedName>
    <definedName name="wrn.Dividend._.Schedule." localSheetId="5">{"Dividend",#N/A,FALSE,"Cash Flow"}</definedName>
    <definedName name="wrn.Dividend._.Schedule.">{"Dividend",#N/A,FALSE,"Cash Flow"}</definedName>
    <definedName name="wrn.document." localSheetId="15">{"consolidated",#N/A,FALSE,"Sheet1";"cms",#N/A,FALSE,"Sheet1";"fse",#N/A,FALSE,"Sheet1"}</definedName>
    <definedName name="wrn.document." localSheetId="5">{"consolidated",#N/A,FALSE,"Sheet1";"cms",#N/A,FALSE,"Sheet1";"fse",#N/A,FALSE,"Sheet1"}</definedName>
    <definedName name="wrn.document.">{"consolidated",#N/A,FALSE,"Sheet1";"cms",#N/A,FALSE,"Sheet1";"fse",#N/A,FALSE,"Sheet1"}</definedName>
    <definedName name="wrn.documentation." localSheetId="15">{"documentation1",#N/A,FALSE,"Documentation";"documentation2",#N/A,FALSE,"Documentation"}</definedName>
    <definedName name="wrn.documentation." localSheetId="5">{"documentation1",#N/A,FALSE,"Documentation";"documentation2",#N/A,FALSE,"Documentation"}</definedName>
    <definedName name="wrn.documentation.">{"documentation1",#N/A,FALSE,"Documentation";"documentation2",#N/A,FALSE,"Documentation"}</definedName>
    <definedName name="wrn.Draft." localSheetId="15">{"Draft",#N/A,FALSE,"Feb-96"}</definedName>
    <definedName name="wrn.Draft." localSheetId="5">{"Draft",#N/A,FALSE,"Feb-96"}</definedName>
    <definedName name="wrn.Draft.">{"Draft",#N/A,FALSE,"Feb-96"}</definedName>
    <definedName name="wrn.Earnings._.Model." localSheetId="1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I._.INTL._.LP." localSheetId="15">{#N/A,#N/A,FALSE,"F-1";#N/A,#N/A,FALSE,"H-1";#N/A,#N/A,FALSE,"J-1";#N/A,#N/A,FALSE,"K-1";#N/A,#N/A,FALSE,"Q-A-1";#N/A,#N/A,FALSE,"S-1";#N/A,#N/A,FALSE,"T-1";#N/A,#N/A,FALSE,"T-2";#N/A,#N/A,FALSE,"t-3";#N/A,#N/A,FALSE,"ETB"}</definedName>
    <definedName name="wrn.ECI._.INTL._.LP." localSheetId="5">{#N/A,#N/A,FALSE,"F-1";#N/A,#N/A,FALSE,"H-1";#N/A,#N/A,FALSE,"J-1";#N/A,#N/A,FALSE,"K-1";#N/A,#N/A,FALSE,"Q-A-1";#N/A,#N/A,FALSE,"S-1";#N/A,#N/A,FALSE,"T-1";#N/A,#N/A,FALSE,"T-2";#N/A,#N/A,FALSE,"t-3";#N/A,#N/A,FALSE,"ETB"}</definedName>
    <definedName name="wrn.ECI._.INTL._.LP.">{#N/A,#N/A,FALSE,"F-1";#N/A,#N/A,FALSE,"H-1";#N/A,#N/A,FALSE,"J-1";#N/A,#N/A,FALSE,"K-1";#N/A,#N/A,FALSE,"Q-A-1";#N/A,#N/A,FALSE,"S-1";#N/A,#N/A,FALSE,"T-1";#N/A,#N/A,FALSE,"T-2";#N/A,#N/A,FALSE,"t-3";#N/A,#N/A,FALSE,"ETB"}</definedName>
    <definedName name="wrn.Economic._.Value._.Added._.Analysis." localSheetId="15">{"EVA",#N/A,FALSE,"EVA";"WACC",#N/A,FALSE,"WACC"}</definedName>
    <definedName name="wrn.Economic._.Value._.Added._.Analysis." localSheetId="5">{"EVA",#N/A,FALSE,"EVA";"WACC",#N/A,FALSE,"WACC"}</definedName>
    <definedName name="wrn.Economic._.Value._.Added._.Analysis.">{"EVA",#N/A,FALSE,"EVA";"WACC",#N/A,FALSE,"WACC"}</definedName>
    <definedName name="wrn.Europe." localSheetId="15">{"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5">{"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 localSheetId="15">{#N/A,#N/A,FALSE,"EW"}</definedName>
    <definedName name="wrn.EW." localSheetId="5">{#N/A,#N/A,FALSE,"EW"}</definedName>
    <definedName name="wrn.EW.">{#N/A,#N/A,FALSE,"EW"}</definedName>
    <definedName name="wrn.Exhibit_draft_report." localSheetId="15">{"Historic",#N/A,FALSE,"Historic IS";"BS",#N/A,FALSE,"DCF BS conversion";"Market_summary_2",#N/A,FALSE,"Market summary";"GCM_summary",#N/A,FALSE,"Market approach";"DCF",#N/A,FALSE,"DCF Projected IS unlevered";"DCF_value",#N/A,FALSE,"DCF Indications of value"}</definedName>
    <definedName name="wrn.Exhibit_draft_report." localSheetId="5">{"Historic",#N/A,FALSE,"Historic IS";"BS",#N/A,FALSE,"DCF BS conversion";"Market_summary_2",#N/A,FALSE,"Market summary";"GCM_summary",#N/A,FALSE,"Market approach";"DCF",#N/A,FALSE,"DCF Projected IS unlevered";"DCF_value",#N/A,FALSE,"DCF Indications of value"}</definedName>
    <definedName name="wrn.Exhibit_draft_report.">{"Historic",#N/A,FALSE,"Historic IS";"BS",#N/A,FALSE,"DCF BS conversion";"Market_summary_2",#N/A,FALSE,"Market summary";"GCM_summary",#N/A,FALSE,"Market approach";"DCF",#N/A,FALSE,"DCF Projected IS unlevered";"DCF_value",#N/A,FALSE,"DCF Indications of value"}</definedName>
    <definedName name="wrn.EXHIBITS." localSheetId="15">{"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5">{"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tAndSalesAssumptions." localSheetId="1" hidden="1">{#N/A,#N/A,FALSE,"ExitStratigy"}</definedName>
    <definedName name="wrn.ExitAndSalesAssumptions." localSheetId="11" hidden="1">{#N/A,#N/A,FALSE,"ExitStratigy"}</definedName>
    <definedName name="wrn.ExitAndSalesAssumptions." localSheetId="15" hidden="1">{#N/A,#N/A,FALSE,"ExitStratigy"}</definedName>
    <definedName name="wrn.ExitAndSalesAssumptions." localSheetId="16" hidden="1">{#N/A,#N/A,FALSE,"ExitStratigy"}</definedName>
    <definedName name="wrn.ExitAndSalesAssumptions." localSheetId="3" hidden="1">{#N/A,#N/A,FALSE,"ExitStratigy"}</definedName>
    <definedName name="wrn.ExitAndSalesAssumptions." localSheetId="4" hidden="1">{#N/A,#N/A,FALSE,"ExitStratigy"}</definedName>
    <definedName name="wrn.ExitAndSalesAssumptions." localSheetId="5" hidden="1">{#N/A,#N/A,FALSE,"ExitStratigy"}</definedName>
    <definedName name="wrn.ExitAndSalesAssumptions." localSheetId="6" hidden="1">{#N/A,#N/A,FALSE,"ExitStratigy"}</definedName>
    <definedName name="wrn.ExitAndSalesAssumptions." localSheetId="8" hidden="1">{#N/A,#N/A,FALSE,"ExitStratigy"}</definedName>
    <definedName name="wrn.ExitAndSalesAssumptions." localSheetId="0" hidden="1">{#N/A,#N/A,FALSE,"ExitStratigy"}</definedName>
    <definedName name="wrn.ExitAndSalesAssumptions." hidden="1">{#N/A,#N/A,FALSE,"ExitStratigy"}</definedName>
    <definedName name="wrn.FCB." localSheetId="15">{"FCB_ALL",#N/A,FALSE,"FCB"}</definedName>
    <definedName name="wrn.FCB." localSheetId="5">{"FCB_ALL",#N/A,FALSE,"FCB"}</definedName>
    <definedName name="wrn.FCB.">{"FCB_ALL",#N/A,FALSE,"FCB"}</definedName>
    <definedName name="wrn.fcb2" localSheetId="15">{"FCB_ALL",#N/A,FALSE,"FCB"}</definedName>
    <definedName name="wrn.fcb2" localSheetId="5">{"FCB_ALL",#N/A,FALSE,"FCB"}</definedName>
    <definedName name="wrn.fcb2">{"FCB_ALL",#N/A,FALSE,"FCB"}</definedName>
    <definedName name="wrn.Ferro." localSheetId="15">{"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 localSheetId="5">{"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ilecopy." localSheetId="15">{"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l." localSheetId="15">{"Final",#N/A,FALSE,"Feb-96"}</definedName>
    <definedName name="wrn.Final." localSheetId="5">{"Final",#N/A,FALSE,"Feb-96"}</definedName>
    <definedName name="wrn.Final.">{"Final",#N/A,FALSE,"Feb-96"}</definedName>
    <definedName name="wrn.Financial._.Output." localSheetId="15">{"P and L",#N/A,FALSE,"Financial Output";"Cashflow",#N/A,FALSE,"Financial Output";"Balance Sheet",#N/A,FALSE,"Financial Output"}</definedName>
    <definedName name="wrn.Financial._.Output." localSheetId="5">{"P and L",#N/A,FALSE,"Financial Output";"Cashflow",#N/A,FALSE,"Financial Output";"Balance Sheet",#N/A,FALSE,"Financial Output"}</definedName>
    <definedName name="wrn.Financial._.Output.">{"P and L",#N/A,FALSE,"Financial Output";"Cashflow",#N/A,FALSE,"Financial Output";"Balance Sheet",#N/A,FALSE,"Financial Output"}</definedName>
    <definedName name="wrn.Financials._.April._.02._.Rs._.000." localSheetId="15">{"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5">{"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zbedarfsrechnung." localSheetId="15">{#N/A,#N/A,FALSE,"Finanzbedarfsrechnung"}</definedName>
    <definedName name="wrn.Finanzbedarfsrechnung." localSheetId="5">{#N/A,#N/A,FALSE,"Finanzbedarfsrechnung"}</definedName>
    <definedName name="wrn.Finanzbedarfsrechnung.">{#N/A,#N/A,FALSE,"Finanzbedarfsrechnung"}</definedName>
    <definedName name="wrn.FIVE._.YEAR._.PROJECTION." localSheetId="15">{"FIVEYEAR",#N/A,TRUE,"SUMMARY";"FIVEYEAR",#N/A,TRUE,"Ratios";"FIVEYEAR",#N/A,TRUE,"Revenue";"FIVEYEAR",#N/A,TRUE,"DETAIL";"FIVEYEAR",#N/A,TRUE,"Payroll"}</definedName>
    <definedName name="wrn.FIVE._.YEAR._.PROJECTION." localSheetId="5">{"FIVEYEAR",#N/A,TRUE,"SUMMARY";"FIVEYEAR",#N/A,TRUE,"Ratios";"FIVEYEAR",#N/A,TRUE,"Revenue";"FIVEYEAR",#N/A,TRUE,"DETAIL";"FIVEYEAR",#N/A,TRUE,"Payroll"}</definedName>
    <definedName name="wrn.FIVE._.YEAR._.PROJECTION.">{"FIVEYEAR",#N/A,TRUE,"SUMMARY";"FIVEYEAR",#N/A,TRUE,"Ratios";"FIVEYEAR",#N/A,TRUE,"Revenue";"FIVEYEAR",#N/A,TRUE,"DETAIL";"FIVEYEAR",#N/A,TRUE,"Payroll"}</definedName>
    <definedName name="wrn.Five._.Year._.Record." localSheetId="15">{"Five Year Record",#N/A,FALSE,"Front and Back"}</definedName>
    <definedName name="wrn.Five._.Year._.Record." localSheetId="5">{"Five Year Record",#N/A,FALSE,"Front and Back"}</definedName>
    <definedName name="wrn.Five._.Year._.Record.">{"Five Year Record",#N/A,FALSE,"Front and Back"}</definedName>
    <definedName name="wrn.for._.TenneT." localSheetId="15">{#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1." localSheetId="15">{#N/A,#N/A,FALSE,"COMP"}</definedName>
    <definedName name="wrn.FORM1." localSheetId="5">{#N/A,#N/A,FALSE,"COMP"}</definedName>
    <definedName name="wrn.FORM1.">{#N/A,#N/A,FALSE,"COMP"}</definedName>
    <definedName name="wrn.FOschedules." localSheetId="15">{"FOschedule1",#N/A,FALSE,"Sheet1";"FOschedule2",#N/A,FALSE,"Sheet1";"FOschedule3",#N/A,FALSE,"Sheet1"}</definedName>
    <definedName name="wrn.FOschedules." localSheetId="5">{"FOschedule1",#N/A,FALSE,"Sheet1";"FOschedule2",#N/A,FALSE,"Sheet1";"FOschedule3",#N/A,FALSE,"Sheet1"}</definedName>
    <definedName name="wrn.FOschedules.">{"FOschedule1",#N/A,FALSE,"Sheet1";"FOschedule2",#N/A,FALSE,"Sheet1";"FOschedule3",#N/A,FALSE,"Sheet1"}</definedName>
    <definedName name="wrn.FOUR._.CASES." localSheetId="15">{"MODEL","ALL STOCK",FALSE,"CS First Boston Merger Model";"MODEL","ALL CASH",FALSE,"CS First Boston Merger Model";"MODEL","ALL CASH WITH EQUITY OFFERING",FALSE,"CS First Boston Merger Model";"MODEL","HALF CASH/HALF STOCK",FALSE,"CS First Boston Merger Model"}</definedName>
    <definedName name="wrn.FOUR._.CASES." localSheetId="5">{"MODEL","ALL STOCK",FALSE,"CS First Boston Merger Model";"MODEL","ALL CASH",FALSE,"CS First Boston Merger Model";"MODEL","ALL CASH WITH EQUITY OFFERING",FALSE,"CS First Boston Merger Model";"MODEL","HALF CASH/HALF STOCK",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fred." localSheetId="15">{"cover",#N/A,TRUE,"BaseCase";"pnl",#N/A,TRUE,"BaseCase";"pnldet",#N/A,TRUE,"BaseCase";"bil",#N/A,TRUE,"BaseCase";"tabfi",#N/A,TRUE,"BaseCase";"ratios",#N/A,TRUE,"BaseCase";"variab",#N/A,TRUE,"BaseCase";"inv",#N/A,TRUE,"BaseCase"}</definedName>
    <definedName name="wrn.fred." localSheetId="5">{"cover",#N/A,TRUE,"BaseCase";"pnl",#N/A,TRUE,"BaseCase";"pnldet",#N/A,TRUE,"BaseCase";"bil",#N/A,TRUE,"BaseCase";"tabfi",#N/A,TRUE,"BaseCase";"ratios",#N/A,TRUE,"BaseCase";"variab",#N/A,TRUE,"BaseCase";"inv",#N/A,TRUE,"BaseCase"}</definedName>
    <definedName name="wrn.fred.">{"cover",#N/A,TRUE,"BaseCase";"pnl",#N/A,TRUE,"BaseCase";"pnldet",#N/A,TRUE,"BaseCase";"bil",#N/A,TRUE,"BaseCase";"tabfi",#N/A,TRUE,"BaseCase";"ratios",#N/A,TRUE,"BaseCase";"variab",#N/A,TRUE,"BaseCase";"inv",#N/A,TRUE,"BaseCase"}</definedName>
    <definedName name="wrn.FREE." localSheetId="15">{#N/A,#N/A,FALSE,"FREE"}</definedName>
    <definedName name="wrn.FREE." localSheetId="5">{#N/A,#N/A,FALSE,"FREE"}</definedName>
    <definedName name="wrn.FREE.">{#N/A,#N/A,FALSE,"FREE"}</definedName>
    <definedName name="wrn.Front._.Page." localSheetId="15">{"Front Page",#N/A,FALSE,"Front and Back"}</definedName>
    <definedName name="wrn.Front._.Page." localSheetId="5">{"Front Page",#N/A,FALSE,"Front and Back"}</definedName>
    <definedName name="wrn.Front._.Page.">{"Front Page",#N/A,FALSE,"Front and Back"}</definedName>
    <definedName name="wrn.Full." localSheetId="15">{"Comp1",#N/A,FALSE,"COMP";"Comp2",#N/A,FALSE,"COMP";"Comp3",#N/A,FALSE,"COMP";"Comp4",#N/A,FALSE,"COMP"}</definedName>
    <definedName name="wrn.Full." localSheetId="5">{"Comp1",#N/A,FALSE,"COMP";"Comp2",#N/A,FALSE,"COMP";"Comp3",#N/A,FALSE,"COMP";"Comp4",#N/A,FALSE,"COMP"}</definedName>
    <definedName name="wrn.Full.">{"Comp1",#N/A,FALSE,"COMP";"Comp2",#N/A,FALSE,"COMP";"Comp3",#N/A,FALSE,"COMP";"Comp4",#N/A,FALSE,"COMP"}</definedName>
    <definedName name="wrn.Full._.Financials." localSheetId="15">{#N/A,#N/A,TRUE,"Financials";#N/A,#N/A,TRUE,"Operating Statistics";#N/A,#N/A,TRUE,"Capex &amp; Depreciation";#N/A,#N/A,TRUE,"Debt"}</definedName>
    <definedName name="wrn.Full._.Financials." localSheetId="5">{#N/A,#N/A,TRUE,"Financials";#N/A,#N/A,TRUE,"Operating Statistics";#N/A,#N/A,TRUE,"Capex &amp; Depreciation";#N/A,#N/A,TRUE,"Debt"}</definedName>
    <definedName name="wrn.Full._.Financials.">{#N/A,#N/A,TRUE,"Financials";#N/A,#N/A,TRUE,"Operating Statistics";#N/A,#N/A,TRUE,"Capex &amp; Depreciation";#N/A,#N/A,TRUE,"Debt"}</definedName>
    <definedName name="wrn.Full._.Model." localSheetId="15">{#N/A,#N/A,TRUE,"Cover sheet";#N/A,#N/A,TRUE,"DCF analysis";#N/A,#N/A,TRUE,"WACC calculation"}</definedName>
    <definedName name="wrn.Full._.Model." localSheetId="5">{#N/A,#N/A,TRUE,"Cover sheet";#N/A,#N/A,TRUE,"DCF analysis";#N/A,#N/A,TRUE,"WACC calculation"}</definedName>
    <definedName name="wrn.Full._.Model.">{#N/A,#N/A,TRUE,"Cover sheet";#N/A,#N/A,TRUE,"DCF analysis";#N/A,#N/A,TRUE,"WACC calculation"}</definedName>
    <definedName name="wrn.full._.report." localSheetId="15">{"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5">{"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excl._.detailed._.schedules." localSheetId="15">{"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report._.excl._.detailed._.schedules." localSheetId="5">{"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report._.excl._.detailed._.schedules.">{"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without._.data." localSheetId="15">{#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5">{#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report." localSheetId="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5"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8"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Y96sbp99" localSheetId="15">{#N/A,#N/A,FALSE,"FY97";#N/A,#N/A,FALSE,"FY98";#N/A,#N/A,FALSE,"FY99";#N/A,#N/A,FALSE,"FY00";#N/A,#N/A,FALSE,"FY01"}</definedName>
    <definedName name="wrn.FY96sbp99" localSheetId="5">{#N/A,#N/A,FALSE,"FY97";#N/A,#N/A,FALSE,"FY98";#N/A,#N/A,FALSE,"FY99";#N/A,#N/A,FALSE,"FY00";#N/A,#N/A,FALSE,"FY01"}</definedName>
    <definedName name="wrn.FY96sbp99">{#N/A,#N/A,FALSE,"FY97";#N/A,#N/A,FALSE,"FY98";#N/A,#N/A,FALSE,"FY99";#N/A,#N/A,FALSE,"FY00";#N/A,#N/A,FALSE,"FY01"}</definedName>
    <definedName name="wrn.FY97SBP." localSheetId="15">{#N/A,#N/A,FALSE,"FY97";#N/A,#N/A,FALSE,"FY98";#N/A,#N/A,FALSE,"FY99";#N/A,#N/A,FALSE,"FY00";#N/A,#N/A,FALSE,"FY01"}</definedName>
    <definedName name="wrn.FY97SBP." localSheetId="5">{#N/A,#N/A,FALSE,"FY97";#N/A,#N/A,FALSE,"FY98";#N/A,#N/A,FALSE,"FY99";#N/A,#N/A,FALSE,"FY00";#N/A,#N/A,FALSE,"FY01"}</definedName>
    <definedName name="wrn.FY97SBP.">{#N/A,#N/A,FALSE,"FY97";#N/A,#N/A,FALSE,"FY98";#N/A,#N/A,FALSE,"FY99";#N/A,#N/A,FALSE,"FY00";#N/A,#N/A,FALSE,"FY01"}</definedName>
    <definedName name="wrn.FY97SBP2" localSheetId="15">{#N/A,#N/A,FALSE,"FY97";#N/A,#N/A,FALSE,"FY98";#N/A,#N/A,FALSE,"FY99";#N/A,#N/A,FALSE,"FY00";#N/A,#N/A,FALSE,"FY01"}</definedName>
    <definedName name="wrn.FY97SBP2" localSheetId="5">{#N/A,#N/A,FALSE,"FY97";#N/A,#N/A,FALSE,"FY98";#N/A,#N/A,FALSE,"FY99";#N/A,#N/A,FALSE,"FY00";#N/A,#N/A,FALSE,"FY01"}</definedName>
    <definedName name="wrn.FY97SBP2">{#N/A,#N/A,FALSE,"FY97";#N/A,#N/A,FALSE,"FY98";#N/A,#N/A,FALSE,"FY99";#N/A,#N/A,FALSE,"FY00";#N/A,#N/A,FALSE,"FY01"}</definedName>
    <definedName name="wrn.General._.OTC." localSheetId="15">{#N/A,#N/A,FALSE,"Title Page (3)";#N/A,#N/A,FALSE,"YTD - OTC";#N/A,#N/A,FALSE,"MTH - OTC"}</definedName>
    <definedName name="wrn.General._.OTC." localSheetId="5">{#N/A,#N/A,FALSE,"Title Page (3)";#N/A,#N/A,FALSE,"YTD - OTC";#N/A,#N/A,FALSE,"MTH - OTC"}</definedName>
    <definedName name="wrn.General._.OTC.">{#N/A,#N/A,FALSE,"Title Page (3)";#N/A,#N/A,FALSE,"YTD - OTC";#N/A,#N/A,FALSE,"MTH - OTC"}</definedName>
    <definedName name="wrn.General._.Pharm." localSheetId="15">{#N/A,#N/A,FALSE,"Title Page (2)";#N/A,#N/A,FALSE,"YTD - Pharm";#N/A,#N/A,FALSE,"MTH - Pharm"}</definedName>
    <definedName name="wrn.General._.Pharm." localSheetId="5">{#N/A,#N/A,FALSE,"Title Page (2)";#N/A,#N/A,FALSE,"YTD - Pharm";#N/A,#N/A,FALSE,"MTH - Pharm"}</definedName>
    <definedName name="wrn.General._.Pharm.">{#N/A,#N/A,FALSE,"Title Page (2)";#N/A,#N/A,FALSE,"YTD - Pharm";#N/A,#N/A,FALSE,"MTH - Pharm"}</definedName>
    <definedName name="wrn.General._.Total." localSheetId="15">{#N/A,#N/A,FALSE,"Title Page (4)";#N/A,#N/A,FALSE,"YTD - Total";#N/A,#N/A,FALSE,"MTH - Total"}</definedName>
    <definedName name="wrn.General._.Total." localSheetId="5">{#N/A,#N/A,FALSE,"Title Page (4)";#N/A,#N/A,FALSE,"YTD - Total";#N/A,#N/A,FALSE,"MTH - Total"}</definedName>
    <definedName name="wrn.General._.Total.">{#N/A,#N/A,FALSE,"Title Page (4)";#N/A,#N/A,FALSE,"YTD - Total";#N/A,#N/A,FALSE,"MTH - Total"}</definedName>
    <definedName name="wrn.Geographic._.Trends." localSheetId="15">{"Geographic P1",#N/A,FALSE,"Division &amp; Geog"}</definedName>
    <definedName name="wrn.Geographic._.Trends." localSheetId="5">{"Geographic P1",#N/A,FALSE,"Division &amp; Geog"}</definedName>
    <definedName name="wrn.Geographic._.Trends.">{"Geographic P1",#N/A,FALSE,"Division &amp; Geog"}</definedName>
    <definedName name="wrn.GRAPHS." localSheetId="15">{#N/A,#N/A,FALSE,"ACQ_GRAPHS";#N/A,#N/A,FALSE,"T_1 GRAPHS";#N/A,#N/A,FALSE,"T_2 GRAPHS";#N/A,#N/A,FALSE,"COMB_GRAPHS"}</definedName>
    <definedName name="wrn.GRAPHS." localSheetId="5">{#N/A,#N/A,FALSE,"ACQ_GRAPHS";#N/A,#N/A,FALSE,"T_1 GRAPHS";#N/A,#N/A,FALSE,"T_2 GRAPHS";#N/A,#N/A,FALSE,"COMB_GRAPHS"}</definedName>
    <definedName name="wrn.GRAPHS.">{#N/A,#N/A,FALSE,"ACQ_GRAPHS";#N/A,#N/A,FALSE,"T_1 GRAPHS";#N/A,#N/A,FALSE,"T_2 GRAPHS";#N/A,#N/A,FALSE,"COMB_GRAPHS"}</definedName>
    <definedName name="wrn.gross._.margin._.detail." localSheetId="15">{"gross_margin1",#N/A,FALSE,"Gross Margin Detail";"gross_margin2",#N/A,FALSE,"Gross Margin Detail"}</definedName>
    <definedName name="wrn.gross._.margin._.detail." localSheetId="5">{"gross_margin1",#N/A,FALSE,"Gross Margin Detail";"gross_margin2",#N/A,FALSE,"Gross Margin Detail"}</definedName>
    <definedName name="wrn.gross._.margin._.detail.">{"gross_margin1",#N/A,FALSE,"Gross Margin Detail";"gross_margin2",#N/A,FALSE,"Gross Margin Detail"}</definedName>
    <definedName name="wrn.GuV." localSheetId="15">{#N/A,#N/A,FALSE,"Layout GuV"}</definedName>
    <definedName name="wrn.GuV." localSheetId="5">{#N/A,#N/A,FALSE,"Layout GuV"}</definedName>
    <definedName name="wrn.GuV.">{#N/A,#N/A,FALSE,"Layout GuV"}</definedName>
    <definedName name="wrn.handout." localSheetId="15">{"quarterly",#N/A,FALSE,"Income Statement New CPB";"annual",#N/A,FALSE,"Income Statement New CPB";"cash flow",#N/A,FALSE,"Cash Flow";"balance",#N/A,FALSE,"Balance Sheet";"seg",#N/A,FALSE,"New Segment Breakout"}</definedName>
    <definedName name="wrn.handout." localSheetId="5">{"quarterly",#N/A,FALSE,"Income Statement New CPB";"annual",#N/A,FALSE,"Income Statement New CPB";"cash flow",#N/A,FALSE,"Cash Flow";"balance",#N/A,FALSE,"Balance Sheet";"seg",#N/A,FALSE,"New Segment Breakout"}</definedName>
    <definedName name="wrn.handout.">{"quarterly",#N/A,FALSE,"Income Statement New CPB";"annual",#N/A,FALSE,"Income Statement New CPB";"cash flow",#N/A,FALSE,"Cash Flow";"balance",#N/A,FALSE,"Balance Sheet";"seg",#N/A,FALSE,"New Segment Breakout"}</definedName>
    <definedName name="wrn.Historical._.Cost._.PWC." localSheetId="15">{#N/A,#N/A,TRUE,"Cover His PWC";#N/A,#N/A,TRUE,"P&amp;L";#N/A,#N/A,TRUE,"BS";#N/A,#N/A,TRUE,"Depreciation";#N/A,#N/A,TRUE,"GRAPHS";#N/A,#N/A,TRUE,"DCF EBITDA Multiple";#N/A,#N/A,TRUE,"DCF Perpetual Growth"}</definedName>
    <definedName name="wrn.Historical._.Cost._.PWC." localSheetId="5">{#N/A,#N/A,TRUE,"Cover His PWC";#N/A,#N/A,TRUE,"P&amp;L";#N/A,#N/A,TRUE,"BS";#N/A,#N/A,TRUE,"Depreciation";#N/A,#N/A,TRUE,"GRAPHS";#N/A,#N/A,TRUE,"DCF EBITDA Multiple";#N/A,#N/A,TRUE,"DCF Perpetual Growth"}</definedName>
    <definedName name="wrn.Historical._.Cost._.PWC.">{#N/A,#N/A,TRUE,"Cover His PWC";#N/A,#N/A,TRUE,"P&amp;L";#N/A,#N/A,TRUE,"BS";#N/A,#N/A,TRUE,"Depreciation";#N/A,#N/A,TRUE,"GRAPHS";#N/A,#N/A,TRUE,"DCF EBITDA Multiple";#N/A,#N/A,TRUE,"DCF Perpetual Growth"}</definedName>
    <definedName name="wrn.Historical._.Cost._.TenneT." localSheetId="15">{#N/A,#N/A,TRUE,"Cover His T";#N/A,#N/A,TRUE,"P&amp;L";#N/A,#N/A,TRUE,"BS";#N/A,#N/A,TRUE,"Depreciation";#N/A,#N/A,TRUE,"GRAPHS";#N/A,#N/A,TRUE,"DCF EBITDA Multiple";#N/A,#N/A,TRUE,"DCF Perpetual Growth"}</definedName>
    <definedName name="wrn.Historical._.Cost._.TenneT." localSheetId="5">{#N/A,#N/A,TRUE,"Cover His T";#N/A,#N/A,TRUE,"P&amp;L";#N/A,#N/A,TRUE,"BS";#N/A,#N/A,TRUE,"Depreciation";#N/A,#N/A,TRUE,"GRAPHS";#N/A,#N/A,TRUE,"DCF EBITDA Multiple";#N/A,#N/A,TRUE,"DCF Perpetual Growth"}</definedName>
    <definedName name="wrn.Historical._.Cost._.TenneT.">{#N/A,#N/A,TRUE,"Cover His T";#N/A,#N/A,TRUE,"P&amp;L";#N/A,#N/A,TRUE,"BS";#N/A,#N/A,TRUE,"Depreciation";#N/A,#N/A,TRUE,"GRAPHS";#N/A,#N/A,TRUE,"DCF EBITDA Multiple";#N/A,#N/A,TRUE,"DCF Perpetual Growth"}</definedName>
    <definedName name="wrn.historical._.performance." localSheetId="15">{"historical acquirer",#N/A,FALSE,"Historical Performance";"historical target",#N/A,FALSE,"Historical Performance"}</definedName>
    <definedName name="wrn.historical._.performance." localSheetId="5">{"historical acquirer",#N/A,FALSE,"Historical Performance";"historical target",#N/A,FALSE,"Historical Performance"}</definedName>
    <definedName name="wrn.historical._.performance.">{"historical acquirer",#N/A,FALSE,"Historical Performance";"historical target",#N/A,FALSE,"Historical Performance"}</definedName>
    <definedName name="wrn.icem." localSheetId="15">{#N/A,#N/A,FALSE,"Exb 2";#N/A,#N/A,FALSE,"Exb 3(a)";#N/A,#N/A,FALSE,"WACC";#N/A,#N/A,FALSE,"Exh 4(a)";#N/A,#N/A,FALSE,"Exh 4(b)";#N/A,#N/A,FALSE,"Exb 5(a)";#N/A,#N/A,FALSE,"Exb 5(b)"}</definedName>
    <definedName name="wrn.icem." localSheetId="5">{#N/A,#N/A,FALSE,"Exb 2";#N/A,#N/A,FALSE,"Exb 3(a)";#N/A,#N/A,FALSE,"WACC";#N/A,#N/A,FALSE,"Exh 4(a)";#N/A,#N/A,FALSE,"Exh 4(b)";#N/A,#N/A,FALSE,"Exb 5(a)";#N/A,#N/A,FALSE,"Exb 5(b)"}</definedName>
    <definedName name="wrn.icem.">{#N/A,#N/A,FALSE,"Exb 2";#N/A,#N/A,FALSE,"Exb 3(a)";#N/A,#N/A,FALSE,"WACC";#N/A,#N/A,FALSE,"Exh 4(a)";#N/A,#N/A,FALSE,"Exh 4(b)";#N/A,#N/A,FALSE,"Exb 5(a)";#N/A,#N/A,FALSE,"Exb 5(b)"}</definedName>
    <definedName name="wrn.imp." localSheetId="15">{"vue1",#N/A,FALSE,"synthese";"vue2",#N/A,FALSE,"synthese"}</definedName>
    <definedName name="wrn.imp." localSheetId="5">{"vue1",#N/A,FALSE,"synthese";"vue2",#N/A,FALSE,"synthese"}</definedName>
    <definedName name="wrn.imp.">{"vue1",#N/A,FALSE,"synthese";"vue2",#N/A,FALSE,"synthese"}</definedName>
    <definedName name="wrn.imprim." localSheetId="15">{#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5">{#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_.statement." localSheetId="15">{"income statement",#N/A,FALSE,"ATLAS-A"}</definedName>
    <definedName name="wrn.income._.statement." localSheetId="5">{"income statement",#N/A,FALSE,"ATLAS-A"}</definedName>
    <definedName name="wrn.income._.statement.">{"income statement",#N/A,FALSE,"ATLAS-A"}</definedName>
    <definedName name="wrn.Infectious._.Diseases." localSheetId="15">{#N/A,#N/A,FALSE,"Anti";#N/A,#N/A,FALSE,"Cefa";#N/A,#N/A,FALSE,"Ceph";#N/A,#N/A,FALSE,"Cefp";#N/A,#N/A,FALSE,"Cefe";#N/A,#N/A,FALSE,"Pens";#N/A,#N/A,FALSE,"Ampi";#N/A,#N/A,FALSE,"Amox";#N/A,#N/A,FALSE,"Isox";#N/A,#N/A,FALSE,"Aztr";#N/A,#N/A,FALSE,"Videx";#N/A,#N/A,FALSE,"Zerit"}</definedName>
    <definedName name="wrn.Infectious._.Diseases." localSheetId="5">{#N/A,#N/A,FALSE,"Anti";#N/A,#N/A,FALSE,"Cefa";#N/A,#N/A,FALSE,"Ceph";#N/A,#N/A,FALSE,"Cefp";#N/A,#N/A,FALSE,"Cefe";#N/A,#N/A,FALSE,"Pens";#N/A,#N/A,FALSE,"Ampi";#N/A,#N/A,FALSE,"Amox";#N/A,#N/A,FALSE,"Isox";#N/A,#N/A,FALSE,"Aztr";#N/A,#N/A,FALSE,"Videx";#N/A,#N/A,FALSE,"Zerit"}</definedName>
    <definedName name="wrn.Infectious._.Diseases.">{#N/A,#N/A,FALSE,"Anti";#N/A,#N/A,FALSE,"Cefa";#N/A,#N/A,FALSE,"Ceph";#N/A,#N/A,FALSE,"Cefp";#N/A,#N/A,FALSE,"Cefe";#N/A,#N/A,FALSE,"Pens";#N/A,#N/A,FALSE,"Ampi";#N/A,#N/A,FALSE,"Amox";#N/A,#N/A,FALSE,"Isox";#N/A,#N/A,FALSE,"Aztr";#N/A,#N/A,FALSE,"Videx";#N/A,#N/A,FALSE,"Zerit"}</definedName>
    <definedName name="wrn.input._.sheet." localSheetId="15">{#N/A,#N/A,FALSE,"TICKERS INPUT SHEET"}</definedName>
    <definedName name="wrn.input._.sheet." localSheetId="5">{#N/A,#N/A,FALSE,"TICKERS INPUT SHEET"}</definedName>
    <definedName name="wrn.input._.sheet.">{#N/A,#N/A,FALSE,"TICKERS INPUT SHEET"}</definedName>
    <definedName name="wrn.Introduction." localSheetId="15">{#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SBL." localSheetId="15">{#N/A,#N/A,FALSE,"ISBL"}</definedName>
    <definedName name="wrn.ISBL." localSheetId="5">{#N/A,#N/A,FALSE,"ISBL"}</definedName>
    <definedName name="wrn.ISBL.">{#N/A,#N/A,FALSE,"ISBL"}</definedName>
    <definedName name="wrn.JULY._.10._._short." localSheetId="15">{#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5">{#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localSheetId="15">{#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5">{#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KBE_96." localSheetId="15">{#N/A,#N/A,FALSE,"ALLGEMEINER TEIL";#N/A,#N/A,FALSE,"AKTIVA";#N/A,#N/A,FALSE,"PASSIVA";#N/A,#N/A,FALSE,"GUV-RECHNUNG"}</definedName>
    <definedName name="wrn.KBE_96." localSheetId="5">{#N/A,#N/A,FALSE,"ALLGEMEINER TEIL";#N/A,#N/A,FALSE,"AKTIVA";#N/A,#N/A,FALSE,"PASSIVA";#N/A,#N/A,FALSE,"GUV-RECHNUNG"}</definedName>
    <definedName name="wrn.KBE_96.">{#N/A,#N/A,FALSE,"ALLGEMEINER TEIL";#N/A,#N/A,FALSE,"AKTIVA";#N/A,#N/A,FALSE,"PASSIVA";#N/A,#N/A,FALSE,"GUV-RECHNUNG"}</definedName>
    <definedName name="wrn.Komplettausdruck." localSheetId="15">{#N/A,#N/A,FALSE,"Layout Aktiva";#N/A,#N/A,FALSE,"Layout Passiva";#N/A,#N/A,FALSE,"Layout GuV";#N/A,#N/A,FALSE,"Layout Cash Flow";#N/A,#N/A,FALSE,"Mittelherkunft";#N/A,#N/A,FALSE,"Mittelverwendung";#N/A,#N/A,FALSE,"Finanzbedarfsrechnung"}</definedName>
    <definedName name="wrn.Komplettausdruck." localSheetId="5">{#N/A,#N/A,FALSE,"Layout Aktiva";#N/A,#N/A,FALSE,"Layout Passiva";#N/A,#N/A,FALSE,"Layout GuV";#N/A,#N/A,FALSE,"Layout Cash Flow";#N/A,#N/A,FALSE,"Mittelherkunft";#N/A,#N/A,FALSE,"Mittelverwendung";#N/A,#N/A,FALSE,"Finanzbedarfsrechnung"}</definedName>
    <definedName name="wrn.Komplettausdruck.">{#N/A,#N/A,FALSE,"Layout Aktiva";#N/A,#N/A,FALSE,"Layout Passiva";#N/A,#N/A,FALSE,"Layout GuV";#N/A,#N/A,FALSE,"Layout Cash Flow";#N/A,#N/A,FALSE,"Mittelherkunft";#N/A,#N/A,FALSE,"Mittelverwendung";#N/A,#N/A,FALSE,"Finanzbedarfsrechnung"}</definedName>
    <definedName name="wrn.Leasehold._.Improvements." localSheetId="15">{"Corporate Leasehold Improvements",#N/A,FALSE,"FIXASSTS"}</definedName>
    <definedName name="wrn.Leasehold._.Improvements." localSheetId="5">{"Corporate Leasehold Improvements",#N/A,FALSE,"FIXASSTS"}</definedName>
    <definedName name="wrn.Leasehold._.Improvements.">{"Corporate Leasehold Improvements",#N/A,FALSE,"FIXASSTS"}</definedName>
    <definedName name="wrn.lh97." localSheetId="15">{"RETRO",#N/A,FALSE,"Ret";"retro",#N/A,FALSE,"Ret_RO";"retp",#N/A,FALSE,"Ret_P";"livro",#N/A,FALSE,"Livr_RO";"livp",#N/A,FALSE,"Livr_P";"puro",#N/A,FALSE,"Pu_RO";"pup",#N/A,FALSE,"Pu_P";"stocro",#N/A,FALSE,"Stock_RO";"stocp",#N/A,FALSE,"Stock_P";"vitro",#N/A,FALSE,"Vitr-RO";"vitp",#N/A,FALSE,"Vitr-P";"destro",#N/A,FALSE,"Dest_RO";"destp",#N/A,FALSE,"Dest_P"}</definedName>
    <definedName name="wrn.lh97." localSheetId="5">{"RETRO",#N/A,FALSE,"Ret";"retro",#N/A,FALSE,"Ret_RO";"retp",#N/A,FALSE,"Ret_P";"livro",#N/A,FALSE,"Livr_RO";"livp",#N/A,FALSE,"Livr_P";"puro",#N/A,FALSE,"Pu_RO";"pup",#N/A,FALSE,"Pu_P";"stocro",#N/A,FALSE,"Stock_RO";"stocp",#N/A,FALSE,"Stock_P";"vitro",#N/A,FALSE,"Vitr-RO";"vitp",#N/A,FALSE,"Vitr-P";"destro",#N/A,FALSE,"Dest_RO";"destp",#N/A,FALSE,"Dest_P"}</definedName>
    <definedName name="wrn.lh97.">{"RETRO",#N/A,FALSE,"Ret";"retro",#N/A,FALSE,"Ret_RO";"retp",#N/A,FALSE,"Ret_P";"livro",#N/A,FALSE,"Livr_RO";"livp",#N/A,FALSE,"Livr_P";"puro",#N/A,FALSE,"Pu_RO";"pup",#N/A,FALSE,"Pu_P";"stocro",#N/A,FALSE,"Stock_RO";"stocp",#N/A,FALSE,"Stock_P";"vitro",#N/A,FALSE,"Vitr-RO";"vitp",#N/A,FALSE,"Vitr-P";"destro",#N/A,FALSE,"Dest_RO";"destp",#N/A,FALSE,"Dest_P"}</definedName>
    <definedName name="wrn.LoanInformation." localSheetId="1" hidden="1">{#N/A,#N/A,FALSE,"LoanAssumptions"}</definedName>
    <definedName name="wrn.LoanInformation." localSheetId="11" hidden="1">{#N/A,#N/A,FALSE,"LoanAssumptions"}</definedName>
    <definedName name="wrn.LoanInformation." localSheetId="15" hidden="1">{#N/A,#N/A,FALSE,"LoanAssumptions"}</definedName>
    <definedName name="wrn.LoanInformation." localSheetId="16" hidden="1">{#N/A,#N/A,FALSE,"LoanAssumptions"}</definedName>
    <definedName name="wrn.LoanInformation." localSheetId="3" hidden="1">{#N/A,#N/A,FALSE,"LoanAssumptions"}</definedName>
    <definedName name="wrn.LoanInformation." localSheetId="4" hidden="1">{#N/A,#N/A,FALSE,"LoanAssumptions"}</definedName>
    <definedName name="wrn.LoanInformation." localSheetId="5" hidden="1">{#N/A,#N/A,FALSE,"LoanAssumptions"}</definedName>
    <definedName name="wrn.LoanInformation." localSheetId="6" hidden="1">{#N/A,#N/A,FALSE,"LoanAssumptions"}</definedName>
    <definedName name="wrn.LoanInformation." localSheetId="8" hidden="1">{#N/A,#N/A,FALSE,"LoanAssumptions"}</definedName>
    <definedName name="wrn.LoanInformation." localSheetId="0" hidden="1">{#N/A,#N/A,FALSE,"LoanAssumptions"}</definedName>
    <definedName name="wrn.LoanInformation." hidden="1">{#N/A,#N/A,FALSE,"LoanAssumptions"}</definedName>
    <definedName name="wrn.lodging." localSheetId="1" hidden="1">{"p",#N/A,FALSE,"Sheet1";"p 2",#N/A,FALSE,"Sheet1";"p 3",#N/A,FALSE,"Sheet1"}</definedName>
    <definedName name="wrn.lodging." localSheetId="11" hidden="1">{"p",#N/A,FALSE,"Sheet1";"p 2",#N/A,FALSE,"Sheet1";"p 3",#N/A,FALSE,"Sheet1"}</definedName>
    <definedName name="wrn.lodging." localSheetId="15" hidden="1">{"p",#N/A,FALSE,"Sheet1";"p 2",#N/A,FALSE,"Sheet1";"p 3",#N/A,FALSE,"Sheet1"}</definedName>
    <definedName name="wrn.lodging." localSheetId="16" hidden="1">{"p",#N/A,FALSE,"Sheet1";"p 2",#N/A,FALSE,"Sheet1";"p 3",#N/A,FALSE,"Sheet1"}</definedName>
    <definedName name="wrn.lodging." localSheetId="3" hidden="1">{"p",#N/A,FALSE,"Sheet1";"p 2",#N/A,FALSE,"Sheet1";"p 3",#N/A,FALSE,"Sheet1"}</definedName>
    <definedName name="wrn.lodging." localSheetId="4" hidden="1">{"p",#N/A,FALSE,"Sheet1";"p 2",#N/A,FALSE,"Sheet1";"p 3",#N/A,FALSE,"Sheet1"}</definedName>
    <definedName name="wrn.lodging." localSheetId="5" hidden="1">{"p",#N/A,FALSE,"Sheet1";"p 2",#N/A,FALSE,"Sheet1";"p 3",#N/A,FALSE,"Sheet1"}</definedName>
    <definedName name="wrn.lodging." localSheetId="6" hidden="1">{"p",#N/A,FALSE,"Sheet1";"p 2",#N/A,FALSE,"Sheet1";"p 3",#N/A,FALSE,"Sheet1"}</definedName>
    <definedName name="wrn.lodging." localSheetId="8" hidden="1">{"p",#N/A,FALSE,"Sheet1";"p 2",#N/A,FALSE,"Sheet1";"p 3",#N/A,FALSE,"Sheet1"}</definedName>
    <definedName name="wrn.lodging." localSheetId="0" hidden="1">{"p",#N/A,FALSE,"Sheet1";"p 2",#N/A,FALSE,"Sheet1";"p 3",#N/A,FALSE,"Sheet1"}</definedName>
    <definedName name="wrn.lodging." hidden="1">{"p",#N/A,FALSE,"Sheet1";"p 2",#N/A,FALSE,"Sheet1";"p 3",#N/A,FALSE,"Sheet1"}</definedName>
    <definedName name="wrn.market._.share." localSheetId="15">{#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5">{#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N/A,#N/A,FALSE,"Bestfoods";#N/A,#N/A,FALSE,"Campbell";#N/A,#N/A,FALSE,"ConAgra";#N/A,#N/A,FALSE,"Healthy Choice";#N/A,#N/A,FALSE,"Int'l Home Foods";#N/A,#N/A,FALSE,"General Mills";#N/A,#N/A,FALSE,"Heinz";#N/A,#N/A,FALSE,"Kellogg";#N/A,#N/A,FALSE,"Kraft";#N/A,#N/A,FALSE,"Nabisco";#N/A,#N/A,FALSE,"Quaker Oats";#N/A,#N/A,FALSE,"Sara Lee";#N/A,#N/A,FALSE,"print summary"}</definedName>
    <definedName name="wrn.Market._.Values." localSheetId="15">{#N/A,#N/A,TRUE,"10 Yr Hold";#N/A,#N/A,TRUE,"7 Yr Hold";#N/A,#N/A,TRUE,"5 Yr Hold";#N/A,#N/A,TRUE,"3 Yr Hold"}</definedName>
    <definedName name="wrn.Market._.Values." localSheetId="5">{#N/A,#N/A,TRUE,"10 Yr Hold";#N/A,#N/A,TRUE,"7 Yr Hold";#N/A,#N/A,TRUE,"5 Yr Hold";#N/A,#N/A,TRUE,"3 Yr Hold"}</definedName>
    <definedName name="wrn.Market._.Values.">{#N/A,#N/A,TRUE,"10 Yr Hold";#N/A,#N/A,TRUE,"7 Yr Hold";#N/A,#N/A,TRUE,"5 Yr Hold";#N/A,#N/A,TRUE,"3 Yr Hold"}</definedName>
    <definedName name="wrn.MARKF98FULL." localSheetId="15">{#N/A,#N/A,TRUE,"CONTENTS";#N/A,#N/A,TRUE,"M2";#N/A,#N/A,TRUE,"M2a";#N/A,#N/A,TRUE,"M2b";#N/A,#N/A,TRUE,"M3";#N/A,#N/A,TRUE,"M3a";#N/A,#N/A,TRUE,"M4-H";#N/A,#N/A,TRUE,"M4-P";#N/A,#N/A,TRUE,"M4a";#N/A,#N/A,TRUE,"M4b";#N/A,#N/A,TRUE,"M4c";#N/A,#N/A,TRUE,"M5";#N/A,#N/A,TRUE,"M6";#N/A,#N/A,TRUE,"M7";#N/A,#N/A,TRUE,"M8";#N/A,#N/A,TRUE,"M9";#N/A,#N/A,TRUE,"M10";#N/A,#N/A,TRUE,"M11";#N/A,#N/A,TRUE,"M13";#N/A,#N/A,TRUE,"M14";#N/A,#N/A,TRUE,"M15";#N/A,#N/A,TRUE,"K1"}</definedName>
    <definedName name="wrn.MARKF98FULL." localSheetId="5">{#N/A,#N/A,TRUE,"CONTENTS";#N/A,#N/A,TRUE,"M2";#N/A,#N/A,TRUE,"M2a";#N/A,#N/A,TRUE,"M2b";#N/A,#N/A,TRUE,"M3";#N/A,#N/A,TRUE,"M3a";#N/A,#N/A,TRUE,"M4-H";#N/A,#N/A,TRUE,"M4-P";#N/A,#N/A,TRUE,"M4a";#N/A,#N/A,TRUE,"M4b";#N/A,#N/A,TRUE,"M4c";#N/A,#N/A,TRUE,"M5";#N/A,#N/A,TRUE,"M6";#N/A,#N/A,TRUE,"M7";#N/A,#N/A,TRUE,"M8";#N/A,#N/A,TRUE,"M9";#N/A,#N/A,TRUE,"M10";#N/A,#N/A,TRUE,"M11";#N/A,#N/A,TRUE,"M13";#N/A,#N/A,TRUE,"M14";#N/A,#N/A,TRUE,"M15";#N/A,#N/A,TRUE,"K1"}</definedName>
    <definedName name="wrn.MARKF98FULL.">{#N/A,#N/A,TRUE,"CONTENTS";#N/A,#N/A,TRUE,"M2";#N/A,#N/A,TRUE,"M2a";#N/A,#N/A,TRUE,"M2b";#N/A,#N/A,TRUE,"M3";#N/A,#N/A,TRUE,"M3a";#N/A,#N/A,TRUE,"M4-H";#N/A,#N/A,TRUE,"M4-P";#N/A,#N/A,TRUE,"M4a";#N/A,#N/A,TRUE,"M4b";#N/A,#N/A,TRUE,"M4c";#N/A,#N/A,TRUE,"M5";#N/A,#N/A,TRUE,"M6";#N/A,#N/A,TRUE,"M7";#N/A,#N/A,TRUE,"M8";#N/A,#N/A,TRUE,"M9";#N/A,#N/A,TRUE,"M10";#N/A,#N/A,TRUE,"M11";#N/A,#N/A,TRUE,"M13";#N/A,#N/A,TRUE,"M14";#N/A,#N/A,TRUE,"M15";#N/A,#N/A,TRUE,"K1"}</definedName>
    <definedName name="wrn.MARKF98H." localSheetId="15">{#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H." localSheetId="5">{#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H.">{#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P." localSheetId="15">{#N/A,#N/A,TRUE,"CONTENTS";#N/A,#N/A,TRUE,"M2";#N/A,#N/A,TRUE,"M2a";#N/A,#N/A,TRUE,"M2b";#N/A,#N/A,TRUE,"M3";#N/A,#N/A,TRUE,"M3a";#N/A,#N/A,TRUE,"M4-P";#N/A,#N/A,TRUE,"M5";#N/A,#N/A,TRUE,"M6";#N/A,#N/A,TRUE,"M7";#N/A,#N/A,TRUE,"M8";#N/A,#N/A,TRUE,"M9";#N/A,#N/A,TRUE,"M10";#N/A,#N/A,TRUE,"M11";#N/A,#N/A,TRUE,"M13";#N/A,#N/A,TRUE,"M14";#N/A,#N/A,TRUE,"M15";#N/A,#N/A,TRUE,"K1"}</definedName>
    <definedName name="wrn.MARKF98P." localSheetId="5">{#N/A,#N/A,TRUE,"CONTENTS";#N/A,#N/A,TRUE,"M2";#N/A,#N/A,TRUE,"M2a";#N/A,#N/A,TRUE,"M2b";#N/A,#N/A,TRUE,"M3";#N/A,#N/A,TRUE,"M3a";#N/A,#N/A,TRUE,"M4-P";#N/A,#N/A,TRUE,"M5";#N/A,#N/A,TRUE,"M6";#N/A,#N/A,TRUE,"M7";#N/A,#N/A,TRUE,"M8";#N/A,#N/A,TRUE,"M9";#N/A,#N/A,TRUE,"M10";#N/A,#N/A,TRUE,"M11";#N/A,#N/A,TRUE,"M13";#N/A,#N/A,TRUE,"M14";#N/A,#N/A,TRUE,"M15";#N/A,#N/A,TRUE,"K1"}</definedName>
    <definedName name="wrn.MARKF98P.">{#N/A,#N/A,TRUE,"CONTENTS";#N/A,#N/A,TRUE,"M2";#N/A,#N/A,TRUE,"M2a";#N/A,#N/A,TRUE,"M2b";#N/A,#N/A,TRUE,"M3";#N/A,#N/A,TRUE,"M3a";#N/A,#N/A,TRUE,"M4-P";#N/A,#N/A,TRUE,"M5";#N/A,#N/A,TRUE,"M6";#N/A,#N/A,TRUE,"M7";#N/A,#N/A,TRUE,"M8";#N/A,#N/A,TRUE,"M9";#N/A,#N/A,TRUE,"M10";#N/A,#N/A,TRUE,"M11";#N/A,#N/A,TRUE,"M13";#N/A,#N/A,TRUE,"M14";#N/A,#N/A,TRUE,"M15";#N/A,#N/A,TRUE,"K1"}</definedName>
    <definedName name="wrn.Massimo." localSheetId="1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5">{#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y._.21." localSheetId="15">{#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5">{#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CP." localSheetId="1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wrn.MCP." localSheetId="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wrn.MCP.">{#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wrn.MCP.2" localSheetId="1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wrn.MCP.2" localSheetId="5">{#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wrn.MCP.2">{#N/A,#N/A,FALSE,"F-1";#N/A,#N/A,FALSE,"F-2";#N/A,#N/A,FALSE,"f-3";#N/A,#N/A,FALSE,"H-1";#N/A,#N/A,FALSE,"h-2";#N/A,#N/A,FALSE,"J-1";#N/A,#N/A,FALSE,"K-1";#N/A,#N/A,FALSE,"K-2";#N/A,#N/A,FALSE,"QA1";#N/A,#N/A,FALSE,"Sheet2";#N/A,#N/A,FALSE,"S-1";#N/A,#N/A,FALSE,"S-2";#N/A,#N/A,FALSE,"t-4";#N/A,#N/A,FALSE,"t-3";#N/A,#N/A,FALSE,"t-2";#N/A,#N/A,FALSE,"T-1";#N/A,#N/A,FALSE,"JNL";#N/A,#N/A,FALSE,"valuation";#N/A,#N/A,FALSE,"RATIOS";#N/A,#N/A,FALSE,"SCH CAPITAL ";#N/A,#N/A,FALSE,"ETB";#N/A,#N/A,FALSE,"PROFORMA"}</definedName>
    <definedName name="wrn.MCP2." localSheetId="15">{#N/A,#N/A,FALSE,"K-1";#N/A,#N/A,FALSE,"Q-1";#N/A,#N/A,FALSE,"CAP DIST";#N/A,#N/A,FALSE,"F-1";#N/A,#N/A,FALSE,"H-1";#N/A,#N/A,FALSE,"J-1";#N/A,#N/A,FALSE,"S-1";#N/A,#N/A,FALSE,"S-2";#N/A,#N/A,FALSE,"T-1";#N/A,#N/A,FALSE,"H&amp;Q D-4";#N/A,#N/A,FALSE,"LN";#N/A,#N/A,FALSE,"RATIOS";#N/A,#N/A,FALSE,"SCH CAPITAL";#N/A,#N/A,FALSE,"Sheet2";#N/A,#N/A,FALSE,"Sheet1";#N/A,#N/A,FALSE,"TRANSFER"}</definedName>
    <definedName name="wrn.MCP2." localSheetId="5">{#N/A,#N/A,FALSE,"K-1";#N/A,#N/A,FALSE,"Q-1";#N/A,#N/A,FALSE,"CAP DIST";#N/A,#N/A,FALSE,"F-1";#N/A,#N/A,FALSE,"H-1";#N/A,#N/A,FALSE,"J-1";#N/A,#N/A,FALSE,"S-1";#N/A,#N/A,FALSE,"S-2";#N/A,#N/A,FALSE,"T-1";#N/A,#N/A,FALSE,"H&amp;Q D-4";#N/A,#N/A,FALSE,"LN";#N/A,#N/A,FALSE,"RATIOS";#N/A,#N/A,FALSE,"SCH CAPITAL";#N/A,#N/A,FALSE,"Sheet2";#N/A,#N/A,FALSE,"Sheet1";#N/A,#N/A,FALSE,"TRANSFER"}</definedName>
    <definedName name="wrn.MCP2.">{#N/A,#N/A,FALSE,"K-1";#N/A,#N/A,FALSE,"Q-1";#N/A,#N/A,FALSE,"CAP DIST";#N/A,#N/A,FALSE,"F-1";#N/A,#N/A,FALSE,"H-1";#N/A,#N/A,FALSE,"J-1";#N/A,#N/A,FALSE,"S-1";#N/A,#N/A,FALSE,"S-2";#N/A,#N/A,FALSE,"T-1";#N/A,#N/A,FALSE,"H&amp;Q D-4";#N/A,#N/A,FALSE,"LN";#N/A,#N/A,FALSE,"RATIOS";#N/A,#N/A,FALSE,"SCH CAPITAL";#N/A,#N/A,FALSE,"Sheet2";#N/A,#N/A,FALSE,"Sheet1";#N/A,#N/A,FALSE,"TRANSFER"}</definedName>
    <definedName name="wrn.MDS1." localSheetId="15">{#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5">{#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tal._.Control._.Buildout." localSheetId="15">{"Metal Control Buildout",#N/A,FALSE,"FIXASSTS"}</definedName>
    <definedName name="wrn.Metal._.Control._.Buildout." localSheetId="5">{"Metal Control Buildout",#N/A,FALSE,"FIXASSTS"}</definedName>
    <definedName name="wrn.Metal._.Control._.Buildout.">{"Metal Control Buildout",#N/A,FALSE,"FIXASSTS"}</definedName>
    <definedName name="wrn.Monthly._.Financials." localSheetId="15">{"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localSheetId="5">{"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RentRoll." localSheetId="1" hidden="1">{"MonthlyRentRoll",#N/A,FALSE,"RentRoll"}</definedName>
    <definedName name="wrn.MonthlyRentRoll." localSheetId="11" hidden="1">{"MonthlyRentRoll",#N/A,FALSE,"RentRoll"}</definedName>
    <definedName name="wrn.MonthlyRentRoll." localSheetId="15" hidden="1">{"MonthlyRentRoll",#N/A,FALSE,"RentRoll"}</definedName>
    <definedName name="wrn.MonthlyRentRoll." localSheetId="16" hidden="1">{"MonthlyRentRoll",#N/A,FALSE,"RentRoll"}</definedName>
    <definedName name="wrn.MonthlyRentRoll." localSheetId="3" hidden="1">{"MonthlyRentRoll",#N/A,FALSE,"RentRoll"}</definedName>
    <definedName name="wrn.MonthlyRentRoll." localSheetId="4" hidden="1">{"MonthlyRentRoll",#N/A,FALSE,"RentRoll"}</definedName>
    <definedName name="wrn.MonthlyRentRoll." localSheetId="5" hidden="1">{"MonthlyRentRoll",#N/A,FALSE,"RentRoll"}</definedName>
    <definedName name="wrn.MonthlyRentRoll." localSheetId="6" hidden="1">{"MonthlyRentRoll",#N/A,FALSE,"RentRoll"}</definedName>
    <definedName name="wrn.MonthlyRentRoll." localSheetId="8" hidden="1">{"MonthlyRentRoll",#N/A,FALSE,"RentRoll"}</definedName>
    <definedName name="wrn.MonthlyRentRoll." localSheetId="0" hidden="1">{"MonthlyRentRoll",#N/A,FALSE,"RentRoll"}</definedName>
    <definedName name="wrn.MonthlyRentRoll." hidden="1">{"MonthlyRentRoll",#N/A,FALSE,"RentRoll"}</definedName>
    <definedName name="wrn.mortassetplan." localSheetId="1"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1"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5"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3"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4"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5"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8"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Multiples._.Calculation." localSheetId="15">{#N/A,#N/A,FALSE,"GCM Data Sum";#N/A,#N/A,FALSE,"TIC-Calculation";#N/A,#N/A,FALSE,"TIC  Multiples";#N/A,#N/A,FALSE,"P-E &amp; Price to Book Multiples";#N/A,#N/A,FALSE,"Margins-EBITDA-to-Growth"}</definedName>
    <definedName name="wrn.Multiples._.Calculation." localSheetId="5">{#N/A,#N/A,FALSE,"GCM Data Sum";#N/A,#N/A,FALSE,"TIC-Calculation";#N/A,#N/A,FALSE,"TIC  Multiples";#N/A,#N/A,FALSE,"P-E &amp; Price to Book Multiples";#N/A,#N/A,FALSE,"Margins-EBITDA-to-Growth"}</definedName>
    <definedName name="wrn.Multiples._.Calculation.">{#N/A,#N/A,FALSE,"GCM Data Sum";#N/A,#N/A,FALSE,"TIC-Calculation";#N/A,#N/A,FALSE,"TIC  Multiples";#N/A,#N/A,FALSE,"P-E &amp; Price to Book Multiples";#N/A,#N/A,FALSE,"Margins-EBITDA-to-Growth"}</definedName>
    <definedName name="wrn.NAVEEN." localSheetId="1" hidden="1">{#N/A,#N/A,FALSE,"BS";#N/A,#N/A,FALSE,"PL";#N/A,#N/A,FALSE,"Schdl 1,2,3";#N/A,#N/A,FALSE,"Schd 4";#N/A,#N/A,FALSE,"Sch -5,6 (2)";#N/A,#N/A,FALSE,"Schd 7,8,9,10";#N/A,#N/A,FALSE,"Schd 11";#N/A,#N/A,FALSE,"schd 12, 13,14"}</definedName>
    <definedName name="wrn.NAVEEN." localSheetId="10"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12" hidden="1">{#N/A,#N/A,FALSE,"BS";#N/A,#N/A,FALSE,"PL";#N/A,#N/A,FALSE,"Schdl 1,2,3";#N/A,#N/A,FALSE,"Schd 4";#N/A,#N/A,FALSE,"Sch -5,6 (2)";#N/A,#N/A,FALSE,"Schd 7,8,9,10";#N/A,#N/A,FALSE,"Schd 11";#N/A,#N/A,FALSE,"schd 12, 13,14"}</definedName>
    <definedName name="wrn.NAVEEN." localSheetId="13" hidden="1">{#N/A,#N/A,FALSE,"BS";#N/A,#N/A,FALSE,"PL";#N/A,#N/A,FALSE,"Schdl 1,2,3";#N/A,#N/A,FALSE,"Schd 4";#N/A,#N/A,FALSE,"Sch -5,6 (2)";#N/A,#N/A,FALSE,"Schd 7,8,9,10";#N/A,#N/A,FALSE,"Schd 11";#N/A,#N/A,FALSE,"schd 12, 13,14"}</definedName>
    <definedName name="wrn.NAVEEN." localSheetId="15" hidden="1">{#N/A,#N/A,FALSE,"BS";#N/A,#N/A,FALSE,"PL";#N/A,#N/A,FALSE,"Schdl 1,2,3";#N/A,#N/A,FALSE,"Schd 4";#N/A,#N/A,FALSE,"Sch -5,6 (2)";#N/A,#N/A,FALSE,"Schd 7,8,9,10";#N/A,#N/A,FALSE,"Schd 11";#N/A,#N/A,FALSE,"schd 12, 13,14"}</definedName>
    <definedName name="wrn.NAVEEN." localSheetId="16"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nema." localSheetId="15">{#N/A,#N/A,FALSE,"Distbn Ntwrk";#N/A,#N/A,FALSE,"Workforce";#N/A,#N/A,FALSE,"cur-prod1";#N/A,#N/A,FALSE,"in-proc"}</definedName>
    <definedName name="wrn.nema." localSheetId="5">{#N/A,#N/A,FALSE,"Distbn Ntwrk";#N/A,#N/A,FALSE,"Workforce";#N/A,#N/A,FALSE,"cur-prod1";#N/A,#N/A,FALSE,"in-proc"}</definedName>
    <definedName name="wrn.nema.">{#N/A,#N/A,FALSE,"Distbn Ntwrk";#N/A,#N/A,FALSE,"Workforce";#N/A,#N/A,FALSE,"cur-prod1";#N/A,#N/A,FALSE,"in-proc"}</definedName>
    <definedName name="wrn.New._.Forms." localSheetId="15">{#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_.Forms." localSheetId="5">{#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_.Forms.">{#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DEV." localSheetId="15">{"cover",#N/A,TRUE,"Cover";"pnl_NEWDEV",#N/A,TRUE,"NewCaseDEV";"bil_NEWDEV",#N/A,TRUE,"NewCaseDEV";"tabfi_NEWDEV",#N/A,TRUE,"NewCaseDEV";"ratios_NEWDEV",#N/A,TRUE,"NewCaseDEV";"variab_NEWDEV",#N/A,TRUE,"NewCaseDEV";"inv_NEWDEV",#N/A,TRUE,"NewCaseDEV"}</definedName>
    <definedName name="wrn.newDEV." localSheetId="5">{"cover",#N/A,TRUE,"Cover";"pnl_NEWDEV",#N/A,TRUE,"NewCaseDEV";"bil_NEWDEV",#N/A,TRUE,"NewCaseDEV";"tabfi_NEWDEV",#N/A,TRUE,"NewCaseDEV";"ratios_NEWDEV",#N/A,TRUE,"NewCaseDEV";"variab_NEWDEV",#N/A,TRUE,"NewCaseDEV";"inv_NEWDEV",#N/A,TRUE,"NewCaseDEV"}</definedName>
    <definedName name="wrn.newDEV.">{"cover",#N/A,TRUE,"Cover";"pnl_NEWDEV",#N/A,TRUE,"NewCaseDEV";"bil_NEWDEV",#N/A,TRUE,"NewCaseDEV";"tabfi_NEWDEV",#N/A,TRUE,"NewCaseDEV";"ratios_NEWDEV",#N/A,TRUE,"NewCaseDEV";"variab_NEWDEV",#N/A,TRUE,"NewCaseDEV";"inv_NEWDEV",#N/A,TRUE,"NewCaseDEV"}</definedName>
    <definedName name="wrn.newEUR." localSheetId="15">{"cover",#N/A,TRUE,"Cover";"pnl_NEWEUR",#N/A,TRUE,"NewCaseEUR";"bil_NEWEUR",#N/A,TRUE,"NewCaseEUR";"tabfi_NEWEUR",#N/A,TRUE,"NewCaseEUR";"ratios_NEWEUR",#N/A,TRUE,"NewCaseEUR";"variab_NEWEUR",#N/A,TRUE,"NewCaseEUR";"inv_NEWEUR",#N/A,TRUE,"NewCaseEUR"}</definedName>
    <definedName name="wrn.newEUR." localSheetId="5">{"cover",#N/A,TRUE,"Cover";"pnl_NEWEUR",#N/A,TRUE,"NewCaseEUR";"bil_NEWEUR",#N/A,TRUE,"NewCaseEUR";"tabfi_NEWEUR",#N/A,TRUE,"NewCaseEUR";"ratios_NEWEUR",#N/A,TRUE,"NewCaseEUR";"variab_NEWEUR",#N/A,TRUE,"NewCaseEUR";"inv_NEWEUR",#N/A,TRUE,"NewCaseEUR"}</definedName>
    <definedName name="wrn.newEUR.">{"cover",#N/A,TRUE,"Cover";"pnl_NEWEUR",#N/A,TRUE,"NewCaseEUR";"bil_NEWEUR",#N/A,TRUE,"NewCaseEUR";"tabfi_NEWEUR",#N/A,TRUE,"NewCaseEUR";"ratios_NEWEUR",#N/A,TRUE,"NewCaseEUR";"variab_NEWEUR",#N/A,TRUE,"NewCaseEUR";"inv_NEWEUR",#N/A,TRUE,"NewCaseEUR"}</definedName>
    <definedName name="wrn.newoutput" localSheetId="15">{"DCF","UPSIDE CASE",FALSE,"Sheet1";"DCF","BASE CASE",FALSE,"Sheet1";"DCF","DOWNSIDE CASE",FALSE,"Sheet1"}</definedName>
    <definedName name="wrn.newoutput" localSheetId="5">{"DCF","UPSIDE CASE",FALSE,"Sheet1";"DCF","BASE CASE",FALSE,"Sheet1";"DCF","DOWNSIDE CASE",FALSE,"Sheet1"}</definedName>
    <definedName name="wrn.newoutput">{"DCF","UPSIDE CASE",FALSE,"Sheet1";"DCF","BASE CASE",FALSE,"Sheet1";"DCF","DOWNSIDE CASE",FALSE,"Sheet1"}</definedName>
    <definedName name="wrn.ntfinance." localSheetId="15">{"Rate",#N/A,TRUE,"SUMMARY";"Ratios",#N/A,TRUE,"Ratios";"BUDGETREVENUE",#N/A,TRUE,"Revenue";"TOTALS",#N/A,TRUE,"DETAIL"}</definedName>
    <definedName name="wrn.ntfinance." localSheetId="5">{"Rate",#N/A,TRUE,"SUMMARY";"Ratios",#N/A,TRUE,"Ratios";"BUDGETREVENUE",#N/A,TRUE,"Revenue";"TOTALS",#N/A,TRUE,"DETAIL"}</definedName>
    <definedName name="wrn.ntfinance.">{"Rate",#N/A,TRUE,"SUMMARY";"Ratios",#N/A,TRUE,"Ratios";"BUDGETREVENUE",#N/A,TRUE,"Revenue";"TOTALS",#N/A,TRUE,"DETAIL"}</definedName>
    <definedName name="wrn.OCS._.REPORT." localSheetId="15">{#N/A,#N/A,FALSE,"Cover";#N/A,#N/A,FALSE,"Index";#N/A,#N/A,FALSE,"Spec";#N/A,#N/A,FALSE,"Breakdown";#N/A,#N/A,FALSE,"Cost Plan"}</definedName>
    <definedName name="wrn.OCS._.REPORT." localSheetId="5">{#N/A,#N/A,FALSE,"Cover";#N/A,#N/A,FALSE,"Index";#N/A,#N/A,FALSE,"Spec";#N/A,#N/A,FALSE,"Breakdown";#N/A,#N/A,FALSE,"Cost Plan"}</definedName>
    <definedName name="wrn.OCS._.REPORT.">{#N/A,#N/A,FALSE,"Cover";#N/A,#N/A,FALSE,"Index";#N/A,#N/A,FALSE,"Spec";#N/A,#N/A,FALSE,"Breakdown";#N/A,#N/A,FALSE,"Cost Plan"}</definedName>
    <definedName name="wrn.Oncology." localSheetId="15">{#N/A,#N/A,FALSE,"Onco";#N/A,#N/A,FALSE,"Taxol";#N/A,#N/A,FALSE,"UFT";#N/A,#N/A,FALSE,"Carb"}</definedName>
    <definedName name="wrn.Oncology." localSheetId="5">{#N/A,#N/A,FALSE,"Onco";#N/A,#N/A,FALSE,"Taxol";#N/A,#N/A,FALSE,"UFT";#N/A,#N/A,FALSE,"Carb"}</definedName>
    <definedName name="wrn.Oncology.">{#N/A,#N/A,FALSE,"Onco";#N/A,#N/A,FALSE,"Taxol";#N/A,#N/A,FALSE,"UFT";#N/A,#N/A,FALSE,"Carb"}</definedName>
    <definedName name="wrn.One._.Pager._.plus._.Technicals." localSheetId="15">{#N/A,#N/A,FALSE,"One Pager";#N/A,#N/A,FALSE,"Technical"}</definedName>
    <definedName name="wrn.One._.Pager._.plus._.Technicals." localSheetId="5">{#N/A,#N/A,FALSE,"One Pager";#N/A,#N/A,FALSE,"Technical"}</definedName>
    <definedName name="wrn.One._.Pager._.plus._.Technicals.">{#N/A,#N/A,FALSE,"One Pager";#N/A,#N/A,FALSE,"Technical"}</definedName>
    <definedName name="wrn.OperatingAssumtions." localSheetId="1" hidden="1">{#N/A,#N/A,FALSE,"OperatingAssumptions"}</definedName>
    <definedName name="wrn.OperatingAssumtions." localSheetId="11" hidden="1">{#N/A,#N/A,FALSE,"OperatingAssumptions"}</definedName>
    <definedName name="wrn.OperatingAssumtions." localSheetId="15" hidden="1">{#N/A,#N/A,FALSE,"OperatingAssumptions"}</definedName>
    <definedName name="wrn.OperatingAssumtions." localSheetId="16" hidden="1">{#N/A,#N/A,FALSE,"OperatingAssumptions"}</definedName>
    <definedName name="wrn.OperatingAssumtions." localSheetId="3" hidden="1">{#N/A,#N/A,FALSE,"OperatingAssumptions"}</definedName>
    <definedName name="wrn.OperatingAssumtions." localSheetId="4" hidden="1">{#N/A,#N/A,FALSE,"OperatingAssumptions"}</definedName>
    <definedName name="wrn.OperatingAssumtions." localSheetId="5" hidden="1">{#N/A,#N/A,FALSE,"OperatingAssumptions"}</definedName>
    <definedName name="wrn.OperatingAssumtions." localSheetId="6" hidden="1">{#N/A,#N/A,FALSE,"OperatingAssumptions"}</definedName>
    <definedName name="wrn.OperatingAssumtions." localSheetId="8" hidden="1">{#N/A,#N/A,FALSE,"OperatingAssumptions"}</definedName>
    <definedName name="wrn.OperatingAssumtions." localSheetId="0" hidden="1">{#N/A,#N/A,FALSE,"OperatingAssumptions"}</definedName>
    <definedName name="wrn.OperatingAssumtions." hidden="1">{#N/A,#N/A,FALSE,"OperatingAssumptions"}</definedName>
    <definedName name="wrn.OSBL." localSheetId="15">{#N/A,#N/A,FALSE,"OSBL"}</definedName>
    <definedName name="wrn.OSBL." localSheetId="5">{#N/A,#N/A,FALSE,"OSBL"}</definedName>
    <definedName name="wrn.OSBL.">{#N/A,#N/A,FALSE,"OSBL"}</definedName>
    <definedName name="wrn.OTC._.Market._.Report." localSheetId="15">{#N/A,#N/A,FALSE,"Sales Graph";#N/A,#N/A,FALSE,"BUC Graph";#N/A,#N/A,FALSE,"P&amp;L - YTD"}</definedName>
    <definedName name="wrn.OTC._.Market._.Report." localSheetId="5">{#N/A,#N/A,FALSE,"Sales Graph";#N/A,#N/A,FALSE,"BUC Graph";#N/A,#N/A,FALSE,"P&amp;L - YTD"}</definedName>
    <definedName name="wrn.OTC._.Market._.Report.">{#N/A,#N/A,FALSE,"Sales Graph";#N/A,#N/A,FALSE,"BUC Graph";#N/A,#N/A,FALSE,"P&amp;L - YTD"}</definedName>
    <definedName name="wrn.Other._.Pharm." localSheetId="15">{#N/A,#N/A,FALSE,"Other";#N/A,#N/A,FALSE,"Ace";#N/A,#N/A,FALSE,"Derm"}</definedName>
    <definedName name="wrn.Other._.Pharm." localSheetId="5">{#N/A,#N/A,FALSE,"Other";#N/A,#N/A,FALSE,"Ace";#N/A,#N/A,FALSE,"Derm"}</definedName>
    <definedName name="wrn.Other._.Pharm.">{#N/A,#N/A,FALSE,"Other";#N/A,#N/A,FALSE,"Ace";#N/A,#N/A,FALSE,"Derm"}</definedName>
    <definedName name="wrn.OUTPUT." localSheetId="15">{"DCF","UPSIDE CASE",FALSE,"Sheet1";"DCF","BASE CASE",FALSE,"Sheet1";"DCF","DOWNSIDE CASE",FALSE,"Sheet1"}</definedName>
    <definedName name="wrn.OUTPUT." localSheetId="5">{"DCF","UPSIDE CASE",FALSE,"Sheet1";"DCF","BASE CASE",FALSE,"Sheet1";"DCF","DOWNSIDE CASE",FALSE,"Sheet1"}</definedName>
    <definedName name="wrn.OUTPUT.">{"DCF","UPSIDE CASE",FALSE,"Sheet1";"DCF","BASE CASE",FALSE,"Sheet1";"DCF","DOWNSIDE CASE",FALSE,"Sheet1"}</definedName>
    <definedName name="wrn.p" localSheetId="15">{#N/A,#N/A,FALSE,"1";#N/A,#N/A,FALSE,"2";#N/A,#N/A,FALSE,"16 - 17";#N/A,#N/A,FALSE,"18 - 19";#N/A,#N/A,FALSE,"26";#N/A,#N/A,FALSE,"27";#N/A,#N/A,FALSE,"28"}</definedName>
    <definedName name="wrn.p" localSheetId="5">{#N/A,#N/A,FALSE,"1";#N/A,#N/A,FALSE,"2";#N/A,#N/A,FALSE,"16 - 17";#N/A,#N/A,FALSE,"18 - 19";#N/A,#N/A,FALSE,"26";#N/A,#N/A,FALSE,"27";#N/A,#N/A,FALSE,"28"}</definedName>
    <definedName name="wrn.p">{#N/A,#N/A,FALSE,"1";#N/A,#N/A,FALSE,"2";#N/A,#N/A,FALSE,"16 - 17";#N/A,#N/A,FALSE,"18 - 19";#N/A,#N/A,FALSE,"26";#N/A,#N/A,FALSE,"27";#N/A,#N/A,FALSE,"28"}</definedName>
    <definedName name="wrn.Page1.Structure." localSheetId="15">{"Page1.Structure",#N/A,FALSE,"Main"}</definedName>
    <definedName name="wrn.Page1.Structure." localSheetId="5">{"Page1.Structure",#N/A,FALSE,"Main"}</definedName>
    <definedName name="wrn.Page1.Structure.">{"Page1.Structure",#N/A,FALSE,"Main"}</definedName>
    <definedName name="wrn.Page2.Equity.Goodwill." localSheetId="15">{"Page2.Equity",#N/A,FALSE,"Main"}</definedName>
    <definedName name="wrn.Page2.Equity.Goodwill." localSheetId="5">{"Page2.Equity",#N/A,FALSE,"Main"}</definedName>
    <definedName name="wrn.Page2.Equity.Goodwill.">{"Page2.Equity",#N/A,FALSE,"Main"}</definedName>
    <definedName name="wrn.Page2.Profit.Loss." localSheetId="15">{"Page2.Profit and Loss",#N/A,FALSE,"Main Model"}</definedName>
    <definedName name="wrn.Page2.Profit.Loss." localSheetId="5">{"Page2.Profit and Loss",#N/A,FALSE,"Main Model"}</definedName>
    <definedName name="wrn.Page2.Profit.Loss.">{"Page2.Profit and Loss",#N/A,FALSE,"Main Model"}</definedName>
    <definedName name="wrn.Page3.Balance.Sheet." localSheetId="15">{"Page3.Balance Sheet",#N/A,FALSE,"Main Model"}</definedName>
    <definedName name="wrn.Page3.Balance.Sheet." localSheetId="5">{"Page3.Balance Sheet",#N/A,FALSE,"Main Model"}</definedName>
    <definedName name="wrn.Page3.Balance.Sheet.">{"Page3.Balance Sheet",#N/A,FALSE,"Main Model"}</definedName>
    <definedName name="wrn.Page3.Profit.Cashflow." localSheetId="15">{"Page3.Profit.Cashflow",#N/A,FALSE,"Main"}</definedName>
    <definedName name="wrn.Page3.Profit.Cashflow." localSheetId="5">{"Page3.Profit.Cashflow",#N/A,FALSE,"Main"}</definedName>
    <definedName name="wrn.Page3.Profit.Cashflow.">{"Page3.Profit.Cashflow",#N/A,FALSE,"Main"}</definedName>
    <definedName name="wrn.Page4.Balance.Sheet." localSheetId="15">{"Page4.Balance.Sheet",#N/A,FALSE,"Main"}</definedName>
    <definedName name="wrn.Page4.Balance.Sheet." localSheetId="5">{"Page4.Balance.Sheet",#N/A,FALSE,"Main"}</definedName>
    <definedName name="wrn.Page4.Balance.Sheet.">{"Page4.Balance.Sheet",#N/A,FALSE,"Main"}</definedName>
    <definedName name="wrn.Page4.Covenants." localSheetId="15">{"Page4.Covenants",#N/A,FALSE,"Main Model"}</definedName>
    <definedName name="wrn.Page4.Covenants." localSheetId="5">{"Page4.Covenants",#N/A,FALSE,"Main Model"}</definedName>
    <definedName name="wrn.Page4.Covenants.">{"Page4.Covenants",#N/A,FALSE,"Main Model"}</definedName>
    <definedName name="wrn.Page5.Covenants." localSheetId="15">{"Page5.Covenants",#N/A,FALSE,"Main"}</definedName>
    <definedName name="wrn.Page5.Covenants." localSheetId="5">{"Page5.Covenants",#N/A,FALSE,"Main"}</definedName>
    <definedName name="wrn.Page5.Covenants.">{"Page5.Covenants",#N/A,FALSE,"Main"}</definedName>
    <definedName name="wrn.Page5.Covenants._.2." localSheetId="15">{"Page5.Covenants 2",#N/A,FALSE,"Main Model"}</definedName>
    <definedName name="wrn.Page5.Covenants._.2." localSheetId="5">{"Page5.Covenants 2",#N/A,FALSE,"Main Model"}</definedName>
    <definedName name="wrn.Page5.Covenants._.2.">{"Page5.Covenants 2",#N/A,FALSE,"Main Model"}</definedName>
    <definedName name="wrn.Page6.Assumptions1." localSheetId="15">{"Page6.Assumptions1",#N/A,FALSE,"Main"}</definedName>
    <definedName name="wrn.Page6.Assumptions1." localSheetId="5">{"Page6.Assumptions1",#N/A,FALSE,"Main"}</definedName>
    <definedName name="wrn.Page6.Assumptions1.">{"Page6.Assumptions1",#N/A,FALSE,"Main"}</definedName>
    <definedName name="wrn.Page6.Assuptions1." localSheetId="15">{"Page6.Assumptions",#N/A,FALSE,"Main Model"}</definedName>
    <definedName name="wrn.Page6.Assuptions1." localSheetId="5">{"Page6.Assumptions",#N/A,FALSE,"Main Model"}</definedName>
    <definedName name="wrn.Page6.Assuptions1.">{"Page6.Assumptions",#N/A,FALSE,"Main Model"}</definedName>
    <definedName name="wrn.Page7.Assumptions2." localSheetId="15">{"Page7.Assumptions2",#N/A,FALSE,"Main"}</definedName>
    <definedName name="wrn.Page7.Assumptions2." localSheetId="5">{"Page7.Assumptions2",#N/A,FALSE,"Main"}</definedName>
    <definedName name="wrn.Page7.Assumptions2.">{"Page7.Assumptions2",#N/A,FALSE,"Main"}</definedName>
    <definedName name="wrn.Page8.Yields." localSheetId="15">{"Page8.Yields",#N/A,FALSE,"Main"}</definedName>
    <definedName name="wrn.Page8.Yields." localSheetId="5">{"Page8.Yields",#N/A,FALSE,"Main"}</definedName>
    <definedName name="wrn.Page8.Yields.">{"Page8.Yields",#N/A,FALSE,"Main"}</definedName>
    <definedName name="wrn.PERPACKPG3." localSheetId="15">{"DJH3",#N/A,FALSE,"PFL00805";"PJB3",#N/A,FALSE,"PFL00805";"JMD3",#N/A,FALSE,"PFL00805";"DNB3",#N/A,FALSE,"PFL00805";"MJP3",#N/A,FALSE,"PFL00805";"RAB3",#N/A,FALSE,"PFL00805";"GJW3",#N/A,FALSE,"PFL00805";"MASTER3",#N/A,FALSE,"PFL00805"}</definedName>
    <definedName name="wrn.PERPACKPG3." localSheetId="5">{"DJH3",#N/A,FALSE,"PFL00805";"PJB3",#N/A,FALSE,"PFL00805";"JMD3",#N/A,FALSE,"PFL00805";"DNB3",#N/A,FALSE,"PFL00805";"MJP3",#N/A,FALSE,"PFL00805";"RAB3",#N/A,FALSE,"PFL00805";"GJW3",#N/A,FALSE,"PFL00805";"MASTER3",#N/A,FALSE,"PFL00805"}</definedName>
    <definedName name="wrn.PERPACKPG3.">{"DJH3",#N/A,FALSE,"PFL00805";"PJB3",#N/A,FALSE,"PFL00805";"JMD3",#N/A,FALSE,"PFL00805";"DNB3",#N/A,FALSE,"PFL00805";"MJP3",#N/A,FALSE,"PFL00805";"RAB3",#N/A,FALSE,"PFL00805";"GJW3",#N/A,FALSE,"PFL00805";"MASTER3",#N/A,FALSE,"PFL00805"}</definedName>
    <definedName name="wrn.PGW." localSheetId="15">{#N/A,#N/A,FALSE,"PGW"}</definedName>
    <definedName name="wrn.PGW." localSheetId="5">{#N/A,#N/A,FALSE,"PGW"}</definedName>
    <definedName name="wrn.PGW.">{#N/A,#N/A,FALSE,"PGW"}</definedName>
    <definedName name="wrn.Pharm._.Market._.Report." localSheetId="15">{#N/A,#N/A,FALSE,"Sales Graph";#N/A,#N/A,FALSE,"PSBM";#N/A,#N/A,FALSE,"BUC Graph";#N/A,#N/A,FALSE,"P&amp;L - YTD"}</definedName>
    <definedName name="wrn.Pharm._.Market._.Report." localSheetId="5">{#N/A,#N/A,FALSE,"Sales Graph";#N/A,#N/A,FALSE,"PSBM";#N/A,#N/A,FALSE,"BUC Graph";#N/A,#N/A,FALSE,"P&amp;L - YTD"}</definedName>
    <definedName name="wrn.Pharm._.Market._.Report.">{#N/A,#N/A,FALSE,"Sales Graph";#N/A,#N/A,FALSE,"PSBM";#N/A,#N/A,FALSE,"BUC Graph";#N/A,#N/A,FALSE,"P&amp;L - YTD"}</definedName>
    <definedName name="wrn.Pharmaceuticals." localSheetId="15">{#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5">{#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bscf." localSheetId="15">{"p_l",#N/A,FALSE,"Summary Accounts"}</definedName>
    <definedName name="wrn.plbscf." localSheetId="5">{"p_l",#N/A,FALSE,"Summary Accounts"}</definedName>
    <definedName name="wrn.plbscf.">{"p_l",#N/A,FALSE,"Summary Accounts"}</definedName>
    <definedName name="wrn.polymwe." localSheetId="15">{#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5">{#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p97schedules." localSheetId="15">{"plansummary",#N/A,FALSE,"PlanSummary";"sales",#N/A,FALSE,"Sales Rec";"productivity",#N/A,FALSE,"Productivity Rec";"capitalspending",#N/A,FALSE,"Capital Spending"}</definedName>
    <definedName name="wrn.pp97schedules." localSheetId="5">{"plansummary",#N/A,FALSE,"PlanSummary";"sales",#N/A,FALSE,"Sales Rec";"productivity",#N/A,FALSE,"Productivity Rec";"capitalspending",#N/A,FALSE,"Capital Spending"}</definedName>
    <definedName name="wrn.pp97schedules.">{"plansummary",#N/A,FALSE,"PlanSummary";"sales",#N/A,FALSE,"Sales Rec";"productivity",#N/A,FALSE,"Productivity Rec";"capitalspending",#N/A,FALSE,"Capital Spending"}</definedName>
    <definedName name="wrn.ppp" localSheetId="15">{#N/A,#N/A,FALSE,"1";#N/A,#N/A,FALSE,"2";#N/A,#N/A,FALSE,"16 - 17";#N/A,#N/A,FALSE,"18 - 19";#N/A,#N/A,FALSE,"26";#N/A,#N/A,FALSE,"27";#N/A,#N/A,FALSE,"28"}</definedName>
    <definedName name="wrn.ppp" localSheetId="5">{#N/A,#N/A,FALSE,"1";#N/A,#N/A,FALSE,"2";#N/A,#N/A,FALSE,"16 - 17";#N/A,#N/A,FALSE,"18 - 19";#N/A,#N/A,FALSE,"26";#N/A,#N/A,FALSE,"27";#N/A,#N/A,FALSE,"28"}</definedName>
    <definedName name="wrn.ppp">{#N/A,#N/A,FALSE,"1";#N/A,#N/A,FALSE,"2";#N/A,#N/A,FALSE,"16 - 17";#N/A,#N/A,FALSE,"18 - 19";#N/A,#N/A,FALSE,"26";#N/A,#N/A,FALSE,"27";#N/A,#N/A,FALSE,"28"}</definedName>
    <definedName name="wrn.Presentation." localSheetId="1" hidden="1">{#N/A,#N/A,TRUE,"Summary";"AnnualRentRoll",#N/A,TRUE,"RentRoll";#N/A,#N/A,TRUE,"ExitStratigy";#N/A,#N/A,TRUE,"OperatingAssumptions"}</definedName>
    <definedName name="wrn.Presentation." localSheetId="11" hidden="1">{#N/A,#N/A,TRUE,"Summary";"AnnualRentRoll",#N/A,TRUE,"RentRoll";#N/A,#N/A,TRUE,"ExitStratigy";#N/A,#N/A,TRUE,"OperatingAssumptions"}</definedName>
    <definedName name="wrn.Presentation." localSheetId="15" hidden="1">{#N/A,#N/A,TRUE,"Summary";"AnnualRentRoll",#N/A,TRUE,"RentRoll";#N/A,#N/A,TRUE,"ExitStratigy";#N/A,#N/A,TRUE,"OperatingAssumptions"}</definedName>
    <definedName name="wrn.Presentation." localSheetId="16"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localSheetId="4" hidden="1">{#N/A,#N/A,TRUE,"Summary";"AnnualRentRoll",#N/A,TRUE,"RentRoll";#N/A,#N/A,TRUE,"ExitStratigy";#N/A,#N/A,TRUE,"OperatingAssumptions"}</definedName>
    <definedName name="wrn.Presentation." localSheetId="5" hidden="1">{#N/A,#N/A,TRUE,"Summary";"AnnualRentRoll",#N/A,TRUE,"RentRoll";#N/A,#N/A,TRUE,"ExitStratigy";#N/A,#N/A,TRUE,"OperatingAssumptions"}</definedName>
    <definedName name="wrn.Presentation." localSheetId="6" hidden="1">{#N/A,#N/A,TRUE,"Summary";"AnnualRentRoll",#N/A,TRUE,"RentRoll";#N/A,#N/A,TRUE,"ExitStratigy";#N/A,#N/A,TRUE,"OperatingAssumptions"}</definedName>
    <definedName name="wrn.Presentation." localSheetId="8"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n2._.all." localSheetId="15">{#N/A,#N/A,FALSE,"Pharm";#N/A,#N/A,FALSE,"WWCM"}</definedName>
    <definedName name="wrn.prin2._.all." localSheetId="5">{#N/A,#N/A,FALSE,"Pharm";#N/A,#N/A,FALSE,"WWCM"}</definedName>
    <definedName name="wrn.prin2._.all.">{#N/A,#N/A,FALSE,"Pharm";#N/A,#N/A,FALSE,"WWCM"}</definedName>
    <definedName name="wrn.prin3" localSheetId="15">{#N/A,#N/A,FALSE,"Pharm";#N/A,#N/A,FALSE,"WWCM"}</definedName>
    <definedName name="wrn.prin3" localSheetId="5">{#N/A,#N/A,FALSE,"Pharm";#N/A,#N/A,FALSE,"WWCM"}</definedName>
    <definedName name="wrn.prin3">{#N/A,#N/A,FALSE,"Pharm";#N/A,#N/A,FALSE,"WWCM"}</definedName>
    <definedName name="wrn.print" localSheetId="15">{#N/A,#N/A,FALSE,"Pharm";#N/A,#N/A,FALSE,"WWCM"}</definedName>
    <definedName name="wrn.print" localSheetId="5">{#N/A,#N/A,FALSE,"Pharm";#N/A,#N/A,FALSE,"WWCM"}</definedName>
    <definedName name="wrn.print">{#N/A,#N/A,FALSE,"Pharm";#N/A,#N/A,FALSE,"WWCM"}</definedName>
    <definedName name="wrn.print." localSheetId="1" hidden="1">{"page1",#N/A,FALSE,"Sheet1";"page2",#N/A,FALSE,"Sheet1"}</definedName>
    <definedName name="wrn.print." localSheetId="11" hidden="1">{"page1",#N/A,FALSE,"Sheet1";"page2",#N/A,FALSE,"Sheet1"}</definedName>
    <definedName name="wrn.print." localSheetId="15" hidden="1">{"page1",#N/A,FALSE,"Sheet1";"page2",#N/A,FALSE,"Sheet1"}</definedName>
    <definedName name="wrn.print." localSheetId="16" hidden="1">{"page1",#N/A,FALSE,"Sheet1";"page2",#N/A,FALSE,"Sheet1"}</definedName>
    <definedName name="wrn.print." localSheetId="3" hidden="1">{"page1",#N/A,FALSE,"Sheet1";"page2",#N/A,FALSE,"Sheet1"}</definedName>
    <definedName name="wrn.print." localSheetId="4" hidden="1">{"page1",#N/A,FALSE,"Sheet1";"page2",#N/A,FALSE,"Sheet1"}</definedName>
    <definedName name="wrn.print." localSheetId="5" hidden="1">{"page1",#N/A,FALSE,"Sheet1";"page2",#N/A,FALSE,"Sheet1"}</definedName>
    <definedName name="wrn.print." localSheetId="6" hidden="1">{"page1",#N/A,FALSE,"Sheet1";"page2",#N/A,FALSE,"Sheet1"}</definedName>
    <definedName name="wrn.print." localSheetId="8" hidden="1">{"page1",#N/A,FALSE,"Sheet1";"page2",#N/A,FALSE,"Sheet1"}</definedName>
    <definedName name="wrn.print." localSheetId="0" hidden="1">{"page1",#N/A,FALSE,"Sheet1";"page2",#N/A,FALSE,"Sheet1"}</definedName>
    <definedName name="wrn.print." hidden="1">{"page1",#N/A,FALSE,"Sheet1";"page2",#N/A,FALSE,"Sheet1"}</definedName>
    <definedName name="wrn.Print._.5._.and._.12." localSheetId="15">{"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5">{"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localSheetId="1" hidden="1">{#N/A,#N/A,FALSE,"Exec Summary, Major Issues";#N/A,#N/A,FALSE,"Property Management";#N/A,#N/A,FALSE,"Risk Management"}</definedName>
    <definedName name="wrn.print._.all." localSheetId="11" hidden="1">{#N/A,#N/A,FALSE,"Exec Summary, Major Issues";#N/A,#N/A,FALSE,"Property Management";#N/A,#N/A,FALSE,"Risk Management"}</definedName>
    <definedName name="wrn.print._.all." localSheetId="15" hidden="1">{#N/A,#N/A,FALSE,"Exec Summary, Major Issues";#N/A,#N/A,FALSE,"Property Management";#N/A,#N/A,FALSE,"Risk Management"}</definedName>
    <definedName name="wrn.print._.all." localSheetId="16" hidden="1">{#N/A,#N/A,FALSE,"Exec Summary, Major Issues";#N/A,#N/A,FALSE,"Property Management";#N/A,#N/A,FALSE,"Risk Management"}</definedName>
    <definedName name="wrn.print._.all." localSheetId="3" hidden="1">{#N/A,#N/A,FALSE,"Exec Summary, Major Issues";#N/A,#N/A,FALSE,"Property Management";#N/A,#N/A,FALSE,"Risk Management"}</definedName>
    <definedName name="wrn.print._.all." localSheetId="4" hidden="1">{#N/A,#N/A,FALSE,"Exec Summary, Major Issues";#N/A,#N/A,FALSE,"Property Management";#N/A,#N/A,FALSE,"Risk Management"}</definedName>
    <definedName name="wrn.print._.all." localSheetId="5" hidden="1">{#N/A,#N/A,FALSE,"Exec Summary, Major Issues";#N/A,#N/A,FALSE,"Property Management";#N/A,#N/A,FALSE,"Risk Management"}</definedName>
    <definedName name="wrn.print._.all." localSheetId="6" hidden="1">{#N/A,#N/A,FALSE,"Exec Summary, Major Issues";#N/A,#N/A,FALSE,"Property Management";#N/A,#N/A,FALSE,"Risk Management"}</definedName>
    <definedName name="wrn.print._.all." localSheetId="8" hidden="1">{#N/A,#N/A,FALSE,"Exec Summary, Major Issues";#N/A,#N/A,FALSE,"Property Management";#N/A,#N/A,FALSE,"Risk Management"}</definedName>
    <definedName name="wrn.print._.all." localSheetId="0" hidden="1">{#N/A,#N/A,FALSE,"Exec Summary, Major Issues";#N/A,#N/A,FALSE,"Property Management";#N/A,#N/A,FALSE,"Risk Management"}</definedName>
    <definedName name="wrn.print._.all." hidden="1">{#N/A,#N/A,FALSE,"Exec Summary, Major Issues";#N/A,#N/A,FALSE,"Property Management";#N/A,#N/A,FALSE,"Risk Management"}</definedName>
    <definedName name="wrn.Print._.All._.Exhibits." localSheetId="15">{"Inc Stmt Dollar",#N/A,FALSE,"IS";"Inc Stmt CS",#N/A,FALSE,"IS";"BS Dollar",#N/A,FALSE,"BS";"BS CS",#N/A,FALSE,"BS";"CF Dollar",#N/A,FALSE,"CF";"Ratio No.1",#N/A,FALSE,"Ratio";"Ratio No.2",#N/A,FALSE,"Ratio"}</definedName>
    <definedName name="wrn.Print._.All._.Exhibits." localSheetId="5">{"Inc Stmt Dollar",#N/A,FALSE,"IS";"Inc Stmt CS",#N/A,FALSE,"IS";"BS Dollar",#N/A,FALSE,"BS";"BS CS",#N/A,FALSE,"BS";"CF Dollar",#N/A,FALSE,"CF";"Ratio No.1",#N/A,FALSE,"Ratio";"Ratio No.2",#N/A,FALSE,"Ratio"}</definedName>
    <definedName name="wrn.Print._.All._.Exhibits.">{"Inc Stmt Dollar",#N/A,FALSE,"IS";"Inc Stmt CS",#N/A,FALSE,"IS";"BS Dollar",#N/A,FALSE,"BS";"BS CS",#N/A,FALSE,"BS";"CF Dollar",#N/A,FALSE,"CF";"Ratio No.1",#N/A,FALSE,"Ratio";"Ratio No.2",#N/A,FALSE,"Ratio"}</definedName>
    <definedName name="wrn.print._.all._.sheets." localSheetId="15">{"summary",#N/A,FALSE,"Valuation Analysis";"assumptions1",#N/A,FALSE,"Valuation Analysis";"assumptions2",#N/A,FALSE,"Valuation Analysis"}</definedName>
    <definedName name="wrn.print._.all._.sheets." localSheetId="5">{"summary",#N/A,FALSE,"Valuation Analysis";"assumptions1",#N/A,FALSE,"Valuation Analysis";"assumptions2",#N/A,FALSE,"Valuation Analysis"}</definedName>
    <definedName name="wrn.print._.all._.sheets.">{"summary",#N/A,FALSE,"Valuation Analysis";"assumptions1",#N/A,FALSE,"Valuation Analysis";"assumptions2",#N/A,FALSE,"Valuation Analysis"}</definedName>
    <definedName name="wrn.PRINT._.ALL.2" localSheetId="15">{#N/A,#N/A,FALSE,"Pharm";#N/A,#N/A,FALSE,"WWCM"}</definedName>
    <definedName name="wrn.PRINT._.ALL.2" localSheetId="5">{#N/A,#N/A,FALSE,"Pharm";#N/A,#N/A,FALSE,"WWCM"}</definedName>
    <definedName name="wrn.PRINT._.ALL.2">{#N/A,#N/A,FALSE,"Pharm";#N/A,#N/A,FALSE,"WWCM"}</definedName>
    <definedName name="wrn.print._.all2" localSheetId="15">{#N/A,#N/A,FALSE,"Pharm";#N/A,#N/A,FALSE,"WWCM"}</definedName>
    <definedName name="wrn.print._.all2" localSheetId="5">{#N/A,#N/A,FALSE,"Pharm";#N/A,#N/A,FALSE,"WWCM"}</definedName>
    <definedName name="wrn.print._.all2">{#N/A,#N/A,FALSE,"Pharm";#N/A,#N/A,FALSE,"WWCM"}</definedName>
    <definedName name="wrn.Print._.Blank._.Exhibit." localSheetId="15">{"Extra 1",#N/A,FALSE,"Blank"}</definedName>
    <definedName name="wrn.Print._.Blank._.Exhibit." localSheetId="5">{"Extra 1",#N/A,FALSE,"Blank"}</definedName>
    <definedName name="wrn.Print._.Blank._.Exhibit.">{"Extra 1",#N/A,FALSE,"Blank"}</definedName>
    <definedName name="wrn.Print._.BS._.Exhibits." localSheetId="15">{"BS Dollar",#N/A,FALSE,"BS";"BS CS",#N/A,FALSE,"BS"}</definedName>
    <definedName name="wrn.Print._.BS._.Exhibits." localSheetId="5">{"BS Dollar",#N/A,FALSE,"BS";"BS CS",#N/A,FALSE,"BS"}</definedName>
    <definedName name="wrn.Print._.BS._.Exhibits.">{"BS Dollar",#N/A,FALSE,"BS";"BS CS",#N/A,FALSE,"BS"}</definedName>
    <definedName name="wrn.Print._.CF._.Exhibit." localSheetId="15">{"CF Dollar",#N/A,FALSE,"CF"}</definedName>
    <definedName name="wrn.Print._.CF._.Exhibit." localSheetId="5">{"CF Dollar",#N/A,FALSE,"CF"}</definedName>
    <definedName name="wrn.Print._.CF._.Exhibit.">{"CF Dollar",#N/A,FALSE,"CF"}</definedName>
    <definedName name="wrn.print._.graphs." localSheetId="15">{"cap_structure",#N/A,FALSE,"Graph-Mkt Cap";"price",#N/A,FALSE,"Graph-Price";"ebit",#N/A,FALSE,"Graph-EBITDA";"ebitda",#N/A,FALSE,"Graph-EBITDA"}</definedName>
    <definedName name="wrn.print._.graphs." localSheetId="5">{"cap_structure",#N/A,FALSE,"Graph-Mkt Cap";"price",#N/A,FALSE,"Graph-Price";"ebit",#N/A,FALSE,"Graph-EBITDA";"ebitda",#N/A,FALSE,"Graph-EBITDA"}</definedName>
    <definedName name="wrn.print._.graphs.">{"cap_structure",#N/A,FALSE,"Graph-Mkt Cap";"price",#N/A,FALSE,"Graph-Price";"ebit",#N/A,FALSE,"Graph-EBITDA";"ebitda",#N/A,FALSE,"Graph-EBITDA"}</definedName>
    <definedName name="wrn.Print._.IS._.Exhibits." localSheetId="15">{"Inc Stmt Dollar",#N/A,FALSE,"IS";"Inc Stmt CS",#N/A,FALSE,"IS"}</definedName>
    <definedName name="wrn.Print._.IS._.Exhibits." localSheetId="5">{"Inc Stmt Dollar",#N/A,FALSE,"IS";"Inc Stmt CS",#N/A,FALSE,"IS"}</definedName>
    <definedName name="wrn.Print._.IS._.Exhibits.">{"Inc Stmt Dollar",#N/A,FALSE,"IS";"Inc Stmt CS",#N/A,FALSE,"IS"}</definedName>
    <definedName name="wrn.Print._.PL." localSheetId="15">{"ITA_1_PL",#N/A,FALSE,"Print - PL";"ITA_2_PL",#N/A,FALSE,"Print - PL";"ITA_Group_PL",#N/A,FALSE,"Print - PL"}</definedName>
    <definedName name="wrn.Print._.PL." localSheetId="5">{"ITA_1_PL",#N/A,FALSE,"Print - PL";"ITA_2_PL",#N/A,FALSE,"Print - PL";"ITA_Group_PL",#N/A,FALSE,"Print - PL"}</definedName>
    <definedName name="wrn.Print._.PL.">{"ITA_1_PL",#N/A,FALSE,"Print - PL";"ITA_2_PL",#N/A,FALSE,"Print - PL";"ITA_Group_PL",#N/A,FALSE,"Print - PL"}</definedName>
    <definedName name="wrn.Print._.Ratio._.Exhibits." localSheetId="15">{"Ratio No.1",#N/A,FALSE,"Ratio";"Ratio No.2",#N/A,FALSE,"Ratio"}</definedName>
    <definedName name="wrn.Print._.Ratio._.Exhibits." localSheetId="5">{"Ratio No.1",#N/A,FALSE,"Ratio";"Ratio No.2",#N/A,FALSE,"Ratio"}</definedName>
    <definedName name="wrn.Print._.Ratio._.Exhibits.">{"Ratio No.1",#N/A,FALSE,"Ratio";"Ratio No.2",#N/A,FALSE,"Ratio"}</definedName>
    <definedName name="wrn.print._.raw._.data._.entry." localSheetId="15">{"inputs raw data",#N/A,TRUE,"INPUT"}</definedName>
    <definedName name="wrn.print._.raw._.data._.entry." localSheetId="5">{"inputs raw data",#N/A,TRUE,"INPUT"}</definedName>
    <definedName name="wrn.print._.raw._.data._.entry.">{"inputs raw data",#N/A,TRUE,"INPUT"}</definedName>
    <definedName name="wrn.print._.summary._.sheets." localSheetId="15">{"summary1",#N/A,TRUE,"Comps";"summary2",#N/A,TRUE,"Comps";"summary3",#N/A,TRUE,"Comps"}</definedName>
    <definedName name="wrn.print._.summary._.sheets." localSheetId="5">{"summary1",#N/A,TRUE,"Comps";"summary2",#N/A,TRUE,"Comps";"summary3",#N/A,TRUE,"Comps"}</definedName>
    <definedName name="wrn.print._.summary._.sheets.">{"summary1",#N/A,TRUE,"Comps";"summary2",#N/A,TRUE,"Comps";"summary3",#N/A,TRUE,"Comps"}</definedName>
    <definedName name="wrn.print._all1." localSheetId="15">{#N/A,#N/A,FALSE,"Pharm";#N/A,#N/A,FALSE,"WWCM"}</definedName>
    <definedName name="wrn.print._all1." localSheetId="5">{#N/A,#N/A,FALSE,"Pharm";#N/A,#N/A,FALSE,"WWCM"}</definedName>
    <definedName name="wrn.print._all1.">{#N/A,#N/A,FALSE,"Pharm";#N/A,#N/A,FALSE,"WWCM"}</definedName>
    <definedName name="wrn.print.capex" localSheetId="1" hidden="1">{#N/A,#N/A,TRUE,"Capex Summ";#N/A,#N/A,TRUE,"Essential Works.tw";#N/A,#N/A,TRUE,"Desirable Works.tw";#N/A,#N/A,TRUE,"Essential Works.rt";#N/A,#N/A,TRUE,"Desirable Works.rt";#N/A,#N/A,TRUE,"Mthly";#N/A,#N/A,TRUE,"Essential Works.ht";#N/A,#N/A,TRUE,"Desirable Works.ht";#N/A,#N/A,TRUE,"Incentives"}</definedName>
    <definedName name="wrn.print.capex" localSheetId="11" hidden="1">{#N/A,#N/A,TRUE,"Capex Summ";#N/A,#N/A,TRUE,"Essential Works.tw";#N/A,#N/A,TRUE,"Desirable Works.tw";#N/A,#N/A,TRUE,"Essential Works.rt";#N/A,#N/A,TRUE,"Desirable Works.rt";#N/A,#N/A,TRUE,"Mthly";#N/A,#N/A,TRUE,"Essential Works.ht";#N/A,#N/A,TRUE,"Desirable Works.ht";#N/A,#N/A,TRUE,"Incentives"}</definedName>
    <definedName name="wrn.print.capex" localSheetId="15" hidden="1">{#N/A,#N/A,TRUE,"Capex Summ";#N/A,#N/A,TRUE,"Essential Works.tw";#N/A,#N/A,TRUE,"Desirable Works.tw";#N/A,#N/A,TRUE,"Essential Works.rt";#N/A,#N/A,TRUE,"Desirable Works.rt";#N/A,#N/A,TRUE,"Mthly";#N/A,#N/A,TRUE,"Essential Works.ht";#N/A,#N/A,TRUE,"Desirable Works.ht";#N/A,#N/A,TRUE,"Incentives"}</definedName>
    <definedName name="wrn.print.capex" localSheetId="16" hidden="1">{#N/A,#N/A,TRUE,"Capex Summ";#N/A,#N/A,TRUE,"Essential Works.tw";#N/A,#N/A,TRUE,"Desirable Works.tw";#N/A,#N/A,TRUE,"Essential Works.rt";#N/A,#N/A,TRUE,"Desirable Works.rt";#N/A,#N/A,TRUE,"Mthly";#N/A,#N/A,TRUE,"Essential Works.ht";#N/A,#N/A,TRUE,"Desirable Works.ht";#N/A,#N/A,TRUE,"Incentives"}</definedName>
    <definedName name="wrn.print.capex" localSheetId="3" hidden="1">{#N/A,#N/A,TRUE,"Capex Summ";#N/A,#N/A,TRUE,"Essential Works.tw";#N/A,#N/A,TRUE,"Desirable Works.tw";#N/A,#N/A,TRUE,"Essential Works.rt";#N/A,#N/A,TRUE,"Desirable Works.rt";#N/A,#N/A,TRUE,"Mthly";#N/A,#N/A,TRUE,"Essential Works.ht";#N/A,#N/A,TRUE,"Desirable Works.ht";#N/A,#N/A,TRUE,"Incentives"}</definedName>
    <definedName name="wrn.print.capex" localSheetId="4" hidden="1">{#N/A,#N/A,TRUE,"Capex Summ";#N/A,#N/A,TRUE,"Essential Works.tw";#N/A,#N/A,TRUE,"Desirable Works.tw";#N/A,#N/A,TRUE,"Essential Works.rt";#N/A,#N/A,TRUE,"Desirable Works.rt";#N/A,#N/A,TRUE,"Mthly";#N/A,#N/A,TRUE,"Essential Works.ht";#N/A,#N/A,TRUE,"Desirable Works.ht";#N/A,#N/A,TRUE,"Incentives"}</definedName>
    <definedName name="wrn.print.capex" localSheetId="5" hidden="1">{#N/A,#N/A,TRUE,"Capex Summ";#N/A,#N/A,TRUE,"Essential Works.tw";#N/A,#N/A,TRUE,"Desirable Works.tw";#N/A,#N/A,TRUE,"Essential Works.rt";#N/A,#N/A,TRUE,"Desirable Works.rt";#N/A,#N/A,TRUE,"Mthly";#N/A,#N/A,TRUE,"Essential Works.ht";#N/A,#N/A,TRUE,"Desirable Works.ht";#N/A,#N/A,TRUE,"Incentives"}</definedName>
    <definedName name="wrn.print.capex" localSheetId="6" hidden="1">{#N/A,#N/A,TRUE,"Capex Summ";#N/A,#N/A,TRUE,"Essential Works.tw";#N/A,#N/A,TRUE,"Desirable Works.tw";#N/A,#N/A,TRUE,"Essential Works.rt";#N/A,#N/A,TRUE,"Desirable Works.rt";#N/A,#N/A,TRUE,"Mthly";#N/A,#N/A,TRUE,"Essential Works.ht";#N/A,#N/A,TRUE,"Desirable Works.ht";#N/A,#N/A,TRUE,"Incentives"}</definedName>
    <definedName name="wrn.print.capex" localSheetId="8" hidden="1">{#N/A,#N/A,TRUE,"Capex Summ";#N/A,#N/A,TRUE,"Essential Works.tw";#N/A,#N/A,TRUE,"Desirable Works.tw";#N/A,#N/A,TRUE,"Essential Works.rt";#N/A,#N/A,TRUE,"Desirable Works.rt";#N/A,#N/A,TRUE,"Mthly";#N/A,#N/A,TRUE,"Essential Works.ht";#N/A,#N/A,TRUE,"Desirable Works.ht";#N/A,#N/A,TRUE,"Incentives"}</definedName>
    <definedName name="wrn.print.capex" localSheetId="0"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1" hidden="1">{#N/A,#N/A,FALSE,"5YRASSPl - consol'd";#N/A,#N/A,FALSE,"5YRASSPl - hotel";#N/A,#N/A,FALSE,"5YRASSPl - excl htl";#N/A,#N/A,FALSE,"VarReport";#N/A,#N/A,FALSE,"Sensitivity";#N/A,#N/A,FALSE,"House View ";#N/A,#N/A,FALSE,"KPI"}</definedName>
    <definedName name="wrn.print.QAPU" localSheetId="11" hidden="1">{#N/A,#N/A,FALSE,"5YRASSPl - consol'd";#N/A,#N/A,FALSE,"5YRASSPl - hotel";#N/A,#N/A,FALSE,"5YRASSPl - excl htl";#N/A,#N/A,FALSE,"VarReport";#N/A,#N/A,FALSE,"Sensitivity";#N/A,#N/A,FALSE,"House View ";#N/A,#N/A,FALSE,"KPI"}</definedName>
    <definedName name="wrn.print.QAPU" localSheetId="15" hidden="1">{#N/A,#N/A,FALSE,"5YRASSPl - consol'd";#N/A,#N/A,FALSE,"5YRASSPl - hotel";#N/A,#N/A,FALSE,"5YRASSPl - excl htl";#N/A,#N/A,FALSE,"VarReport";#N/A,#N/A,FALSE,"Sensitivity";#N/A,#N/A,FALSE,"House View ";#N/A,#N/A,FALSE,"KPI"}</definedName>
    <definedName name="wrn.print.QAPU" localSheetId="16" hidden="1">{#N/A,#N/A,FALSE,"5YRASSPl - consol'd";#N/A,#N/A,FALSE,"5YRASSPl - hotel";#N/A,#N/A,FALSE,"5YRASSPl - excl htl";#N/A,#N/A,FALSE,"VarReport";#N/A,#N/A,FALSE,"Sensitivity";#N/A,#N/A,FALSE,"House View ";#N/A,#N/A,FALSE,"KPI"}</definedName>
    <definedName name="wrn.print.QAPU" localSheetId="3" hidden="1">{#N/A,#N/A,FALSE,"5YRASSPl - consol'd";#N/A,#N/A,FALSE,"5YRASSPl - hotel";#N/A,#N/A,FALSE,"5YRASSPl - excl htl";#N/A,#N/A,FALSE,"VarReport";#N/A,#N/A,FALSE,"Sensitivity";#N/A,#N/A,FALSE,"House View ";#N/A,#N/A,FALSE,"KPI"}</definedName>
    <definedName name="wrn.print.QAPU" localSheetId="4" hidden="1">{#N/A,#N/A,FALSE,"5YRASSPl - consol'd";#N/A,#N/A,FALSE,"5YRASSPl - hotel";#N/A,#N/A,FALSE,"5YRASSPl - excl htl";#N/A,#N/A,FALSE,"VarReport";#N/A,#N/A,FALSE,"Sensitivity";#N/A,#N/A,FALSE,"House View ";#N/A,#N/A,FALSE,"KPI"}</definedName>
    <definedName name="wrn.print.QAPU" localSheetId="5" hidden="1">{#N/A,#N/A,FALSE,"5YRASSPl - consol'd";#N/A,#N/A,FALSE,"5YRASSPl - hotel";#N/A,#N/A,FALSE,"5YRASSPl - excl htl";#N/A,#N/A,FALSE,"VarReport";#N/A,#N/A,FALSE,"Sensitivity";#N/A,#N/A,FALSE,"House View ";#N/A,#N/A,FALSE,"KPI"}</definedName>
    <definedName name="wrn.print.QAPU" localSheetId="6" hidden="1">{#N/A,#N/A,FALSE,"5YRASSPl - consol'd";#N/A,#N/A,FALSE,"5YRASSPl - hotel";#N/A,#N/A,FALSE,"5YRASSPl - excl htl";#N/A,#N/A,FALSE,"VarReport";#N/A,#N/A,FALSE,"Sensitivity";#N/A,#N/A,FALSE,"House View ";#N/A,#N/A,FALSE,"KPI"}</definedName>
    <definedName name="wrn.print.QAPU" localSheetId="8" hidden="1">{#N/A,#N/A,FALSE,"5YRASSPl - consol'd";#N/A,#N/A,FALSE,"5YRASSPl - hotel";#N/A,#N/A,FALSE,"5YRASSPl - excl htl";#N/A,#N/A,FALSE,"VarReport";#N/A,#N/A,FALSE,"Sensitivity";#N/A,#N/A,FALSE,"House View ";#N/A,#N/A,FALSE,"KPI"}</definedName>
    <definedName name="wrn.print.QAPU" localSheetId="0"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Print_All." localSheetId="1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sections." localSheetId="15">{#N/A,#N/A,TRUE,"Title";#N/A,#N/A,TRUE,"CC-Summary";#N/A,#N/A,TRUE,"CapitalCost";#N/A,#N/A,TRUE,"Revenue and cost analysis";#N/A,#N/A,TRUE,"DCF";#N/A,#N/A,TRUE,"DCF-APV";#N/A,#N/A,TRUE,"DCF-WACC"}</definedName>
    <definedName name="wrn.Print_all_sections." localSheetId="5">{#N/A,#N/A,TRUE,"Title";#N/A,#N/A,TRUE,"CC-Summary";#N/A,#N/A,TRUE,"CapitalCost";#N/A,#N/A,TRUE,"Revenue and cost analysis";#N/A,#N/A,TRUE,"DCF";#N/A,#N/A,TRUE,"DCF-APV";#N/A,#N/A,TRUE,"DCF-WACC"}</definedName>
    <definedName name="wrn.Print_all_sections.">{#N/A,#N/A,TRUE,"Title";#N/A,#N/A,TRUE,"CC-Summary";#N/A,#N/A,TRUE,"CapitalCost";#N/A,#N/A,TRUE,"Revenue and cost analysis";#N/A,#N/A,TRUE,"DCF";#N/A,#N/A,TRUE,"DCF-APV";#N/A,#N/A,TRUE,"DCF-WACC"}</definedName>
    <definedName name="wrn.Print_Buyer." localSheetId="15">{#N/A,"DR",FALSE,"increm pf";#N/A,"MAMSI",FALSE,"increm pf";#N/A,"MAXI",FALSE,"increm pf";#N/A,"PCAM",FALSE,"increm pf";#N/A,"PHSV",FALSE,"increm pf";#N/A,"SIE",FALSE,"increm pf"}</definedName>
    <definedName name="wrn.Print_Buyer." localSheetId="5">{#N/A,"DR",FALSE,"increm pf";#N/A,"MAMSI",FALSE,"increm pf";#N/A,"MAXI",FALSE,"increm pf";#N/A,"PCAM",FALSE,"increm pf";#N/A,"PHSV",FALSE,"increm pf";#N/A,"SIE",FALSE,"increm pf"}</definedName>
    <definedName name="wrn.Print_Buyer.">{#N/A,"DR",FALSE,"increm pf";#N/A,"MAMSI",FALSE,"increm pf";#N/A,"MAXI",FALSE,"increm pf";#N/A,"PCAM",FALSE,"increm pf";#N/A,"PHSV",FALSE,"increm pf";#N/A,"SIE",FALSE,"increm pf"}</definedName>
    <definedName name="wrn.Print_Buyer._1" localSheetId="15">{#N/A,"DR",FALSE,"increm pf";#N/A,"MAMSI",FALSE,"increm pf";#N/A,"MAXI",FALSE,"increm pf";#N/A,"PCAM",FALSE,"increm pf";#N/A,"PHSV",FALSE,"increm pf";#N/A,"SIE",FALSE,"increm pf"}</definedName>
    <definedName name="wrn.Print_Buyer._1" localSheetId="5">{#N/A,"DR",FALSE,"increm pf";#N/A,"MAMSI",FALSE,"increm pf";#N/A,"MAXI",FALSE,"increm pf";#N/A,"PCAM",FALSE,"increm pf";#N/A,"PHSV",FALSE,"increm pf";#N/A,"SIE",FALSE,"increm pf"}</definedName>
    <definedName name="wrn.Print_Buyer._1">{#N/A,"DR",FALSE,"increm pf";#N/A,"MAMSI",FALSE,"increm pf";#N/A,"MAXI",FALSE,"increm pf";#N/A,"PCAM",FALSE,"increm pf";#N/A,"PHSV",FALSE,"increm pf";#N/A,"SIE",FALSE,"increm pf"}</definedName>
    <definedName name="wrn.Print_Buyer._1_1" localSheetId="15">{#N/A,"DR",FALSE,"increm pf";#N/A,"MAMSI",FALSE,"increm pf";#N/A,"MAXI",FALSE,"increm pf";#N/A,"PCAM",FALSE,"increm pf";#N/A,"PHSV",FALSE,"increm pf";#N/A,"SIE",FALSE,"increm pf"}</definedName>
    <definedName name="wrn.Print_Buyer._1_1" localSheetId="5">{#N/A,"DR",FALSE,"increm pf";#N/A,"MAMSI",FALSE,"increm pf";#N/A,"MAXI",FALSE,"increm pf";#N/A,"PCAM",FALSE,"increm pf";#N/A,"PHSV",FALSE,"increm pf";#N/A,"SIE",FALSE,"increm pf"}</definedName>
    <definedName name="wrn.Print_Buyer._1_1">{#N/A,"DR",FALSE,"increm pf";#N/A,"MAMSI",FALSE,"increm pf";#N/A,"MAXI",FALSE,"increm pf";#N/A,"PCAM",FALSE,"increm pf";#N/A,"PHSV",FALSE,"increm pf";#N/A,"SIE",FALSE,"increm pf"}</definedName>
    <definedName name="wrn.Print_Buyer._1_1_1" localSheetId="15">{#N/A,"DR",FALSE,"increm pf";#N/A,"MAMSI",FALSE,"increm pf";#N/A,"MAXI",FALSE,"increm pf";#N/A,"PCAM",FALSE,"increm pf";#N/A,"PHSV",FALSE,"increm pf";#N/A,"SIE",FALSE,"increm pf"}</definedName>
    <definedName name="wrn.Print_Buyer._1_1_1" localSheetId="5">{#N/A,"DR",FALSE,"increm pf";#N/A,"MAMSI",FALSE,"increm pf";#N/A,"MAXI",FALSE,"increm pf";#N/A,"PCAM",FALSE,"increm pf";#N/A,"PHSV",FALSE,"increm pf";#N/A,"SIE",FALSE,"increm pf"}</definedName>
    <definedName name="wrn.Print_Buyer._1_1_1">{#N/A,"DR",FALSE,"increm pf";#N/A,"MAMSI",FALSE,"increm pf";#N/A,"MAXI",FALSE,"increm pf";#N/A,"PCAM",FALSE,"increm pf";#N/A,"PHSV",FALSE,"increm pf";#N/A,"SIE",FALSE,"increm pf"}</definedName>
    <definedName name="wrn.Print_Buyer._1_1_1_1" localSheetId="15">{#N/A,"DR",FALSE,"increm pf";#N/A,"MAMSI",FALSE,"increm pf";#N/A,"MAXI",FALSE,"increm pf";#N/A,"PCAM",FALSE,"increm pf";#N/A,"PHSV",FALSE,"increm pf";#N/A,"SIE",FALSE,"increm pf"}</definedName>
    <definedName name="wrn.Print_Buyer._1_1_1_1" localSheetId="5">{#N/A,"DR",FALSE,"increm pf";#N/A,"MAMSI",FALSE,"increm pf";#N/A,"MAXI",FALSE,"increm pf";#N/A,"PCAM",FALSE,"increm pf";#N/A,"PHSV",FALSE,"increm pf";#N/A,"SIE",FALSE,"increm pf"}</definedName>
    <definedName name="wrn.Print_Buyer._1_1_1_1">{#N/A,"DR",FALSE,"increm pf";#N/A,"MAMSI",FALSE,"increm pf";#N/A,"MAXI",FALSE,"increm pf";#N/A,"PCAM",FALSE,"increm pf";#N/A,"PHSV",FALSE,"increm pf";#N/A,"SIE",FALSE,"increm pf"}</definedName>
    <definedName name="wrn.Print_Buyer._1_1_1_1_1" localSheetId="15">{#N/A,"DR",FALSE,"increm pf";#N/A,"MAMSI",FALSE,"increm pf";#N/A,"MAXI",FALSE,"increm pf";#N/A,"PCAM",FALSE,"increm pf";#N/A,"PHSV",FALSE,"increm pf";#N/A,"SIE",FALSE,"increm pf"}</definedName>
    <definedName name="wrn.Print_Buyer._1_1_1_1_1" localSheetId="5">{#N/A,"DR",FALSE,"increm pf";#N/A,"MAMSI",FALSE,"increm pf";#N/A,"MAXI",FALSE,"increm pf";#N/A,"PCAM",FALSE,"increm pf";#N/A,"PHSV",FALSE,"increm pf";#N/A,"SIE",FALSE,"increm pf"}</definedName>
    <definedName name="wrn.Print_Buyer._1_1_1_1_1">{#N/A,"DR",FALSE,"increm pf";#N/A,"MAMSI",FALSE,"increm pf";#N/A,"MAXI",FALSE,"increm pf";#N/A,"PCAM",FALSE,"increm pf";#N/A,"PHSV",FALSE,"increm pf";#N/A,"SIE",FALSE,"increm pf"}</definedName>
    <definedName name="wrn.Print_Buyer._1_1_2" localSheetId="15">{#N/A,"DR",FALSE,"increm pf";#N/A,"MAMSI",FALSE,"increm pf";#N/A,"MAXI",FALSE,"increm pf";#N/A,"PCAM",FALSE,"increm pf";#N/A,"PHSV",FALSE,"increm pf";#N/A,"SIE",FALSE,"increm pf"}</definedName>
    <definedName name="wrn.Print_Buyer._1_1_2" localSheetId="5">{#N/A,"DR",FALSE,"increm pf";#N/A,"MAMSI",FALSE,"increm pf";#N/A,"MAXI",FALSE,"increm pf";#N/A,"PCAM",FALSE,"increm pf";#N/A,"PHSV",FALSE,"increm pf";#N/A,"SIE",FALSE,"increm pf"}</definedName>
    <definedName name="wrn.Print_Buyer._1_1_2">{#N/A,"DR",FALSE,"increm pf";#N/A,"MAMSI",FALSE,"increm pf";#N/A,"MAXI",FALSE,"increm pf";#N/A,"PCAM",FALSE,"increm pf";#N/A,"PHSV",FALSE,"increm pf";#N/A,"SIE",FALSE,"increm pf"}</definedName>
    <definedName name="wrn.Print_Buyer._1_2" localSheetId="15">{#N/A,"DR",FALSE,"increm pf";#N/A,"MAMSI",FALSE,"increm pf";#N/A,"MAXI",FALSE,"increm pf";#N/A,"PCAM",FALSE,"increm pf";#N/A,"PHSV",FALSE,"increm pf";#N/A,"SIE",FALSE,"increm pf"}</definedName>
    <definedName name="wrn.Print_Buyer._1_2" localSheetId="5">{#N/A,"DR",FALSE,"increm pf";#N/A,"MAMSI",FALSE,"increm pf";#N/A,"MAXI",FALSE,"increm pf";#N/A,"PCAM",FALSE,"increm pf";#N/A,"PHSV",FALSE,"increm pf";#N/A,"SIE",FALSE,"increm pf"}</definedName>
    <definedName name="wrn.Print_Buyer._1_2">{#N/A,"DR",FALSE,"increm pf";#N/A,"MAMSI",FALSE,"increm pf";#N/A,"MAXI",FALSE,"increm pf";#N/A,"PCAM",FALSE,"increm pf";#N/A,"PHSV",FALSE,"increm pf";#N/A,"SIE",FALSE,"increm pf"}</definedName>
    <definedName name="wrn.Print_Buyer._1_2_1" localSheetId="15">{#N/A,"DR",FALSE,"increm pf";#N/A,"MAMSI",FALSE,"increm pf";#N/A,"MAXI",FALSE,"increm pf";#N/A,"PCAM",FALSE,"increm pf";#N/A,"PHSV",FALSE,"increm pf";#N/A,"SIE",FALSE,"increm pf"}</definedName>
    <definedName name="wrn.Print_Buyer._1_2_1" localSheetId="5">{#N/A,"DR",FALSE,"increm pf";#N/A,"MAMSI",FALSE,"increm pf";#N/A,"MAXI",FALSE,"increm pf";#N/A,"PCAM",FALSE,"increm pf";#N/A,"PHSV",FALSE,"increm pf";#N/A,"SIE",FALSE,"increm pf"}</definedName>
    <definedName name="wrn.Print_Buyer._1_2_1">{#N/A,"DR",FALSE,"increm pf";#N/A,"MAMSI",FALSE,"increm pf";#N/A,"MAXI",FALSE,"increm pf";#N/A,"PCAM",FALSE,"increm pf";#N/A,"PHSV",FALSE,"increm pf";#N/A,"SIE",FALSE,"increm pf"}</definedName>
    <definedName name="wrn.Print_Buyer._2" localSheetId="15">{#N/A,"DR",FALSE,"increm pf";#N/A,"MAMSI",FALSE,"increm pf";#N/A,"MAXI",FALSE,"increm pf";#N/A,"PCAM",FALSE,"increm pf";#N/A,"PHSV",FALSE,"increm pf";#N/A,"SIE",FALSE,"increm pf"}</definedName>
    <definedName name="wrn.Print_Buyer._2" localSheetId="5">{#N/A,"DR",FALSE,"increm pf";#N/A,"MAMSI",FALSE,"increm pf";#N/A,"MAXI",FALSE,"increm pf";#N/A,"PCAM",FALSE,"increm pf";#N/A,"PHSV",FALSE,"increm pf";#N/A,"SIE",FALSE,"increm pf"}</definedName>
    <definedName name="wrn.Print_Buyer._2">{#N/A,"DR",FALSE,"increm pf";#N/A,"MAMSI",FALSE,"increm pf";#N/A,"MAXI",FALSE,"increm pf";#N/A,"PCAM",FALSE,"increm pf";#N/A,"PHSV",FALSE,"increm pf";#N/A,"SIE",FALSE,"increm pf"}</definedName>
    <definedName name="wrn.Print_Buyer._2_1" localSheetId="15">{#N/A,"DR",FALSE,"increm pf";#N/A,"MAMSI",FALSE,"increm pf";#N/A,"MAXI",FALSE,"increm pf";#N/A,"PCAM",FALSE,"increm pf";#N/A,"PHSV",FALSE,"increm pf";#N/A,"SIE",FALSE,"increm pf"}</definedName>
    <definedName name="wrn.Print_Buyer._2_1" localSheetId="5">{#N/A,"DR",FALSE,"increm pf";#N/A,"MAMSI",FALSE,"increm pf";#N/A,"MAXI",FALSE,"increm pf";#N/A,"PCAM",FALSE,"increm pf";#N/A,"PHSV",FALSE,"increm pf";#N/A,"SIE",FALSE,"increm pf"}</definedName>
    <definedName name="wrn.Print_Buyer._2_1">{#N/A,"DR",FALSE,"increm pf";#N/A,"MAMSI",FALSE,"increm pf";#N/A,"MAXI",FALSE,"increm pf";#N/A,"PCAM",FALSE,"increm pf";#N/A,"PHSV",FALSE,"increm pf";#N/A,"SIE",FALSE,"increm pf"}</definedName>
    <definedName name="wrn.Print_Buyer._2_1_1" localSheetId="15">{#N/A,"DR",FALSE,"increm pf";#N/A,"MAMSI",FALSE,"increm pf";#N/A,"MAXI",FALSE,"increm pf";#N/A,"PCAM",FALSE,"increm pf";#N/A,"PHSV",FALSE,"increm pf";#N/A,"SIE",FALSE,"increm pf"}</definedName>
    <definedName name="wrn.Print_Buyer._2_1_1" localSheetId="5">{#N/A,"DR",FALSE,"increm pf";#N/A,"MAMSI",FALSE,"increm pf";#N/A,"MAXI",FALSE,"increm pf";#N/A,"PCAM",FALSE,"increm pf";#N/A,"PHSV",FALSE,"increm pf";#N/A,"SIE",FALSE,"increm pf"}</definedName>
    <definedName name="wrn.Print_Buyer._2_1_1">{#N/A,"DR",FALSE,"increm pf";#N/A,"MAMSI",FALSE,"increm pf";#N/A,"MAXI",FALSE,"increm pf";#N/A,"PCAM",FALSE,"increm pf";#N/A,"PHSV",FALSE,"increm pf";#N/A,"SIE",FALSE,"increm pf"}</definedName>
    <definedName name="wrn.Print_Buyer._3" localSheetId="15">{#N/A,"DR",FALSE,"increm pf";#N/A,"MAMSI",FALSE,"increm pf";#N/A,"MAXI",FALSE,"increm pf";#N/A,"PCAM",FALSE,"increm pf";#N/A,"PHSV",FALSE,"increm pf";#N/A,"SIE",FALSE,"increm pf"}</definedName>
    <definedName name="wrn.Print_Buyer._3" localSheetId="5">{#N/A,"DR",FALSE,"increm pf";#N/A,"MAMSI",FALSE,"increm pf";#N/A,"MAXI",FALSE,"increm pf";#N/A,"PCAM",FALSE,"increm pf";#N/A,"PHSV",FALSE,"increm pf";#N/A,"SIE",FALSE,"increm pf"}</definedName>
    <definedName name="wrn.Print_Buyer._3">{#N/A,"DR",FALSE,"increm pf";#N/A,"MAMSI",FALSE,"increm pf";#N/A,"MAXI",FALSE,"increm pf";#N/A,"PCAM",FALSE,"increm pf";#N/A,"PHSV",FALSE,"increm pf";#N/A,"SIE",FALSE,"increm pf"}</definedName>
    <definedName name="wrn.Print_Index." localSheetId="15">{"Index",#N/A,FALSE,"Index"}</definedName>
    <definedName name="wrn.Print_Index." localSheetId="5">{"Index",#N/A,FALSE,"Index"}</definedName>
    <definedName name="wrn.Print_Index.">{"Index",#N/A,FALSE,"Index"}</definedName>
    <definedName name="wrn.Print_model." localSheetId="15">{"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5">{"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1"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1"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1_1"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1_1"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1_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1_1_1"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1_1_1"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1_1_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2"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2"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_2">{#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_1"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_1"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_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_1"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_1"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_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5">{#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5">{#N/A,#N/A,FALSE,"Pharm";#N/A,#N/A,FALSE,"WWCM"}</definedName>
    <definedName name="wrn.print2" localSheetId="5">{#N/A,#N/A,FALSE,"Pharm";#N/A,#N/A,FALSE,"WWCM"}</definedName>
    <definedName name="wrn.print2">{#N/A,#N/A,FALSE,"Pharm";#N/A,#N/A,FALSE,"WWCM"}</definedName>
    <definedName name="wrn.printac." localSheetId="15">{#N/A,#N/A,FALSE,"Op-BS";#N/A,#N/A,FALSE,"Assum";#N/A,#N/A,FALSE,"IS";#N/A,#N/A,FALSE,"Syn+Elim";#N/A,#N/A,FALSE,"BSCF";#N/A,#N/A,FALSE,"Blue_IS";#N/A,#N/A,FALSE,"Blue_BSCF";#N/A,#N/A,FALSE,"Ratings"}</definedName>
    <definedName name="wrn.printac." localSheetId="5">{#N/A,#N/A,FALSE,"Op-BS";#N/A,#N/A,FALSE,"Assum";#N/A,#N/A,FALSE,"IS";#N/A,#N/A,FALSE,"Syn+Elim";#N/A,#N/A,FALSE,"BSCF";#N/A,#N/A,FALSE,"Blue_IS";#N/A,#N/A,FALSE,"Blue_BSCF";#N/A,#N/A,FALSE,"Ratings"}</definedName>
    <definedName name="wrn.printac.">{#N/A,#N/A,FALSE,"Op-BS";#N/A,#N/A,FALSE,"Assum";#N/A,#N/A,FALSE,"IS";#N/A,#N/A,FALSE,"Syn+Elim";#N/A,#N/A,FALSE,"BSCF";#N/A,#N/A,FALSE,"Blue_IS";#N/A,#N/A,FALSE,"Blue_BSCF";#N/A,#N/A,FALSE,"Ratings"}</definedName>
    <definedName name="wrn.printout." localSheetId="15">{#N/A,#N/A,FALSE,"BANNERS";#N/A,#N/A,FALSE,"Market";#N/A,#N/A,FALSE,"# of POP MAN";#N/A,#N/A,FALSE,"Penet Input";#N/A,#N/A,FALSE,"Tel Rev";#N/A,#N/A,FALSE,"Invest";#N/A,#N/A,FALSE,"Op Cost1";#N/A,#N/A,FALSE,"Op Cost2";#N/A,#N/A,FALSE,"Oth_&amp;_Tot_Revenues";#N/A,#N/A,FALSE,"Fin Mod";#N/A,#N/A,FALSE,"P&amp;E Burocrat";#N/A,#N/A,FALSE,"cash flow"}</definedName>
    <definedName name="wrn.printout." localSheetId="5">{#N/A,#N/A,FALSE,"BANNERS";#N/A,#N/A,FALSE,"Market";#N/A,#N/A,FALSE,"# of POP MAN";#N/A,#N/A,FALSE,"Penet Input";#N/A,#N/A,FALSE,"Tel Rev";#N/A,#N/A,FALSE,"Invest";#N/A,#N/A,FALSE,"Op Cost1";#N/A,#N/A,FALSE,"Op Cost2";#N/A,#N/A,FALSE,"Oth_&amp;_Tot_Revenues";#N/A,#N/A,FALSE,"Fin Mod";#N/A,#N/A,FALSE,"P&amp;E Burocrat";#N/A,#N/A,FALSE,"cash flow"}</definedName>
    <definedName name="wrn.printout.">{#N/A,#N/A,FALSE,"BANNERS";#N/A,#N/A,FALSE,"Market";#N/A,#N/A,FALSE,"# of POP MAN";#N/A,#N/A,FALSE,"Penet Input";#N/A,#N/A,FALSE,"Tel Rev";#N/A,#N/A,FALSE,"Invest";#N/A,#N/A,FALSE,"Op Cost1";#N/A,#N/A,FALSE,"Op Cost2";#N/A,#N/A,FALSE,"Oth_&amp;_Tot_Revenues";#N/A,#N/A,FALSE,"Fin Mod";#N/A,#N/A,FALSE,"P&amp;E Burocrat";#N/A,#N/A,FALSE,"cash flow"}</definedName>
    <definedName name="wrn.PRINTREP." localSheetId="15">{"PRINTREP",#N/A,FALSE,"Sheet1"}</definedName>
    <definedName name="wrn.PRINTREP." localSheetId="5">{"PRINTREP",#N/A,FALSE,"Sheet1"}</definedName>
    <definedName name="wrn.PRINTREP.">{"PRINTREP",#N/A,FALSE,"Sheet1"}</definedName>
    <definedName name="wrn.products" localSheetId="15">{#N/A,#N/A,FALSE,"1";#N/A,#N/A,FALSE,"2";#N/A,#N/A,FALSE,"16 - 17";#N/A,#N/A,FALSE,"18 - 19";#N/A,#N/A,FALSE,"26";#N/A,#N/A,FALSE,"27";#N/A,#N/A,FALSE,"28"}</definedName>
    <definedName name="wrn.products" localSheetId="5">{#N/A,#N/A,FALSE,"1";#N/A,#N/A,FALSE,"2";#N/A,#N/A,FALSE,"16 - 17";#N/A,#N/A,FALSE,"18 - 19";#N/A,#N/A,FALSE,"26";#N/A,#N/A,FALSE,"27";#N/A,#N/A,FALSE,"28"}</definedName>
    <definedName name="wrn.products">{#N/A,#N/A,FALSE,"1";#N/A,#N/A,FALSE,"2";#N/A,#N/A,FALSE,"16 - 17";#N/A,#N/A,FALSE,"18 - 19";#N/A,#N/A,FALSE,"26";#N/A,#N/A,FALSE,"27";#N/A,#N/A,FALSE,"28"}</definedName>
    <definedName name="wrn.Products." localSheetId="15">{#N/A,#N/A,FALSE,"1";#N/A,#N/A,FALSE,"2";#N/A,#N/A,FALSE,"16 - 17";#N/A,#N/A,FALSE,"18 - 19";#N/A,#N/A,FALSE,"26";#N/A,#N/A,FALSE,"27";#N/A,#N/A,FALSE,"28"}</definedName>
    <definedName name="wrn.Products." localSheetId="5">{#N/A,#N/A,FALSE,"1";#N/A,#N/A,FALSE,"2";#N/A,#N/A,FALSE,"16 - 17";#N/A,#N/A,FALSE,"18 - 19";#N/A,#N/A,FALSE,"26";#N/A,#N/A,FALSE,"27";#N/A,#N/A,FALSE,"28"}</definedName>
    <definedName name="wrn.Products.">{#N/A,#N/A,FALSE,"1";#N/A,#N/A,FALSE,"2";#N/A,#N/A,FALSE,"16 - 17";#N/A,#N/A,FALSE,"18 - 19";#N/A,#N/A,FALSE,"26";#N/A,#N/A,FALSE,"27";#N/A,#N/A,FALSE,"28"}</definedName>
    <definedName name="wrn.Project." localSheetId="15">{#N/A,#N/A,TRUE,"A-site";#N/A,#N/A,TRUE,"B-Buildings";#N/A,#N/A,TRUE,"c-out-of-fence";#N/A,#N/A,TRUE,"d-proj.infr.";#N/A,#N/A,TRUE,"e- land"}</definedName>
    <definedName name="wrn.Project." localSheetId="5">{#N/A,#N/A,TRUE,"A-site";#N/A,#N/A,TRUE,"B-Buildings";#N/A,#N/A,TRUE,"c-out-of-fence";#N/A,#N/A,TRUE,"d-proj.infr.";#N/A,#N/A,TRUE,"e- land"}</definedName>
    <definedName name="wrn.Project.">{#N/A,#N/A,TRUE,"A-site";#N/A,#N/A,TRUE,"B-Buildings";#N/A,#N/A,TRUE,"c-out-of-fence";#N/A,#N/A,TRUE,"d-proj.infr.";#N/A,#N/A,TRUE,"e- land"}</definedName>
    <definedName name="wrn.Projected._.Data._.and._.Subject._.Company._.Data." localSheetId="15">{#N/A,#N/A,FALSE,"Projected Data &amp; SUBJECT-INPUTS"}</definedName>
    <definedName name="wrn.Projected._.Data._.and._.Subject._.Company._.Data." localSheetId="5">{#N/A,#N/A,FALSE,"Projected Data &amp; SUBJECT-INPUTS"}</definedName>
    <definedName name="wrn.Projected._.Data._.and._.Subject._.Company._.Data.">{#N/A,#N/A,FALSE,"Projected Data &amp; SUBJECT-INPUTS"}</definedName>
    <definedName name="wrn.PropertyInformation." localSheetId="1" hidden="1">{#N/A,#N/A,FALSE,"PropertyInfo"}</definedName>
    <definedName name="wrn.PropertyInformation." localSheetId="11" hidden="1">{#N/A,#N/A,FALSE,"PropertyInfo"}</definedName>
    <definedName name="wrn.PropertyInformation." localSheetId="15" hidden="1">{#N/A,#N/A,FALSE,"PropertyInfo"}</definedName>
    <definedName name="wrn.PropertyInformation." localSheetId="16" hidden="1">{#N/A,#N/A,FALSE,"PropertyInfo"}</definedName>
    <definedName name="wrn.PropertyInformation." localSheetId="3" hidden="1">{#N/A,#N/A,FALSE,"PropertyInfo"}</definedName>
    <definedName name="wrn.PropertyInformation." localSheetId="4" hidden="1">{#N/A,#N/A,FALSE,"PropertyInfo"}</definedName>
    <definedName name="wrn.PropertyInformation." localSheetId="5" hidden="1">{#N/A,#N/A,FALSE,"PropertyInfo"}</definedName>
    <definedName name="wrn.PropertyInformation." localSheetId="6" hidden="1">{#N/A,#N/A,FALSE,"PropertyInfo"}</definedName>
    <definedName name="wrn.PropertyInformation." localSheetId="8" hidden="1">{#N/A,#N/A,FALSE,"PropertyInfo"}</definedName>
    <definedName name="wrn.PropertyInformation." localSheetId="0" hidden="1">{#N/A,#N/A,FALSE,"PropertyInfo"}</definedName>
    <definedName name="wrn.PropertyInformation." hidden="1">{#N/A,#N/A,FALSE,"PropertyInfo"}</definedName>
    <definedName name="wrn.pror" localSheetId="15">{#N/A,#N/A,FALSE,"Pharm";#N/A,#N/A,FALSE,"WWCM"}</definedName>
    <definedName name="wrn.pror" localSheetId="5">{#N/A,#N/A,FALSE,"Pharm";#N/A,#N/A,FALSE,"WWCM"}</definedName>
    <definedName name="wrn.pror">{#N/A,#N/A,FALSE,"Pharm";#N/A,#N/A,FALSE,"WWCM"}</definedName>
    <definedName name="wrn.QAPU." localSheetId="1" hidden="1">{#N/A,#N/A,FALSE,"5YRASSPl - consol'd";#N/A,#N/A,FALSE,"5YRASSPl - hotel";#N/A,#N/A,FALSE,"5YRASSPl - excl htl";#N/A,#N/A,FALSE,"VarReport";#N/A,#N/A,FALSE,"Sensitivity";#N/A,#N/A,FALSE,"House View ";#N/A,#N/A,FALSE,"KPI"}</definedName>
    <definedName name="wrn.QAPU." localSheetId="11" hidden="1">{#N/A,#N/A,FALSE,"5YRASSPl - consol'd";#N/A,#N/A,FALSE,"5YRASSPl - hotel";#N/A,#N/A,FALSE,"5YRASSPl - excl htl";#N/A,#N/A,FALSE,"VarReport";#N/A,#N/A,FALSE,"Sensitivity";#N/A,#N/A,FALSE,"House View ";#N/A,#N/A,FALSE,"KPI"}</definedName>
    <definedName name="wrn.QAPU." localSheetId="15" hidden="1">{#N/A,#N/A,FALSE,"5YRASSPl - consol'd";#N/A,#N/A,FALSE,"5YRASSPl - hotel";#N/A,#N/A,FALSE,"5YRASSPl - excl htl";#N/A,#N/A,FALSE,"VarReport";#N/A,#N/A,FALSE,"Sensitivity";#N/A,#N/A,FALSE,"House View ";#N/A,#N/A,FALSE,"KPI"}</definedName>
    <definedName name="wrn.QAPU." localSheetId="16" hidden="1">{#N/A,#N/A,FALSE,"5YRASSPl - consol'd";#N/A,#N/A,FALSE,"5YRASSPl - hotel";#N/A,#N/A,FALSE,"5YRASSPl - excl htl";#N/A,#N/A,FALSE,"VarReport";#N/A,#N/A,FALSE,"Sensitivity";#N/A,#N/A,FALSE,"House View ";#N/A,#N/A,FALSE,"KPI"}</definedName>
    <definedName name="wrn.QAPU." localSheetId="3" hidden="1">{#N/A,#N/A,FALSE,"5YRASSPl - consol'd";#N/A,#N/A,FALSE,"5YRASSPl - hotel";#N/A,#N/A,FALSE,"5YRASSPl - excl htl";#N/A,#N/A,FALSE,"VarReport";#N/A,#N/A,FALSE,"Sensitivity";#N/A,#N/A,FALSE,"House View ";#N/A,#N/A,FALSE,"KPI"}</definedName>
    <definedName name="wrn.QAPU." localSheetId="4" hidden="1">{#N/A,#N/A,FALSE,"5YRASSPl - consol'd";#N/A,#N/A,FALSE,"5YRASSPl - hotel";#N/A,#N/A,FALSE,"5YRASSPl - excl htl";#N/A,#N/A,FALSE,"VarReport";#N/A,#N/A,FALSE,"Sensitivity";#N/A,#N/A,FALSE,"House View ";#N/A,#N/A,FALSE,"KPI"}</definedName>
    <definedName name="wrn.QAPU." localSheetId="5" hidden="1">{#N/A,#N/A,FALSE,"5YRASSPl - consol'd";#N/A,#N/A,FALSE,"5YRASSPl - hotel";#N/A,#N/A,FALSE,"5YRASSPl - excl htl";#N/A,#N/A,FALSE,"VarReport";#N/A,#N/A,FALSE,"Sensitivity";#N/A,#N/A,FALSE,"House View ";#N/A,#N/A,FALSE,"KPI"}</definedName>
    <definedName name="wrn.QAPU." localSheetId="6" hidden="1">{#N/A,#N/A,FALSE,"5YRASSPl - consol'd";#N/A,#N/A,FALSE,"5YRASSPl - hotel";#N/A,#N/A,FALSE,"5YRASSPl - excl htl";#N/A,#N/A,FALSE,"VarReport";#N/A,#N/A,FALSE,"Sensitivity";#N/A,#N/A,FALSE,"House View ";#N/A,#N/A,FALSE,"KPI"}</definedName>
    <definedName name="wrn.QAPU." localSheetId="8" hidden="1">{#N/A,#N/A,FALSE,"5YRASSPl - consol'd";#N/A,#N/A,FALSE,"5YRASSPl - hotel";#N/A,#N/A,FALSE,"5YRASSPl - excl htl";#N/A,#N/A,FALSE,"VarReport";#N/A,#N/A,FALSE,"Sensitivity";#N/A,#N/A,FALSE,"House View ";#N/A,#N/A,FALSE,"KPI"}</definedName>
    <definedName name="wrn.QAPU." localSheetId="0"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ratios." localSheetId="15">{"ratios",#N/A,FALSE,"Summary Accounts"}</definedName>
    <definedName name="wrn.ratios." localSheetId="5">{"ratios",#N/A,FALSE,"Summary Accounts"}</definedName>
    <definedName name="wrn.ratios.">{"ratios",#N/A,FALSE,"Summary Accounts"}</definedName>
    <definedName name="wrn.Relevant." localSheetId="15">{#N/A,#N/A,FALSE,"Title Page";#N/A,#N/A,FALSE,"Conclusions";#N/A,#N/A,FALSE,"Assum.";#N/A,#N/A,FALSE,"Sun  DCF-WC-Dep";#N/A,#N/A,FALSE,"MarketValue";#N/A,#N/A,FALSE,"BalSheet";#N/A,#N/A,FALSE,"WACC";#N/A,#N/A,FALSE,"PC+ Info.";#N/A,#N/A,FALSE,"PC+Info_2"}</definedName>
    <definedName name="wrn.Relevant." localSheetId="5">{#N/A,#N/A,FALSE,"Title Page";#N/A,#N/A,FALSE,"Conclusions";#N/A,#N/A,FALSE,"Assum.";#N/A,#N/A,FALSE,"Sun  DCF-WC-Dep";#N/A,#N/A,FALSE,"MarketValue";#N/A,#N/A,FALSE,"BalSheet";#N/A,#N/A,FALSE,"WACC";#N/A,#N/A,FALSE,"PC+ Info.";#N/A,#N/A,FALSE,"PC+Info_2"}</definedName>
    <definedName name="wrn.Relevant.">{#N/A,#N/A,FALSE,"Title Page";#N/A,#N/A,FALSE,"Conclusions";#N/A,#N/A,FALSE,"Assum.";#N/A,#N/A,FALSE,"Sun  DCF-WC-Dep";#N/A,#N/A,FALSE,"MarketValue";#N/A,#N/A,FALSE,"BalSheet";#N/A,#N/A,FALSE,"WACC";#N/A,#N/A,FALSE,"PC+ Info.";#N/A,#N/A,FALSE,"PC+Info_2"}</definedName>
    <definedName name="wrn.Relevant1." localSheetId="15">{#N/A,#N/A,FALSE,"Title Page";#N/A,#N/A,FALSE,"Conclusions";#N/A,#N/A,FALSE,"Assum.";#N/A,#N/A,FALSE,"Sun  DCF-WC-Dep";#N/A,#N/A,FALSE,"MarketValue";#N/A,#N/A,FALSE,"BalSheet";#N/A,#N/A,FALSE,"WACC";#N/A,#N/A,FALSE,"PC+ Info.";#N/A,#N/A,FALSE,"PC+Info_2"}</definedName>
    <definedName name="wrn.Relevant1." localSheetId="5">{#N/A,#N/A,FALSE,"Title Page";#N/A,#N/A,FALSE,"Conclusions";#N/A,#N/A,FALSE,"Assum.";#N/A,#N/A,FALSE,"Sun  DCF-WC-Dep";#N/A,#N/A,FALSE,"MarketValue";#N/A,#N/A,FALSE,"BalSheet";#N/A,#N/A,FALSE,"WACC";#N/A,#N/A,FALSE,"PC+ Info.";#N/A,#N/A,FALSE,"PC+Info_2"}</definedName>
    <definedName name="wrn.Relevant1.">{#N/A,#N/A,FALSE,"Title Page";#N/A,#N/A,FALSE,"Conclusions";#N/A,#N/A,FALSE,"Assum.";#N/A,#N/A,FALSE,"Sun  DCF-WC-Dep";#N/A,#N/A,FALSE,"MarketValue";#N/A,#N/A,FALSE,"BalSheet";#N/A,#N/A,FALSE,"WACC";#N/A,#N/A,FALSE,"PC+ Info.";#N/A,#N/A,FALSE,"PC+Info_2"}</definedName>
    <definedName name="wrn.Replacement._.Cost." localSheetId="15">{#N/A,#N/A,TRUE,"Cover Repl";#N/A,#N/A,TRUE,"P&amp;L";#N/A,#N/A,TRUE,"P&amp;L (2)";#N/A,#N/A,TRUE,"BS";#N/A,#N/A,TRUE,"Depreciation";#N/A,#N/A,TRUE,"GRAPHS";#N/A,#N/A,TRUE,"DCF EBITDA Multiple";#N/A,#N/A,TRUE,"DCF Perpetual Growth"}</definedName>
    <definedName name="wrn.Replacement._.Cost." localSheetId="5">{#N/A,#N/A,TRUE,"Cover Repl";#N/A,#N/A,TRUE,"P&amp;L";#N/A,#N/A,TRUE,"P&amp;L (2)";#N/A,#N/A,TRUE,"BS";#N/A,#N/A,TRUE,"Depreciation";#N/A,#N/A,TRUE,"GRAPHS";#N/A,#N/A,TRUE,"DCF EBITDA Multiple";#N/A,#N/A,TRUE,"DCF Perpetual Growth"}</definedName>
    <definedName name="wrn.Replacement._.Cost.">{#N/A,#N/A,TRUE,"Cover Repl";#N/A,#N/A,TRUE,"P&amp;L";#N/A,#N/A,TRUE,"P&amp;L (2)";#N/A,#N/A,TRUE,"BS";#N/A,#N/A,TRUE,"Depreciation";#N/A,#N/A,TRUE,"GRAPHS";#N/A,#N/A,TRUE,"DCF EBITDA Multiple";#N/A,#N/A,TRUE,"DCF Perpetual Growth"}</definedName>
    <definedName name="wrn.REPORT." localSheetId="15">{#N/A,#N/A,FALSE,"Balance Sheet";#N/A,#N/A,FALSE,"Profit &amp; Loss ";#N/A,#N/A,FALSE,"Schedule-1";#N/A,#N/A,FALSE,"Schedule-2";#N/A,#N/A,FALSE,"Schedule-3";#N/A,#N/A,FALSE,"Schedule-4 ";#N/A,#N/A,FALSE,"Schedule-5";#N/A,#N/A,FALSE,"Schedule-6,7,8,9";#N/A,#N/A,FALSE,"Schedule-10,11";#N/A,#N/A,FALSE,"Schedule-12,13,14,15";#N/A,#N/A,FALSE,"Scdedule-16"}</definedName>
    <definedName name="wrn.REPORT." localSheetId="5">{#N/A,#N/A,FALSE,"Balance Sheet";#N/A,#N/A,FALSE,"Profit &amp; Loss ";#N/A,#N/A,FALSE,"Schedule-1";#N/A,#N/A,FALSE,"Schedule-2";#N/A,#N/A,FALSE,"Schedule-3";#N/A,#N/A,FALSE,"Schedule-4 ";#N/A,#N/A,FALSE,"Schedule-5";#N/A,#N/A,FALSE,"Schedule-6,7,8,9";#N/A,#N/A,FALSE,"Schedule-10,11";#N/A,#N/A,FALSE,"Schedule-12,13,14,15";#N/A,#N/A,FALSE,"Scdedule-16"}</definedName>
    <definedName name="wrn.REPORT.">{#N/A,#N/A,FALSE,"Balance Sheet";#N/A,#N/A,FALSE,"Profit &amp; Loss ";#N/A,#N/A,FALSE,"Schedule-1";#N/A,#N/A,FALSE,"Schedule-2";#N/A,#N/A,FALSE,"Schedule-3";#N/A,#N/A,FALSE,"Schedule-4 ";#N/A,#N/A,FALSE,"Schedule-5";#N/A,#N/A,FALSE,"Schedule-6,7,8,9";#N/A,#N/A,FALSE,"Schedule-10,11";#N/A,#N/A,FALSE,"Schedule-12,13,14,15";#N/A,#N/A,FALSE,"Scdedule-16"}</definedName>
    <definedName name="wrn.Report._.2." localSheetId="15">{#N/A,#N/A,TRUE,"Pivots-Employee";#N/A,"Scenerio2",TRUE,"Assumptions Summary"}</definedName>
    <definedName name="wrn.Report._.2." localSheetId="5">{#N/A,#N/A,TRUE,"Pivots-Employee";#N/A,"Scenerio2",TRUE,"Assumptions Summary"}</definedName>
    <definedName name="wrn.Report._.2.">{#N/A,#N/A,TRUE,"Pivots-Employee";#N/A,"Scenerio2",TRUE,"Assumptions Summary"}</definedName>
    <definedName name="wrn.Report._.Cash._.Flow." localSheetId="15">{#N/A,#N/A,FALSE,"P&amp;L-BS-CF"}</definedName>
    <definedName name="wrn.Report._.Cash._.Flow." localSheetId="5">{#N/A,#N/A,FALSE,"P&amp;L-BS-CF"}</definedName>
    <definedName name="wrn.Report._.Cash._.Flow.">{#N/A,#N/A,FALSE,"P&amp;L-BS-CF"}</definedName>
    <definedName name="wrn.Report._.Exhibits." localSheetId="15">{"Inc Stmt Exhibit",#N/A,FALSE,"IS";"BS Exhibit",#N/A,FALSE,"BS";"Ratio No.1",#N/A,FALSE,"Ratio";"Ratio No.2",#N/A,FALSE,"Ratio"}</definedName>
    <definedName name="wrn.Report._.Exhibits." localSheetId="5">{"Inc Stmt Exhibit",#N/A,FALSE,"IS";"BS Exhibit",#N/A,FALSE,"BS";"Ratio No.1",#N/A,FALSE,"Ratio";"Ratio No.2",#N/A,FALSE,"Ratio"}</definedName>
    <definedName name="wrn.Report._.Exhibits.">{"Inc Stmt Exhibit",#N/A,FALSE,"IS";"BS Exhibit",#N/A,FALSE,"BS";"Ratio No.1",#N/A,FALSE,"Ratio";"Ratio No.2",#N/A,FALSE,"Ratio"}</definedName>
    <definedName name="wrn.Report1." localSheetId="15">{#N/A,#N/A,FALSE,"IS";#N/A,#N/A,FALSE,"BS";#N/A,#N/A,FALSE,"CF";#N/A,#N/A,FALSE,"CE";#N/A,#N/A,FALSE,"Depr";#N/A,#N/A,FALSE,"APAL"}</definedName>
    <definedName name="wrn.Report1." localSheetId="5">{#N/A,#N/A,FALSE,"IS";#N/A,#N/A,FALSE,"BS";#N/A,#N/A,FALSE,"CF";#N/A,#N/A,FALSE,"CE";#N/A,#N/A,FALSE,"Depr";#N/A,#N/A,FALSE,"APAL"}</definedName>
    <definedName name="wrn.Report1.">{#N/A,#N/A,FALSE,"IS";#N/A,#N/A,FALSE,"BS";#N/A,#N/A,FALSE,"CF";#N/A,#N/A,FALSE,"CE";#N/A,#N/A,FALSE,"Depr";#N/A,#N/A,FALSE,"APAL"}</definedName>
    <definedName name="wrn.repot." localSheetId="15">{#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5">{#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localSheetId="15">{#N/A,#N/A,FALSE,"HMF";#N/A,#N/A,FALSE,"FACIL";#N/A,#N/A,FALSE,"HMFINANCE";#N/A,#N/A,FALSE,"HMEUROPE";#N/A,#N/A,FALSE,"HHAB CONSO";#N/A,#N/A,FALSE,"PAB";#N/A,#N/A,FALSE,"MMC";#N/A,#N/A,FALSE,"THAI";#N/A,#N/A,FALSE,"SINPA";#N/A,#N/A,FALSE,"POLAND"}</definedName>
    <definedName name="wrn.RESULTS." localSheetId="5">{#N/A,#N/A,FALSE,"HMF";#N/A,#N/A,FALSE,"FACIL";#N/A,#N/A,FALSE,"HMFINANCE";#N/A,#N/A,FALSE,"HMEUROPE";#N/A,#N/A,FALSE,"HHAB CONSO";#N/A,#N/A,FALSE,"PAB";#N/A,#N/A,FALSE,"MMC";#N/A,#N/A,FALSE,"THAI";#N/A,#N/A,FALSE,"SINPA";#N/A,#N/A,FALSE,"POLAND"}</definedName>
    <definedName name="wrn.RESULTS.">{#N/A,#N/A,FALSE,"HMF";#N/A,#N/A,FALSE,"FACIL";#N/A,#N/A,FALSE,"HMFINANCE";#N/A,#N/A,FALSE,"HMEUROPE";#N/A,#N/A,FALSE,"HHAB CONSO";#N/A,#N/A,FALSE,"PAB";#N/A,#N/A,FALSE,"MMC";#N/A,#N/A,FALSE,"THAI";#N/A,#N/A,FALSE,"SINPA";#N/A,#N/A,FALSE,"POLAND"}</definedName>
    <definedName name="wrn.revenue._.detail." localSheetId="15">{"revenue detail 1",#N/A,FALSE,"Revenue Detail";"revenue detail 2",#N/A,FALSE,"Revenue Detail";"revenue detail 3",#N/A,FALSE,"Revenue Detail";"revenue detail 4",#N/A,FALSE,"Revenue Detail"}</definedName>
    <definedName name="wrn.revenue._.detail." localSheetId="5">{"revenue detail 1",#N/A,FALSE,"Revenue Detail";"revenue detail 2",#N/A,FALSE,"Revenue Detail";"revenue detail 3",#N/A,FALSE,"Revenue Detail";"revenue detail 4",#N/A,FALSE,"Revenue Detail"}</definedName>
    <definedName name="wrn.revenue._.detail.">{"revenue detail 1",#N/A,FALSE,"Revenue Detail";"revenue detail 2",#N/A,FALSE,"Revenue Detail";"revenue detail 3",#N/A,FALSE,"Revenue Detail";"revenue detail 4",#N/A,FALSE,"Revenue Detail"}</definedName>
    <definedName name="wrn.Revenue._.Details." localSheetId="15">{"Revenue by Industry Chart",#N/A,FALSE,"Mix";"Annual Revenue Detail",#N/A,FALSE,"Mix";"Quarterly Revenue Detail",#N/A,FALSE,"Mix"}</definedName>
    <definedName name="wrn.Revenue._.Details." localSheetId="5">{"Revenue by Industry Chart",#N/A,FALSE,"Mix";"Annual Revenue Detail",#N/A,FALSE,"Mix";"Quarterly Revenue Detail",#N/A,FALSE,"Mix"}</definedName>
    <definedName name="wrn.Revenue._.Details.">{"Revenue by Industry Chart",#N/A,FALSE,"Mix";"Annual Revenue Detail",#N/A,FALSE,"Mix";"Quarterly Revenue Detail",#N/A,FALSE,"Mix"}</definedName>
    <definedName name="wrn.revenue._.graph." localSheetId="15">{"revenue graph",#N/A,FALSE,"Revenue Graph"}</definedName>
    <definedName name="wrn.revenue._.graph." localSheetId="5">{"revenue graph",#N/A,FALSE,"Revenue Graph"}</definedName>
    <definedName name="wrn.revenue._.graph.">{"revenue graph",#N/A,FALSE,"Revenue Graph"}</definedName>
    <definedName name="wrn.Revs." localSheetId="15">{"Base_rev",#N/A,FALSE,"Proj_IS_Base";"Projrev",#N/A,FALSE,"Proj_IS_wOTLC";"Delta",#N/A,FALSE,"Delta Rev_PV"}</definedName>
    <definedName name="wrn.Revs." localSheetId="5">{"Base_rev",#N/A,FALSE,"Proj_IS_Base";"Projrev",#N/A,FALSE,"Proj_IS_wOTLC";"Delta",#N/A,FALSE,"Delta Rev_PV"}</definedName>
    <definedName name="wrn.Revs.">{"Base_rev",#N/A,FALSE,"Proj_IS_Base";"Projrev",#N/A,FALSE,"Proj_IS_wOTLC";"Delta",#N/A,FALSE,"Delta Rev_PV"}</definedName>
    <definedName name="wrn.Robuster." localSheetId="15">{#N/A,#N/A,TRUE,"Cover";#N/A,#N/A,TRUE,"Descr";#N/A,#N/A,TRUE,"Control (In)";#N/A,#N/A,TRUE,"Op Margin";#N/A,#N/A,TRUE,"Depn";#N/A,#N/A,TRUE,"Finance";#N/A,#N/A,TRUE,"Tax";#N/A,#N/A,TRUE,"P &amp; L";#N/A,#N/A,TRUE,"CFS";#N/A,#N/A,TRUE,"BS";#N/A,#N/A,TRUE,"DCF";#N/A,#N/A,TRUE,"Ratios"}</definedName>
    <definedName name="wrn.Robuster." localSheetId="5">{#N/A,#N/A,TRUE,"Cover";#N/A,#N/A,TRUE,"Descr";#N/A,#N/A,TRUE,"Control (In)";#N/A,#N/A,TRUE,"Op Margin";#N/A,#N/A,TRUE,"Depn";#N/A,#N/A,TRUE,"Finance";#N/A,#N/A,TRUE,"Tax";#N/A,#N/A,TRUE,"P &amp; L";#N/A,#N/A,TRUE,"CFS";#N/A,#N/A,TRUE,"BS";#N/A,#N/A,TRUE,"DCF";#N/A,#N/A,TRUE,"Ratios"}</definedName>
    <definedName name="wrn.Robuster.">{#N/A,#N/A,TRUE,"Cover";#N/A,#N/A,TRUE,"Descr";#N/A,#N/A,TRUE,"Control (In)";#N/A,#N/A,TRUE,"Op Margin";#N/A,#N/A,TRUE,"Depn";#N/A,#N/A,TRUE,"Finance";#N/A,#N/A,TRUE,"Tax";#N/A,#N/A,TRUE,"P &amp; L";#N/A,#N/A,TRUE,"CFS";#N/A,#N/A,TRUE,"BS";#N/A,#N/A,TRUE,"DCF";#N/A,#N/A,TRUE,"Ratios"}</definedName>
    <definedName name="wrn.rprt." localSheetId="15">{#N/A,#N/A,FALSE,"A";#N/A,#N/A,FALSE,"B-1";#N/A,#N/A,FALSE,"WACC";#N/A,#N/A,FALSE,"C-1";#N/A,#N/A,FALSE,"C-2";#N/A,#N/A,FALSE,"D-1";#N/A,#N/A,FALSE,"D-2";#N/A,#N/A,FALSE,"D-3"}</definedName>
    <definedName name="wrn.rprt." localSheetId="5">{#N/A,#N/A,FALSE,"A";#N/A,#N/A,FALSE,"B-1";#N/A,#N/A,FALSE,"WACC";#N/A,#N/A,FALSE,"C-1";#N/A,#N/A,FALSE,"C-2";#N/A,#N/A,FALSE,"D-1";#N/A,#N/A,FALSE,"D-2";#N/A,#N/A,FALSE,"D-3"}</definedName>
    <definedName name="wrn.rprt.">{#N/A,#N/A,FALSE,"A";#N/A,#N/A,FALSE,"B-1";#N/A,#N/A,FALSE,"WACC";#N/A,#N/A,FALSE,"C-1";#N/A,#N/A,FALSE,"C-2";#N/A,#N/A,FALSE,"D-1";#N/A,#N/A,FALSE,"D-2";#N/A,#N/A,FALSE,"D-3"}</definedName>
    <definedName name="wrn.sales." localSheetId="15">{"sales",#N/A,FALSE,"Sales";"sales existing",#N/A,FALSE,"Sales";"sales rd1",#N/A,FALSE,"Sales";"sales rd2",#N/A,FALSE,"Sales"}</definedName>
    <definedName name="wrn.sales." localSheetId="5">{"sales",#N/A,FALSE,"Sales";"sales existing",#N/A,FALSE,"Sales";"sales rd1",#N/A,FALSE,"Sales";"sales rd2",#N/A,FALSE,"Sales"}</definedName>
    <definedName name="wrn.sales.">{"sales",#N/A,FALSE,"Sales";"sales existing",#N/A,FALSE,"Sales";"sales rd1",#N/A,FALSE,"Sales";"sales rd2",#N/A,FALSE,"Sales"}</definedName>
    <definedName name="wrn.sample." localSheetId="15">{"sample",#N/A,FALSE,"Client Input Sheet"}</definedName>
    <definedName name="wrn.sample." localSheetId="5">{"sample",#N/A,FALSE,"Client Input Sheet"}</definedName>
    <definedName name="wrn.sample.">{"sample",#N/A,FALSE,"Client Input Sheet"}</definedName>
    <definedName name="wrn.Schedule" localSheetId="15">{"Schedule_I",#N/A,FALSE,"I"}</definedName>
    <definedName name="wrn.Schedule" localSheetId="5">{"Schedule_I",#N/A,FALSE,"I"}</definedName>
    <definedName name="wrn.Schedule">{"Schedule_I",#N/A,FALSE,"I"}</definedName>
    <definedName name="wrn.Schedule_1A." localSheetId="15">{"Schedule_IA",#N/A,FALSE,"I-A"}</definedName>
    <definedName name="wrn.Schedule_1A." localSheetId="5">{"Schedule_IA",#N/A,FALSE,"I-A"}</definedName>
    <definedName name="wrn.Schedule_1A.">{"Schedule_IA",#N/A,FALSE,"I-A"}</definedName>
    <definedName name="wrn.Schedule_1B." localSheetId="15">{"Schedule_1B",#N/A,FALSE,"I-B"}</definedName>
    <definedName name="wrn.Schedule_1B." localSheetId="5">{"Schedule_1B",#N/A,FALSE,"I-B"}</definedName>
    <definedName name="wrn.Schedule_1B.">{"Schedule_1B",#N/A,FALSE,"I-B"}</definedName>
    <definedName name="wrn.Schedule_1C." localSheetId="15">{"Schedule_1C",#N/A,FALSE,"I-C"}</definedName>
    <definedName name="wrn.Schedule_1C." localSheetId="5">{"Schedule_1C",#N/A,FALSE,"I-C"}</definedName>
    <definedName name="wrn.Schedule_1C.">{"Schedule_1C",#N/A,FALSE,"I-C"}</definedName>
    <definedName name="wrn.Schedule_1D." localSheetId="15">{"Schedule_1D",#N/A,FALSE,"I-D"}</definedName>
    <definedName name="wrn.Schedule_1D." localSheetId="5">{"Schedule_1D",#N/A,FALSE,"I-D"}</definedName>
    <definedName name="wrn.Schedule_1D.">{"Schedule_1D",#N/A,FALSE,"I-D"}</definedName>
    <definedName name="wrn.Schedule_I." localSheetId="15">{"Schedule_I",#N/A,FALSE,"I"}</definedName>
    <definedName name="wrn.Schedule_I." localSheetId="5">{"Schedule_I",#N/A,FALSE,"I"}</definedName>
    <definedName name="wrn.Schedule_I.">{"Schedule_I",#N/A,FALSE,"I"}</definedName>
    <definedName name="wrn.schedules." localSheetId="15">{"schedule1",#N/A,FALSE,"Sheet1";"schedule2",#N/A,FALSE,"Sheet1";"schedule3",#N/A,FALSE,"Sheet1";"schedule4",#N/A,FALSE,"Sheet1";"schedule5",#N/A,FALSE,"Sheet1";"schedule6",#N/A,FALSE,"Sheet1"}</definedName>
    <definedName name="wrn.schedules." localSheetId="5">{"schedule1",#N/A,FALSE,"Sheet1";"schedule2",#N/A,FALSE,"Sheet1";"schedule3",#N/A,FALSE,"Sheet1";"schedule4",#N/A,FALSE,"Sheet1";"schedule5",#N/A,FALSE,"Sheet1";"schedule6",#N/A,FALSE,"Sheet1"}</definedName>
    <definedName name="wrn.schedules.">{"schedule1",#N/A,FALSE,"Sheet1";"schedule2",#N/A,FALSE,"Sheet1";"schedule3",#N/A,FALSE,"Sheet1";"schedule4",#N/A,FALSE,"Sheet1";"schedule5",#N/A,FALSE,"Sheet1";"schedule6",#N/A,FALSE,"Sheet1"}</definedName>
    <definedName name="wrn.sdi." localSheetId="15">{#N/A,#N/A,FALSE,"Customer Base";#N/A,#N/A,FALSE,"Workforce";#N/A,#N/A,FALSE,"cur prod";#N/A,#N/A,FALSE,"in-proc";#N/A,#N/A,FALSE,"Trademark"}</definedName>
    <definedName name="wrn.sdi." localSheetId="5">{#N/A,#N/A,FALSE,"Customer Base";#N/A,#N/A,FALSE,"Workforce";#N/A,#N/A,FALSE,"cur prod";#N/A,#N/A,FALSE,"in-proc";#N/A,#N/A,FALSE,"Trademark"}</definedName>
    <definedName name="wrn.sdi.">{#N/A,#N/A,FALSE,"Customer Base";#N/A,#N/A,FALSE,"Workforce";#N/A,#N/A,FALSE,"cur prod";#N/A,#N/A,FALSE,"in-proc";#N/A,#N/A,FALSE,"Trademark"}</definedName>
    <definedName name="wrn.Sensitivity." localSheetId="15">{#N/A,#N/A,FALSE,"Sensitivity"}</definedName>
    <definedName name="wrn.Sensitivity." localSheetId="5">{#N/A,#N/A,FALSE,"Sensitivity"}</definedName>
    <definedName name="wrn.Sensitivity.">{#N/A,#N/A,FALSE,"Sensitivity"}</definedName>
    <definedName name="wrn.Ships._.Schedules." localSheetId="15">{#N/A,#N/A,FALSE,"Ambassador";#N/A,#N/A,FALSE,"Causeway";#N/A,#N/A,FALSE,"Diplomat";#N/A,#N/A,FALSE,"Endeavour";#N/A,#N/A,FALSE,"Envoy";#N/A,#N/A,FALSE,"Leader";#N/A,#N/A,FALSE,"Mariner";#N/A,#N/A,FALSE,"Navigator";#N/A,#N/A,FALSE,"Norbank";#N/A,#N/A,FALSE,"Norbay";#N/A,#N/A,FALSE,"Pathfinder";#N/A,#N/A,FALSE,"Pioneer";#N/A,#N/A,FALSE,"Seafarer";#N/A,#N/A,FALSE,"Superstar Express"}</definedName>
    <definedName name="wrn.Ships._.Schedules." localSheetId="5">{#N/A,#N/A,FALSE,"Ambassador";#N/A,#N/A,FALSE,"Causeway";#N/A,#N/A,FALSE,"Diplomat";#N/A,#N/A,FALSE,"Endeavour";#N/A,#N/A,FALSE,"Envoy";#N/A,#N/A,FALSE,"Leader";#N/A,#N/A,FALSE,"Mariner";#N/A,#N/A,FALSE,"Navigator";#N/A,#N/A,FALSE,"Norbank";#N/A,#N/A,FALSE,"Norbay";#N/A,#N/A,FALSE,"Pathfinder";#N/A,#N/A,FALSE,"Pioneer";#N/A,#N/A,FALSE,"Seafarer";#N/A,#N/A,FALSE,"Superstar Express"}</definedName>
    <definedName name="wrn.Ships._.Schedules.">{#N/A,#N/A,FALSE,"Ambassador";#N/A,#N/A,FALSE,"Causeway";#N/A,#N/A,FALSE,"Diplomat";#N/A,#N/A,FALSE,"Endeavour";#N/A,#N/A,FALSE,"Envoy";#N/A,#N/A,FALSE,"Leader";#N/A,#N/A,FALSE,"Mariner";#N/A,#N/A,FALSE,"Navigator";#N/A,#N/A,FALSE,"Norbank";#N/A,#N/A,FALSE,"Norbay";#N/A,#N/A,FALSE,"Pathfinder";#N/A,#N/A,FALSE,"Pioneer";#N/A,#N/A,FALSE,"Seafarer";#N/A,#N/A,FALSE,"Superstar Express"}</definedName>
    <definedName name="wrn.Short._.Print." localSheetId="15">{#N/A,#N/A,FALSE,"Cover";#N/A,#N/A,FALSE,"Stack";#N/A,#N/A,FALSE,"Cost S";#N/A,#N/A,FALSE," CF";#N/A,#N/A,FALSE,"Investor"}</definedName>
    <definedName name="wrn.Short._.Print." localSheetId="5">{#N/A,#N/A,FALSE,"Cover";#N/A,#N/A,FALSE,"Stack";#N/A,#N/A,FALSE,"Cost S";#N/A,#N/A,FALSE," CF";#N/A,#N/A,FALSE,"Investor"}</definedName>
    <definedName name="wrn.Short._.Print.">{#N/A,#N/A,FALSE,"Cover";#N/A,#N/A,FALSE,"Stack";#N/A,#N/A,FALSE,"Cost S";#N/A,#N/A,FALSE," CF";#N/A,#N/A,FALSE,"Investor"}</definedName>
    <definedName name="wrn.Shorten._.Version." localSheetId="15">{#N/A,#N/A,FALSE,"changes";#N/A,#N/A,FALSE,"Assumptions";"view1",#N/A,FALSE,"BE Analysis";"view2",#N/A,FALSE,"BE Analysis";#N/A,#N/A,FALSE,"DCF Calculation - Scenario 1";"Dollar",#N/A,FALSE,"Consolidated - Scenario 1";"CS",#N/A,FALSE,"Consolidated - Scenario 1"}</definedName>
    <definedName name="wrn.Shorten._.Version." localSheetId="5">{#N/A,#N/A,FALSE,"changes";#N/A,#N/A,FALSE,"Assumptions";"view1",#N/A,FALSE,"BE Analysis";"view2",#N/A,FALSE,"BE Analysis";#N/A,#N/A,FALSE,"DCF Calculation - Scenario 1";"Dollar",#N/A,FALSE,"Consolidated - Scenario 1";"CS",#N/A,FALSE,"Consolidated - Scenario 1"}</definedName>
    <definedName name="wrn.Shorten._.Version.">{#N/A,#N/A,FALSE,"changes";#N/A,#N/A,FALSE,"Assumptions";"view1",#N/A,FALSE,"BE Analysis";"view2",#N/A,FALSE,"BE Analysis";#N/A,#N/A,FALSE,"DCF Calculation - Scenario 1";"Dollar",#N/A,FALSE,"Consolidated - Scenario 1";"CS",#N/A,FALSE,"Consolidated - Scenario 1"}</definedName>
    <definedName name="wrn.Staff._.cost1998." localSheetId="15">{#N/A,#N/A,TRUE,"Staffnos &amp; cost"}</definedName>
    <definedName name="wrn.Staff._.cost1998." localSheetId="5">{#N/A,#N/A,TRUE,"Staffnos &amp; cost"}</definedName>
    <definedName name="wrn.Staff._.cost1998.">{#N/A,#N/A,TRUE,"Staffnos &amp; cost"}</definedName>
    <definedName name="wrn.Staffcost." localSheetId="15">{#N/A,#N/A,FALSE,"Staffnos &amp; cost"}</definedName>
    <definedName name="wrn.Staffcost." localSheetId="5">{#N/A,#N/A,FALSE,"Staffnos &amp; cost"}</definedName>
    <definedName name="wrn.Staffcost.">{#N/A,#N/A,FALSE,"Staffnos &amp; cost"}</definedName>
    <definedName name="wrn.STAND_ALONE_BOTH." localSheetId="15">{"FCB_ALL",#N/A,FALSE,"FCB";"GREY_ALL",#N/A,FALSE,"GREY"}</definedName>
    <definedName name="wrn.STAND_ALONE_BOTH." localSheetId="5">{"FCB_ALL",#N/A,FALSE,"FCB";"GREY_ALL",#N/A,FALSE,"GREY"}</definedName>
    <definedName name="wrn.STAND_ALONE_BOTH.">{"FCB_ALL",#N/A,FALSE,"FCB";"GREY_ALL",#N/A,FALSE,"GREY"}</definedName>
    <definedName name="wrn.status." localSheetId="15">{#N/A,#N/A,TRUE,"Summary - 1";#N/A,#N/A,TRUE,"Summary - 2";#N/A,#N/A,TRUE,"Group Analysis";#N/A,#N/A,TRUE,"FM Analysis";#N/A,#N/A,TRUE,"T&amp;M-Onsite";#N/A,#N/A,TRUE,"FP-Onsite";#N/A,#N/A,TRUE,"NB-Onsite";#N/A,#N/A,TRUE,"T&amp;M-Offshore";#N/A,#N/A,TRUE,"FP-Offshore";#N/A,#N/A,TRUE,"Appendix-A";#N/A,#N/A,TRUE,"Appendix-B"}</definedName>
    <definedName name="wrn.status." localSheetId="5">{#N/A,#N/A,TRUE,"Summary - 1";#N/A,#N/A,TRUE,"Summary - 2";#N/A,#N/A,TRUE,"Group Analysis";#N/A,#N/A,TRUE,"FM Analysis";#N/A,#N/A,TRUE,"T&amp;M-Onsite";#N/A,#N/A,TRUE,"FP-Onsite";#N/A,#N/A,TRUE,"NB-Onsite";#N/A,#N/A,TRUE,"T&amp;M-Offshore";#N/A,#N/A,TRUE,"FP-Offshore";#N/A,#N/A,TRUE,"Appendix-A";#N/A,#N/A,TRUE,"Appendix-B"}</definedName>
    <definedName name="wrn.status.">{#N/A,#N/A,TRUE,"Summary - 1";#N/A,#N/A,TRUE,"Summary - 2";#N/A,#N/A,TRUE,"Group Analysis";#N/A,#N/A,TRUE,"FM Analysis";#N/A,#N/A,TRUE,"T&amp;M-Onsite";#N/A,#N/A,TRUE,"FP-Onsite";#N/A,#N/A,TRUE,"NB-Onsite";#N/A,#N/A,TRUE,"T&amp;M-Offshore";#N/A,#N/A,TRUE,"FP-Offshore";#N/A,#N/A,TRUE,"Appendix-A";#N/A,#N/A,TRUE,"Appendix-B"}</definedName>
    <definedName name="wrn.Store._.cash._.flows." localSheetId="15">{#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cash._.flows." localSheetId="5">{#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cash._.flows.">{#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PL." localSheetId="15">{#N/A,"Store 1",FALSE,"Store";#N/A,"Store 2",FALSE,"Store"}</definedName>
    <definedName name="wrn.Store._.PL." localSheetId="5">{#N/A,"Store 1",FALSE,"Store";#N/A,"Store 2",FALSE,"Store"}</definedName>
    <definedName name="wrn.Store._.PL.">{#N/A,"Store 1",FALSE,"Store";#N/A,"Store 2",FALSE,"Store"}</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10" hidden="1">{"Page1",#N/A,FALSE,"Segment Overview";"Page2",#N/A,FALSE,"Segment Overview";"Page3",#N/A,FALSE,"Summary";"Page4",#N/A,FALSE,"Summary";"Page5",#N/A,FALSE,"US Pubs Rev";"Page6",#N/A,FALSE,"US Pubs Rev";"Page7",#N/A,FALSE,"US Pubs EBITDA";"Page8",#N/A,FALSE,"US Pubs EBITDA"}</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12" hidden="1">{"Page1",#N/A,FALSE,"Segment Overview";"Page2",#N/A,FALSE,"Segment Overview";"Page3",#N/A,FALSE,"Summary";"Page4",#N/A,FALSE,"Summary";"Page5",#N/A,FALSE,"US Pubs Rev";"Page6",#N/A,FALSE,"US Pubs Rev";"Page7",#N/A,FALSE,"US Pubs EBITDA";"Page8",#N/A,FALSE,"US Pubs EBITDA"}</definedName>
    <definedName name="wrn.Sum." localSheetId="13" hidden="1">{"Page1",#N/A,FALSE,"Segment Overview";"Page2",#N/A,FALSE,"Segment Overview";"Page3",#N/A,FALSE,"Summary";"Page4",#N/A,FALSE,"Summary";"Page5",#N/A,FALSE,"US Pubs Rev";"Page6",#N/A,FALSE,"US Pubs Rev";"Page7",#N/A,FALSE,"US Pubs EBITDA";"Page8",#N/A,FALSE,"US Pubs EBITDA"}</definedName>
    <definedName name="wrn.Sum." localSheetId="15" hidden="1">{"Page1",#N/A,FALSE,"Segment Overview";"Page2",#N/A,FALSE,"Segment Overview";"Page3",#N/A,FALSE,"Summary";"Page4",#N/A,FALSE,"Summary";"Page5",#N/A,FALSE,"US Pubs Rev";"Page6",#N/A,FALSE,"US Pubs Rev";"Page7",#N/A,FALSE,"US Pubs EBITDA";"Page8",#N/A,FALSE,"US Pubs EBITDA"}</definedName>
    <definedName name="wrn.Sum." localSheetId="16"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localSheetId="5" hidden="1">{"Page1",#N/A,FALSE,"Segment Overview";"Page2",#N/A,FALSE,"Segment Overview";"Page3",#N/A,FALSE,"Summary";"Page4",#N/A,FALSE,"Summary";"Page5",#N/A,FALSE,"US Pubs Rev";"Page6",#N/A,FALSE,"US Pubs Rev";"Page7",#N/A,FALSE,"US Pubs EBITDA";"Page8",#N/A,FALSE,"US Pubs EBITDA"}</definedName>
    <definedName name="wrn.Sum." localSheetId="6" hidden="1">{"Page1",#N/A,FALSE,"Segment Overview";"Page2",#N/A,FALSE,"Segment Overview";"Page3",#N/A,FALSE,"Summary";"Page4",#N/A,FALSE,"Summary";"Page5",#N/A,FALSE,"US Pubs Rev";"Page6",#N/A,FALSE,"US Pubs Rev";"Page7",#N/A,FALSE,"US Pubs EBITDA";"Page8",#N/A,FALSE,"US Pubs EBITDA"}</definedName>
    <definedName name="wrn.Sum." localSheetId="8"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_1" localSheetId="1" hidden="1">{"Page1",#N/A,FALSE,"Segment Overview";"Page2",#N/A,FALSE,"Segment Overview";"Page3",#N/A,FALSE,"Summary";"Page4",#N/A,FALSE,"Summary";"Page5",#N/A,FALSE,"US Pubs Rev";"Page6",#N/A,FALSE,"US Pubs Rev";"Page7",#N/A,FALSE,"US Pubs EBITDA";"Page8",#N/A,FALSE,"US Pubs EBITDA"}</definedName>
    <definedName name="wrn.Sum._1" localSheetId="11" hidden="1">{"Page1",#N/A,FALSE,"Segment Overview";"Page2",#N/A,FALSE,"Segment Overview";"Page3",#N/A,FALSE,"Summary";"Page4",#N/A,FALSE,"Summary";"Page5",#N/A,FALSE,"US Pubs Rev";"Page6",#N/A,FALSE,"US Pubs Rev";"Page7",#N/A,FALSE,"US Pubs EBITDA";"Page8",#N/A,FALSE,"US Pubs EBITDA"}</definedName>
    <definedName name="wrn.Sum._1" localSheetId="15" hidden="1">{"Page1",#N/A,FALSE,"Segment Overview";"Page2",#N/A,FALSE,"Segment Overview";"Page3",#N/A,FALSE,"Summary";"Page4",#N/A,FALSE,"Summary";"Page5",#N/A,FALSE,"US Pubs Rev";"Page6",#N/A,FALSE,"US Pubs Rev";"Page7",#N/A,FALSE,"US Pubs EBITDA";"Page8",#N/A,FALSE,"US Pubs EBITDA"}</definedName>
    <definedName name="wrn.Sum._1" localSheetId="16" hidden="1">{"Page1",#N/A,FALSE,"Segment Overview";"Page2",#N/A,FALSE,"Segment Overview";"Page3",#N/A,FALSE,"Summary";"Page4",#N/A,FALSE,"Summary";"Page5",#N/A,FALSE,"US Pubs Rev";"Page6",#N/A,FALSE,"US Pubs Rev";"Page7",#N/A,FALSE,"US Pubs EBITDA";"Page8",#N/A,FALSE,"US Pubs EBITDA"}</definedName>
    <definedName name="wrn.Sum._1" localSheetId="3" hidden="1">{"Page1",#N/A,FALSE,"Segment Overview";"Page2",#N/A,FALSE,"Segment Overview";"Page3",#N/A,FALSE,"Summary";"Page4",#N/A,FALSE,"Summary";"Page5",#N/A,FALSE,"US Pubs Rev";"Page6",#N/A,FALSE,"US Pubs Rev";"Page7",#N/A,FALSE,"US Pubs EBITDA";"Page8",#N/A,FALSE,"US Pubs EBITDA"}</definedName>
    <definedName name="wrn.Sum._1" localSheetId="4" hidden="1">{"Page1",#N/A,FALSE,"Segment Overview";"Page2",#N/A,FALSE,"Segment Overview";"Page3",#N/A,FALSE,"Summary";"Page4",#N/A,FALSE,"Summary";"Page5",#N/A,FALSE,"US Pubs Rev";"Page6",#N/A,FALSE,"US Pubs Rev";"Page7",#N/A,FALSE,"US Pubs EBITDA";"Page8",#N/A,FALSE,"US Pubs EBITDA"}</definedName>
    <definedName name="wrn.Sum._1" localSheetId="5" hidden="1">{"Page1",#N/A,FALSE,"Segment Overview";"Page2",#N/A,FALSE,"Segment Overview";"Page3",#N/A,FALSE,"Summary";"Page4",#N/A,FALSE,"Summary";"Page5",#N/A,FALSE,"US Pubs Rev";"Page6",#N/A,FALSE,"US Pubs Rev";"Page7",#N/A,FALSE,"US Pubs EBITDA";"Page8",#N/A,FALSE,"US Pubs EBITDA"}</definedName>
    <definedName name="wrn.Sum._1" localSheetId="6" hidden="1">{"Page1",#N/A,FALSE,"Segment Overview";"Page2",#N/A,FALSE,"Segment Overview";"Page3",#N/A,FALSE,"Summary";"Page4",#N/A,FALSE,"Summary";"Page5",#N/A,FALSE,"US Pubs Rev";"Page6",#N/A,FALSE,"US Pubs Rev";"Page7",#N/A,FALSE,"US Pubs EBITDA";"Page8",#N/A,FALSE,"US Pubs EBITDA"}</definedName>
    <definedName name="wrn.Sum._1" localSheetId="8" hidden="1">{"Page1",#N/A,FALSE,"Segment Overview";"Page2",#N/A,FALSE,"Segment Overview";"Page3",#N/A,FALSE,"Summary";"Page4",#N/A,FALSE,"Summary";"Page5",#N/A,FALSE,"US Pubs Rev";"Page6",#N/A,FALSE,"US Pubs Rev";"Page7",#N/A,FALSE,"US Pubs EBITDA";"Page8",#N/A,FALSE,"US Pubs EBITDA"}</definedName>
    <definedName name="wrn.Sum._1" localSheetId="0" hidden="1">{"Page1",#N/A,FALSE,"Segment Overview";"Page2",#N/A,FALSE,"Segment Overview";"Page3",#N/A,FALSE,"Summary";"Page4",#N/A,FALSE,"Summary";"Page5",#N/A,FALSE,"US Pubs Rev";"Page6",#N/A,FALSE,"US Pubs Rev";"Page7",#N/A,FALSE,"US Pubs EBITDA";"Page8",#N/A,FALSE,"US Pubs EBITDA"}</definedName>
    <definedName name="wrn.Sum._1" hidden="1">{"Page1",#N/A,FALSE,"Segment Overview";"Page2",#N/A,FALSE,"Segment Overview";"Page3",#N/A,FALSE,"Summary";"Page4",#N/A,FALSE,"Summary";"Page5",#N/A,FALSE,"US Pubs Rev";"Page6",#N/A,FALSE,"US Pubs Rev";"Page7",#N/A,FALSE,"US Pubs EBITDA";"Page8",#N/A,FALSE,"US Pubs EBITDA"}</definedName>
    <definedName name="wrn.summaries." localSheetId="15">{#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5">{#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N/A,#N/A,FALSE,"Summary"}</definedName>
    <definedName name="wrn.Summary." localSheetId="11" hidden="1">{#N/A,#N/A,FALSE,"Summary"}</definedName>
    <definedName name="wrn.Summary." localSheetId="15" hidden="1">{#N/A,#N/A,FALSE,"Summary"}</definedName>
    <definedName name="wrn.Summary." localSheetId="16" hidden="1">{#N/A,#N/A,FALSE,"Summary"}</definedName>
    <definedName name="wrn.Summary." localSheetId="3" hidden="1">{#N/A,#N/A,FALSE,"Summary"}</definedName>
    <definedName name="wrn.Summary." localSheetId="4" hidden="1">{#N/A,#N/A,FALSE,"Summary"}</definedName>
    <definedName name="wrn.Summary." localSheetId="5" hidden="1">{#N/A,#N/A,FALSE,"Summary"}</definedName>
    <definedName name="wrn.Summary." localSheetId="6" hidden="1">{#N/A,#N/A,FALSE,"Summary"}</definedName>
    <definedName name="wrn.Summary." localSheetId="8" hidden="1">{#N/A,#N/A,FALSE,"Summary"}</definedName>
    <definedName name="wrn.Summary." localSheetId="0" hidden="1">{#N/A,#N/A,FALSE,"Summary"}</definedName>
    <definedName name="wrn.Summary." hidden="1">{#N/A,#N/A,FALSE,"Summary"}</definedName>
    <definedName name="wrn.summary._.schedules." localSheetId="15">{"summary1",#N/A,FALSE,"Summary of Values";"summary2",#N/A,FALSE,"Summary of Values"}</definedName>
    <definedName name="wrn.summary._.schedules." localSheetId="5">{"summary1",#N/A,FALSE,"Summary of Values";"summary2",#N/A,FALSE,"Summary of Values"}</definedName>
    <definedName name="wrn.summary._.schedules.">{"summary1",#N/A,FALSE,"Summary of Values";"summary2",#N/A,FALSE,"Summary of Values"}</definedName>
    <definedName name="wrn.Summary._.with._.short._.outputs." localSheetId="15">{#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localSheetId="5">{#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N/A,#N/A,FALSE,"Cover";"Short outputs",#N/A,FALSE,"Outputs";#N/A,#N/A,FALSE,"Control (In)";"tesco summary",#N/A,FALSE,"Tesco";"Outputs and Co summaries",#N/A,FALSE,"Sainsbury";"Outputs and Co Summaries",#N/A,FALSE,"Carrefour";"Outputs and Co summaries",#N/A,FALSE,"Co D";"Outputs and Co summaries",#N/A,FALSE,"Co E"}</definedName>
    <definedName name="wrn.SUPP." localSheetId="15">{#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5">{#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TARGET._.DCF." localSheetId="15">{"targetdcf",#N/A,FALSE,"Merger consequences";"TARGETASSU",#N/A,FALSE,"Merger consequences";"TERMINAL VALUE",#N/A,FALSE,"Merger consequences"}</definedName>
    <definedName name="wrn.TARGET._.DCF." localSheetId="5">{"targetdcf",#N/A,FALSE,"Merger consequences";"TARGETASSU",#N/A,FALSE,"Merger consequences";"TERMINAL VALUE",#N/A,FALSE,"Merger consequences"}</definedName>
    <definedName name="wrn.TARGET._.DCF.">{"targetdcf",#N/A,FALSE,"Merger consequences";"TARGETASSU",#N/A,FALSE,"Merger consequences";"TERMINAL VALUE",#N/A,FALSE,"Merger consequences"}</definedName>
    <definedName name="wrn.TDS._.CERTIFICATE." localSheetId="15">{#N/A,#N/A,TRUE,"TDSCERTIFICATE"}</definedName>
    <definedName name="wrn.TDS._.CERTIFICATE." localSheetId="5">{#N/A,#N/A,TRUE,"TDSCERTIFICATE"}</definedName>
    <definedName name="wrn.TDS._.CERTIFICATE.">{#N/A,#N/A,TRUE,"TDSCERTIFICATE"}</definedName>
    <definedName name="wrn.technology." localSheetId="15">{"developed valuation",#N/A,FALSE,"Valuation Analysis";"developed income statement",#N/A,FALSE,"Abbreviated Income Statement";"inprocess valuation",#N/A,FALSE,"Valuation Analysis";"inprocess income statement",#N/A,FALSE,"Abbreviated Income Statement"}</definedName>
    <definedName name="wrn.technology." localSheetId="5">{"developed valuation",#N/A,FALSE,"Valuation Analysis";"developed income statement",#N/A,FALSE,"Abbreviated Income Statement";"inprocess valuation",#N/A,FALSE,"Valuation Analysis";"inprocess income statement",#N/A,FALSE,"Abbreviated Income Statement"}</definedName>
    <definedName name="wrn.technology.">{"developed valuation",#N/A,FALSE,"Valuation Analysis";"developed income statement",#N/A,FALSE,"Abbreviated Income Statement";"inprocess valuation",#N/A,FALSE,"Valuation Analysis";"inprocess income statement",#N/A,FALSE,"Abbreviated Income Statement"}</definedName>
    <definedName name="wrn.TEMP999" localSheetId="15">{#N/A,#N/A,FALSE,"F-1";#N/A,#N/A,FALSE,"H-1";#N/A,#N/A,FALSE,"J-1";#N/A,#N/A,FALSE,"K-1";#N/A,#N/A,FALSE,"Q-A-1";#N/A,#N/A,FALSE,"S-1";#N/A,#N/A,FALSE,"T-1";#N/A,#N/A,FALSE,"T-2";#N/A,#N/A,FALSE,"t-3";#N/A,#N/A,FALSE,"ETB"}</definedName>
    <definedName name="wrn.TEMP999" localSheetId="5">{#N/A,#N/A,FALSE,"F-1";#N/A,#N/A,FALSE,"H-1";#N/A,#N/A,FALSE,"J-1";#N/A,#N/A,FALSE,"K-1";#N/A,#N/A,FALSE,"Q-A-1";#N/A,#N/A,FALSE,"S-1";#N/A,#N/A,FALSE,"T-1";#N/A,#N/A,FALSE,"T-2";#N/A,#N/A,FALSE,"t-3";#N/A,#N/A,FALSE,"ETB"}</definedName>
    <definedName name="wrn.TEMP999">{#N/A,#N/A,FALSE,"F-1";#N/A,#N/A,FALSE,"H-1";#N/A,#N/A,FALSE,"J-1";#N/A,#N/A,FALSE,"K-1";#N/A,#N/A,FALSE,"Q-A-1";#N/A,#N/A,FALSE,"S-1";#N/A,#N/A,FALSE,"T-1";#N/A,#N/A,FALSE,"T-2";#N/A,#N/A,FALSE,"t-3";#N/A,#N/A,FALSE,"ETB"}</definedName>
    <definedName name="wrn.test." localSheetId="15">{"test2",#N/A,TRUE,"Prices"}</definedName>
    <definedName name="wrn.test." localSheetId="5">{"test2",#N/A,TRUE,"Prices"}</definedName>
    <definedName name="wrn.test.">{"test2",#N/A,TRUE,"Prices"}</definedName>
    <definedName name="wrn.test1." localSheetId="15">{"Income Statement",#N/A,FALSE,"CFMODEL";"Balance Sheet",#N/A,FALSE,"CFMODEL"}</definedName>
    <definedName name="wrn.test1." localSheetId="5">{"Income Statement",#N/A,FALSE,"CFMODEL";"Balance Sheet",#N/A,FALSE,"CFMODEL"}</definedName>
    <definedName name="wrn.test1.">{"Income Statement",#N/A,FALSE,"CFMODEL";"Balance Sheet",#N/A,FALSE,"CFMODEL"}</definedName>
    <definedName name="wrn.test2." localSheetId="15">{"SourcesUses",#N/A,TRUE,"CFMODEL";"TransOverview",#N/A,TRUE,"CFMODEL"}</definedName>
    <definedName name="wrn.test2." localSheetId="5">{"SourcesUses",#N/A,TRUE,"CFMODEL";"TransOverview",#N/A,TRUE,"CFMODEL"}</definedName>
    <definedName name="wrn.test2.">{"SourcesUses",#N/A,TRUE,"CFMODEL";"TransOverview",#N/A,TRUE,"CFMODEL"}</definedName>
    <definedName name="wrn.test3." localSheetId="15">{"SourcesUses",#N/A,TRUE,#N/A;"TransOverview",#N/A,TRUE,"CFMODEL"}</definedName>
    <definedName name="wrn.test3." localSheetId="5">{"SourcesUses",#N/A,TRUE,#N/A;"TransOverview",#N/A,TRUE,"CFMODEL"}</definedName>
    <definedName name="wrn.test3.">{"SourcesUses",#N/A,TRUE,#N/A;"TransOverview",#N/A,TRUE,"CFMODEL"}</definedName>
    <definedName name="wrn.test4." localSheetId="15">{"SourcesUses",#N/A,TRUE,"FundsFlow";"TransOverview",#N/A,TRUE,"FundsFlow"}</definedName>
    <definedName name="wrn.test4." localSheetId="5">{"SourcesUses",#N/A,TRUE,"FundsFlow";"TransOverview",#N/A,TRUE,"FundsFlow"}</definedName>
    <definedName name="wrn.test4.">{"SourcesUses",#N/A,TRUE,"FundsFlow";"TransOverview",#N/A,TRUE,"FundsFlow"}</definedName>
    <definedName name="wrn.Textron." localSheetId="15">{#N/A,#N/A,FALSE,"IS";#N/A,#N/A,FALSE,"SG";#N/A,#N/A,FALSE,"FF";#N/A,#N/A,FALSE,"BS";#N/A,#N/A,FALSE,"DCF";#N/A,#N/A,FALSE,"EVA";#N/A,#N/A,FALSE,"Air";#N/A,#N/A,FALSE,"Car";#N/A,#N/A,FALSE,"Ind";#N/A,#N/A,FALSE,"Sys";#N/A,#N/A,FALSE,"Fin";#N/A,#N/A,FALSE,"Ces";#N/A,#N/A,FALSE,"Bell"}</definedName>
    <definedName name="wrn.Textron." localSheetId="5">{#N/A,#N/A,FALSE,"IS";#N/A,#N/A,FALSE,"SG";#N/A,#N/A,FALSE,"FF";#N/A,#N/A,FALSE,"BS";#N/A,#N/A,FALSE,"DCF";#N/A,#N/A,FALSE,"EVA";#N/A,#N/A,FALSE,"Air";#N/A,#N/A,FALSE,"Car";#N/A,#N/A,FALSE,"Ind";#N/A,#N/A,FALSE,"Sys";#N/A,#N/A,FALSE,"Fin";#N/A,#N/A,FALSE,"Ces";#N/A,#N/A,FALSE,"Bell"}</definedName>
    <definedName name="wrn.Textron.">{#N/A,#N/A,FALSE,"IS";#N/A,#N/A,FALSE,"SG";#N/A,#N/A,FALSE,"FF";#N/A,#N/A,FALSE,"BS";#N/A,#N/A,FALSE,"DCF";#N/A,#N/A,FALSE,"EVA";#N/A,#N/A,FALSE,"Air";#N/A,#N/A,FALSE,"Car";#N/A,#N/A,FALSE,"Ind";#N/A,#N/A,FALSE,"Sys";#N/A,#N/A,FALSE,"Fin";#N/A,#N/A,FALSE,"Ces";#N/A,#N/A,FALSE,"Bell"}</definedName>
    <definedName name="wrn.three" localSheetId="15">{"EVA",#N/A,FALSE,"EVA";"WACC",#N/A,FALSE,"WACC"}</definedName>
    <definedName name="wrn.three" localSheetId="5">{"EVA",#N/A,FALSE,"EVA";"WACC",#N/A,FALSE,"WACC"}</definedName>
    <definedName name="wrn.three">{"EVA",#N/A,FALSE,"EVA";"WACC",#N/A,FALSE,"WACC"}</definedName>
    <definedName name="wrn.todo." localSheetId="15">{#N/A,#N/A,FALSE,"Hip.Bas";#N/A,#N/A,FALSE,"ventas";#N/A,#N/A,FALSE,"ingre-Año";#N/A,#N/A,FALSE,"ventas-Año";#N/A,#N/A,FALSE,"Costepro";#N/A,#N/A,FALSE,"inversion";#N/A,#N/A,FALSE,"personal";#N/A,#N/A,FALSE,"Gastos-V";#N/A,#N/A,FALSE,"Circulante";#N/A,#N/A,FALSE,"CONSOLI";#N/A,#N/A,FALSE,"Es-Fin";#N/A,#N/A,FALSE,"Margen-P"}</definedName>
    <definedName name="wrn.todo." localSheetId="5">{#N/A,#N/A,FALSE,"Hip.Bas";#N/A,#N/A,FALSE,"ventas";#N/A,#N/A,FALSE,"ingre-Año";#N/A,#N/A,FALSE,"ventas-Año";#N/A,#N/A,FALSE,"Costepro";#N/A,#N/A,FALSE,"inversion";#N/A,#N/A,FALSE,"personal";#N/A,#N/A,FALSE,"Gastos-V";#N/A,#N/A,FALSE,"Circulante";#N/A,#N/A,FALSE,"CONSOLI";#N/A,#N/A,FALSE,"Es-Fin";#N/A,#N/A,FALSE,"Margen-P"}</definedName>
    <definedName name="wrn.todo.">{#N/A,#N/A,FALSE,"Hip.Bas";#N/A,#N/A,FALSE,"ventas";#N/A,#N/A,FALSE,"ingre-Año";#N/A,#N/A,FALSE,"ventas-Año";#N/A,#N/A,FALSE,"Costepro";#N/A,#N/A,FALSE,"inversion";#N/A,#N/A,FALSE,"personal";#N/A,#N/A,FALSE,"Gastos-V";#N/A,#N/A,FALSE,"Circulante";#N/A,#N/A,FALSE,"CONSOLI";#N/A,#N/A,FALSE,"Es-Fin";#N/A,#N/A,FALSE,"Margen-P"}</definedName>
    <definedName name="wrn.Total._.Business." localSheetId="15">{#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5">{#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15">{#N/A,#N/A,FALSE,"Sales Graph";#N/A,#N/A,FALSE,"BUC Graph";#N/A,#N/A,FALSE,"P&amp;L - YTD"}</definedName>
    <definedName name="wrn.Total._.Market._.Report." localSheetId="5">{#N/A,#N/A,FALSE,"Sales Graph";#N/A,#N/A,FALSE,"BUC Graph";#N/A,#N/A,FALSE,"P&amp;L - YTD"}</definedName>
    <definedName name="wrn.Total._.Market._.Report.">{#N/A,#N/A,FALSE,"Sales Graph";#N/A,#N/A,FALSE,"BUC Graph";#N/A,#N/A,FALSE,"P&amp;L - YTD"}</definedName>
    <definedName name="wrn.Tout._.Sauf._.BG." localSheetId="15">{#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WNSHIP." localSheetId="15">{#N/A,#N/A,FALSE,"TOWNSHIP"}</definedName>
    <definedName name="wrn.TOWNSHIP." localSheetId="5">{#N/A,#N/A,FALSE,"TOWNSHIP"}</definedName>
    <definedName name="wrn.TOWNSHIP.">{#N/A,#N/A,FALSE,"TOWNSHIP"}</definedName>
    <definedName name="wrn.trademark._.and._.trade._.name." localSheetId="15">{"trademark1",#N/A,FALSE,"Trademark(s) and Trade Name(s)"}</definedName>
    <definedName name="wrn.trademark._.and._.trade._.name." localSheetId="5">{"trademark1",#N/A,FALSE,"Trademark(s) and Trade Name(s)"}</definedName>
    <definedName name="wrn.trademark._.and._.trade._.name.">{"trademark1",#N/A,FALSE,"Trademark(s) and Trade Name(s)"}</definedName>
    <definedName name="wrn.Typhoon." localSheetId="15">{"Agg Output",#N/A,FALSE,"Operational Drivers Output";"NW Output",#N/A,FALSE,"Operational Drivers Output";"South Output",#N/A,FALSE,"Operational Drivers Output";"Central Output",#N/A,FALSE,"Operational Drivers Output"}</definedName>
    <definedName name="wrn.Typhoon." localSheetId="5">{"Agg Output",#N/A,FALSE,"Operational Drivers Output";"NW Output",#N/A,FALSE,"Operational Drivers Output";"South Output",#N/A,FALSE,"Operational Drivers Output";"Central Output",#N/A,FALSE,"Operational Drivers Output"}</definedName>
    <definedName name="wrn.Typhoon.">{"Agg Output",#N/A,FALSE,"Operational Drivers Output";"NW Output",#N/A,FALSE,"Operational Drivers Output";"South Output",#N/A,FALSE,"Operational Drivers Output";"Central Output",#N/A,FALSE,"Operational Drivers Output"}</definedName>
    <definedName name="wrn.upstairs." localSheetId="15">{"histincome",#N/A,FALSE,"hyfins";"closing balance",#N/A,FALSE,"hyfins"}</definedName>
    <definedName name="wrn.upstairs." localSheetId="5">{"histincome",#N/A,FALSE,"hyfins";"closing balance",#N/A,FALSE,"hyfins"}</definedName>
    <definedName name="wrn.upstairs.">{"histincome",#N/A,FALSE,"hyfins";"closing balance",#N/A,FALSE,"hyfins"}</definedName>
    <definedName name="wrn.UTL._.Position." localSheetId="15">{"UTL effect",#N/A,FALSE,"Sensitivity"}</definedName>
    <definedName name="wrn.UTL._.Position." localSheetId="5">{"UTL effect",#N/A,FALSE,"Sensitivity"}</definedName>
    <definedName name="wrn.UTL._.Position.">{"UTL effect",#N/A,FALSE,"Sensitivity"}</definedName>
    <definedName name="wrn.VALUATION." localSheetId="15">{#N/A,#N/A,FALSE,"Valuation Assumptions";#N/A,#N/A,FALSE,"Summary";#N/A,#N/A,FALSE,"DCF";#N/A,#N/A,FALSE,"Valuation";#N/A,#N/A,FALSE,"WACC";#N/A,#N/A,FALSE,"UBVH";#N/A,#N/A,FALSE,"Free Cash Flow"}</definedName>
    <definedName name="wrn.VALUATION." localSheetId="5">{#N/A,#N/A,FALSE,"Valuation Assumptions";#N/A,#N/A,FALSE,"Summary";#N/A,#N/A,FALSE,"DCF";#N/A,#N/A,FALSE,"Valuation";#N/A,#N/A,FALSE,"WACC";#N/A,#N/A,FALSE,"UBVH";#N/A,#N/A,FALSE,"Free Cash Flow"}</definedName>
    <definedName name="wrn.VALUATION.">{#N/A,#N/A,FALSE,"Valuation Assumptions";#N/A,#N/A,FALSE,"Summary";#N/A,#N/A,FALSE,"DCF";#N/A,#N/A,FALSE,"Valuation";#N/A,#N/A,FALSE,"WACC";#N/A,#N/A,FALSE,"UBVH";#N/A,#N/A,FALSE,"Free Cash Flow"}</definedName>
    <definedName name="wrn.Valuation._.Committee." localSheetId="15">{#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Worksheets." localSheetId="15">{#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5">{#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15">{#N/A,#N/A,FALSE,"Cashflow Analysis";#N/A,#N/A,FALSE,"Sensitivity Analysis";#N/A,#N/A,FALSE,"PV";#N/A,#N/A,FALSE,"Pro Forma"}</definedName>
    <definedName name="wrn.Value." localSheetId="5">{#N/A,#N/A,FALSE,"Cashflow Analysis";#N/A,#N/A,FALSE,"Sensitivity Analysis";#N/A,#N/A,FALSE,"PV";#N/A,#N/A,FALSE,"Pro Forma"}</definedName>
    <definedName name="wrn.Value.">{#N/A,#N/A,FALSE,"Cashflow Analysis";#N/A,#N/A,FALSE,"Sensitivity Analysis";#N/A,#N/A,FALSE,"PV";#N/A,#N/A,FALSE,"Pro Forma"}</definedName>
    <definedName name="wrn.Western._.District._.1997._.Capital._.Budget." localSheetId="15">{#N/A,#N/A,FALSE,"EXP97"}</definedName>
    <definedName name="wrn.Western._.District._.1997._.Capital._.Budget." localSheetId="5">{#N/A,#N/A,FALSE,"EXP97"}</definedName>
    <definedName name="wrn.Western._.District._.1997._.Capital._.Budget.">{#N/A,#N/A,FALSE,"EXP97"}</definedName>
    <definedName name="wrn.work._.paper._.shcedules." localSheetId="15">{"summary1",#N/A,FALSE,"Summary of Values";"summary2",#N/A,FALSE,"Summary of Values";"weighted average returns",#N/A,FALSE,"WACC and WARA";"fixed asset detail",#N/A,FALSE,"Fixed Asset Detail"}</definedName>
    <definedName name="wrn.work._.paper._.shcedules." localSheetId="5">{"summary1",#N/A,FALSE,"Summary of Values";"summary2",#N/A,FALSE,"Summary of Values";"weighted average returns",#N/A,FALSE,"WACC and WARA";"fixed asset detail",#N/A,FALSE,"Fixed Asset Detail"}</definedName>
    <definedName name="wrn.work._.paper._.shcedules.">{"summary1",#N/A,FALSE,"Summary of Values";"summary2",#N/A,FALSE,"Summary of Values";"weighted average returns",#N/A,FALSE,"WACC and WARA";"fixed asset detail",#N/A,FALSE,"Fixed Asset Detail"}</definedName>
    <definedName name="wrn.xrates." localSheetId="15">{#N/A,#N/A,FALSE,"1996";#N/A,#N/A,FALSE,"1995";#N/A,#N/A,FALSE,"1994"}</definedName>
    <definedName name="wrn.xrates." localSheetId="5">{#N/A,#N/A,FALSE,"1996";#N/A,#N/A,FALSE,"1995";#N/A,#N/A,FALSE,"1994"}</definedName>
    <definedName name="wrn.xrates.">{#N/A,#N/A,FALSE,"1996";#N/A,#N/A,FALSE,"1995";#N/A,#N/A,FALSE,"1994"}</definedName>
    <definedName name="wrn.Year1." localSheetId="15">{"Page1",#N/A,FALSE,"Yr 1";"Page2",#N/A,FALSE,"Yr 1";"Page3",#N/A,FALSE,"Yr 1";"Page4",#N/A,FALSE,"Yr 1"}</definedName>
    <definedName name="wrn.Year1." localSheetId="5">{"Page1",#N/A,FALSE,"Yr 1";"Page2",#N/A,FALSE,"Yr 1";"Page3",#N/A,FALSE,"Yr 1";"Page4",#N/A,FALSE,"Yr 1"}</definedName>
    <definedName name="wrn.Year1.">{"Page1",#N/A,FALSE,"Yr 1";"Page2",#N/A,FALSE,"Yr 1";"Page3",#N/A,FALSE,"Yr 1";"Page4",#N/A,FALSE,"Yr 1"}</definedName>
    <definedName name="wrn.Year2." localSheetId="15">{"Page1",#N/A,FALSE,"Yr 2";"Page2",#N/A,FALSE,"Yr 2";"Page3",#N/A,FALSE,"Yr 2";"Page4",#N/A,FALSE,"Yr 2"}</definedName>
    <definedName name="wrn.Year2." localSheetId="5">{"Page1",#N/A,FALSE,"Yr 2";"Page2",#N/A,FALSE,"Yr 2";"Page3",#N/A,FALSE,"Yr 2";"Page4",#N/A,FALSE,"Yr 2"}</definedName>
    <definedName name="wrn.Year2.">{"Page1",#N/A,FALSE,"Yr 2";"Page2",#N/A,FALSE,"Yr 2";"Page3",#N/A,FALSE,"Yr 2";"Page4",#N/A,FALSE,"Yr 2"}</definedName>
    <definedName name="wrn.ｱﾛｰ." localSheetId="1" hidden="1">{"Actual",#N/A,FALSE,"(価格)";"Market",#N/A,FALSE,"(価格)";"Plan",#N/A,FALSE,"(価格)"}</definedName>
    <definedName name="wrn.ｱﾛｰ." localSheetId="11" hidden="1">{"Actual",#N/A,FALSE,"(価格)";"Market",#N/A,FALSE,"(価格)";"Plan",#N/A,FALSE,"(価格)"}</definedName>
    <definedName name="wrn.ｱﾛｰ." localSheetId="15" hidden="1">{"Actual",#N/A,FALSE,"(価格)";"Market",#N/A,FALSE,"(価格)";"Plan",#N/A,FALSE,"(価格)"}</definedName>
    <definedName name="wrn.ｱﾛｰ." localSheetId="16" hidden="1">{"Actual",#N/A,FALSE,"(価格)";"Market",#N/A,FALSE,"(価格)";"Plan",#N/A,FALSE,"(価格)"}</definedName>
    <definedName name="wrn.ｱﾛｰ." localSheetId="3" hidden="1">{"Actual",#N/A,FALSE,"(価格)";"Market",#N/A,FALSE,"(価格)";"Plan",#N/A,FALSE,"(価格)"}</definedName>
    <definedName name="wrn.ｱﾛｰ." localSheetId="4" hidden="1">{"Actual",#N/A,FALSE,"(価格)";"Market",#N/A,FALSE,"(価格)";"Plan",#N/A,FALSE,"(価格)"}</definedName>
    <definedName name="wrn.ｱﾛｰ." localSheetId="5" hidden="1">{"Actual",#N/A,FALSE,"(価格)";"Market",#N/A,FALSE,"(価格)";"Plan",#N/A,FALSE,"(価格)"}</definedName>
    <definedName name="wrn.ｱﾛｰ." localSheetId="6" hidden="1">{"Actual",#N/A,FALSE,"(価格)";"Market",#N/A,FALSE,"(価格)";"Plan",#N/A,FALSE,"(価格)"}</definedName>
    <definedName name="wrn.ｱﾛｰ." localSheetId="8"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1" hidden="1">{"ｹﾝﾄ（M)",#N/A,FALSE,"収支・日割";"ｹﾝﾄ（RD)",#N/A,FALSE,"収支・日割";"ｹﾝﾄ（PMC)",#N/A,FALSE,"収支・日割"}</definedName>
    <definedName name="wrn.ｹﾝﾄ." localSheetId="11" hidden="1">{"ｹﾝﾄ（M)",#N/A,FALSE,"収支・日割";"ｹﾝﾄ（RD)",#N/A,FALSE,"収支・日割";"ｹﾝﾄ（PMC)",#N/A,FALSE,"収支・日割"}</definedName>
    <definedName name="wrn.ｹﾝﾄ." localSheetId="15" hidden="1">{"ｹﾝﾄ（M)",#N/A,FALSE,"収支・日割";"ｹﾝﾄ（RD)",#N/A,FALSE,"収支・日割";"ｹﾝﾄ（PMC)",#N/A,FALSE,"収支・日割"}</definedName>
    <definedName name="wrn.ｹﾝﾄ." localSheetId="16"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localSheetId="5" hidden="1">{"ｹﾝﾄ（M)",#N/A,FALSE,"収支・日割";"ｹﾝﾄ（RD)",#N/A,FALSE,"収支・日割";"ｹﾝﾄ（PMC)",#N/A,FALSE,"収支・日割"}</definedName>
    <definedName name="wrn.ｹﾝﾄ." localSheetId="6" hidden="1">{"ｹﾝﾄ（M)",#N/A,FALSE,"収支・日割";"ｹﾝﾄ（RD)",#N/A,FALSE,"収支・日割";"ｹﾝﾄ（PMC)",#N/A,FALSE,"収支・日割"}</definedName>
    <definedName name="wrn.ｹﾝﾄ." localSheetId="8"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localSheetId="11" hidden="1">{"賃貸事例比較法",#N/A,FALSE,"Sheet2";"賃貸条件",#N/A,FALSE,"Sheet2"}</definedName>
    <definedName name="wrn.テスト." localSheetId="15" hidden="1">{"賃貸事例比較法",#N/A,FALSE,"Sheet2";"賃貸条件",#N/A,FALSE,"Sheet2"}</definedName>
    <definedName name="wrn.テスト." localSheetId="16" hidden="1">{"賃貸事例比較法",#N/A,FALSE,"Sheet2";"賃貸条件",#N/A,FALSE,"Sheet2"}</definedName>
    <definedName name="wrn.テスト." localSheetId="3" hidden="1">{"賃貸事例比較法",#N/A,FALSE,"Sheet2";"賃貸条件",#N/A,FALSE,"Sheet2"}</definedName>
    <definedName name="wrn.テスト." localSheetId="4" hidden="1">{"賃貸事例比較法",#N/A,FALSE,"Sheet2";"賃貸条件",#N/A,FALSE,"Sheet2"}</definedName>
    <definedName name="wrn.テスト." localSheetId="5" hidden="1">{"賃貸事例比較法",#N/A,FALSE,"Sheet2";"賃貸条件",#N/A,FALSE,"Sheet2"}</definedName>
    <definedName name="wrn.テスト." localSheetId="6" hidden="1">{"賃貸事例比較法",#N/A,FALSE,"Sheet2";"賃貸条件",#N/A,FALSE,"Sheet2"}</definedName>
    <definedName name="wrn.テスト." localSheetId="8" hidden="1">{"賃貸事例比較法",#N/A,FALSE,"Sheet2";"賃貸条件",#N/A,FALSE,"Sheet2"}</definedName>
    <definedName name="wrn.テスト." localSheetId="0" hidden="1">{"賃貸事例比較法",#N/A,FALSE,"Sheet2";"賃貸条件",#N/A,FALSE,"Sheet2"}</definedName>
    <definedName name="wrn.テスト." hidden="1">{"賃貸事例比較法",#N/A,FALSE,"Sheet2";"賃貸条件",#N/A,FALSE,"Sheet2"}</definedName>
    <definedName name="wrn.重説." localSheetId="1" hidden="1">{#N/A,#N/A,FALSE,"１";#N/A,#N/A,FALSE,"２";#N/A,#N/A,FALSE,"３";#N/A,#N/A,FALSE,"４"}</definedName>
    <definedName name="wrn.重説." localSheetId="11" hidden="1">{#N/A,#N/A,FALSE,"１";#N/A,#N/A,FALSE,"２";#N/A,#N/A,FALSE,"３";#N/A,#N/A,FALSE,"４"}</definedName>
    <definedName name="wrn.重説." localSheetId="15" hidden="1">{#N/A,#N/A,FALSE,"１";#N/A,#N/A,FALSE,"２";#N/A,#N/A,FALSE,"３";#N/A,#N/A,FALSE,"４"}</definedName>
    <definedName name="wrn.重説." localSheetId="16" hidden="1">{#N/A,#N/A,FALSE,"１";#N/A,#N/A,FALSE,"２";#N/A,#N/A,FALSE,"３";#N/A,#N/A,FALSE,"４"}</definedName>
    <definedName name="wrn.重説." localSheetId="3" hidden="1">{#N/A,#N/A,FALSE,"１";#N/A,#N/A,FALSE,"２";#N/A,#N/A,FALSE,"３";#N/A,#N/A,FALSE,"４"}</definedName>
    <definedName name="wrn.重説." localSheetId="4" hidden="1">{#N/A,#N/A,FALSE,"１";#N/A,#N/A,FALSE,"２";#N/A,#N/A,FALSE,"３";#N/A,#N/A,FALSE,"４"}</definedName>
    <definedName name="wrn.重説." localSheetId="5" hidden="1">{#N/A,#N/A,FALSE,"１";#N/A,#N/A,FALSE,"２";#N/A,#N/A,FALSE,"３";#N/A,#N/A,FALSE,"４"}</definedName>
    <definedName name="wrn.重説." localSheetId="6" hidden="1">{#N/A,#N/A,FALSE,"１";#N/A,#N/A,FALSE,"２";#N/A,#N/A,FALSE,"３";#N/A,#N/A,FALSE,"４"}</definedName>
    <definedName name="wrn.重説." localSheetId="8"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wrn.월말보고서." localSheetId="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1.Bewegungsbilanz" localSheetId="15">{#N/A,#N/A,FALSE,"Mittelherkunft";#N/A,#N/A,FALSE,"Mittelverwendung"}</definedName>
    <definedName name="wrn1.Bewegungsbilanz" localSheetId="5">{#N/A,#N/A,FALSE,"Mittelherkunft";#N/A,#N/A,FALSE,"Mittelverwendung"}</definedName>
    <definedName name="wrn1.Bewegungsbilanz">{#N/A,#N/A,FALSE,"Mittelherkunft";#N/A,#N/A,FALSE,"Mittelverwendung"}</definedName>
    <definedName name="wrn1.repot" localSheetId="15">{#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5">{#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supp." localSheetId="15">{#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5">{#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3.ALL." localSheetId="15">{#N/A,#N/A,FALSE,"DCF";#N/A,#N/A,FALSE,"WACC";#N/A,#N/A,FALSE,"Sales_EBIT";#N/A,#N/A,FALSE,"Capex_Depreciation";#N/A,#N/A,FALSE,"WC";#N/A,#N/A,FALSE,"Interest";#N/A,#N/A,FALSE,"Assumptions"}</definedName>
    <definedName name="wrn3.ALL." localSheetId="5">{#N/A,#N/A,FALSE,"DCF";#N/A,#N/A,FALSE,"WACC";#N/A,#N/A,FALSE,"Sales_EBIT";#N/A,#N/A,FALSE,"Capex_Depreciation";#N/A,#N/A,FALSE,"WC";#N/A,#N/A,FALSE,"Interest";#N/A,#N/A,FALSE,"Assumptions"}</definedName>
    <definedName name="wrn3.ALL.">{#N/A,#N/A,FALSE,"DCF";#N/A,#N/A,FALSE,"WACC";#N/A,#N/A,FALSE,"Sales_EBIT";#N/A,#N/A,FALSE,"Capex_Depreciation";#N/A,#N/A,FALSE,"WC";#N/A,#N/A,FALSE,"Interest";#N/A,#N/A,FALSE,"Assumptions"}</definedName>
    <definedName name="wrna.prod" localSheetId="15">{#N/A,#N/A,FALSE,"1";#N/A,#N/A,FALSE,"2";#N/A,#N/A,FALSE,"16 - 17";#N/A,#N/A,FALSE,"18 - 19";#N/A,#N/A,FALSE,"26";#N/A,#N/A,FALSE,"27";#N/A,#N/A,FALSE,"28"}</definedName>
    <definedName name="wrna.prod" localSheetId="5">{#N/A,#N/A,FALSE,"1";#N/A,#N/A,FALSE,"2";#N/A,#N/A,FALSE,"16 - 17";#N/A,#N/A,FALSE,"18 - 19";#N/A,#N/A,FALSE,"26";#N/A,#N/A,FALSE,"27";#N/A,#N/A,FALSE,"28"}</definedName>
    <definedName name="wrna.prod">{#N/A,#N/A,FALSE,"1";#N/A,#N/A,FALSE,"2";#N/A,#N/A,FALSE,"16 - 17";#N/A,#N/A,FALSE,"18 - 19";#N/A,#N/A,FALSE,"26";#N/A,#N/A,FALSE,"27";#N/A,#N/A,FALSE,"28"}</definedName>
    <definedName name="wrnfy97" localSheetId="15">{#N/A,#N/A,FALSE,"FY97";#N/A,#N/A,FALSE,"FY98";#N/A,#N/A,FALSE,"FY99";#N/A,#N/A,FALSE,"FY00";#N/A,#N/A,FALSE,"FY01"}</definedName>
    <definedName name="wrnfy97" localSheetId="5">{#N/A,#N/A,FALSE,"FY97";#N/A,#N/A,FALSE,"FY98";#N/A,#N/A,FALSE,"FY99";#N/A,#N/A,FALSE,"FY00";#N/A,#N/A,FALSE,"FY01"}</definedName>
    <definedName name="wrnfy97">{#N/A,#N/A,FALSE,"FY97";#N/A,#N/A,FALSE,"FY98";#N/A,#N/A,FALSE,"FY99";#N/A,#N/A,FALSE,"FY00";#N/A,#N/A,FALSE,"FY01"}</definedName>
    <definedName name="WRR" localSheetId="15">{#N/A,#N/A,FALSE,"Pharm";#N/A,#N/A,FALSE,"WWCM"}</definedName>
    <definedName name="WRR" localSheetId="5">{#N/A,#N/A,FALSE,"Pharm";#N/A,#N/A,FALSE,"WWCM"}</definedName>
    <definedName name="WRR">{#N/A,#N/A,FALSE,"Pharm";#N/A,#N/A,FALSE,"WWCM"}</definedName>
    <definedName name="wrrrrr" localSheetId="15">{#N/A,#N/A,FALSE,"REPORT"}</definedName>
    <definedName name="wrrrrr" localSheetId="5">{#N/A,#N/A,FALSE,"REPORT"}</definedName>
    <definedName name="wrrrrr">{#N/A,#N/A,FALSE,"REPORT"}</definedName>
    <definedName name="wrt.budgetb." localSheetId="15">{#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t.budgetb." localSheetId="5">{#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t.budgetb.">{#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wr" localSheetId="1" hidden="1">{"ｹﾝﾄ（M)",#N/A,FALSE,"収支・日割";"ｹﾝﾄ（RD)",#N/A,FALSE,"収支・日割";"ｹﾝﾄ（PMC)",#N/A,FALSE,"収支・日割"}</definedName>
    <definedName name="wrwr" localSheetId="11" hidden="1">{"ｹﾝﾄ（M)",#N/A,FALSE,"収支・日割";"ｹﾝﾄ（RD)",#N/A,FALSE,"収支・日割";"ｹﾝﾄ（PMC)",#N/A,FALSE,"収支・日割"}</definedName>
    <definedName name="wrwr" localSheetId="15" hidden="1">{"ｹﾝﾄ（M)",#N/A,FALSE,"収支・日割";"ｹﾝﾄ（RD)",#N/A,FALSE,"収支・日割";"ｹﾝﾄ（PMC)",#N/A,FALSE,"収支・日割"}</definedName>
    <definedName name="wrwr" localSheetId="16" hidden="1">{"ｹﾝﾄ（M)",#N/A,FALSE,"収支・日割";"ｹﾝﾄ（RD)",#N/A,FALSE,"収支・日割";"ｹﾝﾄ（PMC)",#N/A,FALSE,"収支・日割"}</definedName>
    <definedName name="wrwr" localSheetId="3" hidden="1">{"ｹﾝﾄ（M)",#N/A,FALSE,"収支・日割";"ｹﾝﾄ（RD)",#N/A,FALSE,"収支・日割";"ｹﾝﾄ（PMC)",#N/A,FALSE,"収支・日割"}</definedName>
    <definedName name="wrwr" localSheetId="4" hidden="1">{"ｹﾝﾄ（M)",#N/A,FALSE,"収支・日割";"ｹﾝﾄ（RD)",#N/A,FALSE,"収支・日割";"ｹﾝﾄ（PMC)",#N/A,FALSE,"収支・日割"}</definedName>
    <definedName name="wrwr" localSheetId="5" hidden="1">{"ｹﾝﾄ（M)",#N/A,FALSE,"収支・日割";"ｹﾝﾄ（RD)",#N/A,FALSE,"収支・日割";"ｹﾝﾄ（PMC)",#N/A,FALSE,"収支・日割"}</definedName>
    <definedName name="wrwr" localSheetId="6" hidden="1">{"ｹﾝﾄ（M)",#N/A,FALSE,"収支・日割";"ｹﾝﾄ（RD)",#N/A,FALSE,"収支・日割";"ｹﾝﾄ（PMC)",#N/A,FALSE,"収支・日割"}</definedName>
    <definedName name="wrwr" localSheetId="8" hidden="1">{"ｹﾝﾄ（M)",#N/A,FALSE,"収支・日割";"ｹﾝﾄ（RD)",#N/A,FALSE,"収支・日割";"ｹﾝﾄ（PMC)",#N/A,FALSE,"収支・日割"}</definedName>
    <definedName name="wrwr" localSheetId="0" hidden="1">{"ｹﾝﾄ（M)",#N/A,FALSE,"収支・日割";"ｹﾝﾄ（RD)",#N/A,FALSE,"収支・日割";"ｹﾝﾄ（PMC)",#N/A,FALSE,"収支・日割"}</definedName>
    <definedName name="wrwr" hidden="1">{"ｹﾝﾄ（M)",#N/A,FALSE,"収支・日割";"ｹﾝﾄ（RD)",#N/A,FALSE,"収支・日割";"ｹﾝﾄ（PMC)",#N/A,FALSE,"収支・日割"}</definedName>
    <definedName name="ws">#REF!</definedName>
    <definedName name="wsrjt" localSheetId="15">[43]Occ!#REF!</definedName>
    <definedName name="wsrjt">[44]Occ!#REF!</definedName>
    <definedName name="wt" localSheetId="15">{#N/A,#N/A,FALSE,"FY97";#N/A,#N/A,FALSE,"FY98";#N/A,#N/A,FALSE,"FY99";#N/A,#N/A,FALSE,"FY00";#N/A,#N/A,FALSE,"FY01"}</definedName>
    <definedName name="wt" localSheetId="5">{#N/A,#N/A,FALSE,"FY97";#N/A,#N/A,FALSE,"FY98";#N/A,#N/A,FALSE,"FY99";#N/A,#N/A,FALSE,"FY00";#N/A,#N/A,FALSE,"FY01"}</definedName>
    <definedName name="wt">{#N/A,#N/A,FALSE,"FY97";#N/A,#N/A,FALSE,"FY98";#N/A,#N/A,FALSE,"FY99";#N/A,#N/A,FALSE,"FY00";#N/A,#N/A,FALSE,"FY01"}</definedName>
    <definedName name="wtwertwt" localSheetId="15">{"'August 2000'!$A$1:$J$101"}</definedName>
    <definedName name="wtwertwt" localSheetId="5">{"'August 2000'!$A$1:$J$101"}</definedName>
    <definedName name="wtwertwt">{"'August 2000'!$A$1:$J$101"}</definedName>
    <definedName name="wv" localSheetId="15">{#N/A,#N/A,FALSE,"Pharm";#N/A,#N/A,FALSE,"WWCM"}</definedName>
    <definedName name="wv" localSheetId="5">{#N/A,#N/A,FALSE,"Pharm";#N/A,#N/A,FALSE,"WWCM"}</definedName>
    <definedName name="wv">{#N/A,#N/A,FALSE,"Pharm";#N/A,#N/A,FALSE,"WWCM"}</definedName>
    <definedName name="wvu.A." localSheetId="1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5">{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cash." localSheetId="15">{TRUE,TRUE,-1.25,-15.5,456.75,279.75,FALSE,FALSE,TRUE,TRUE,0,1,18,1,199,6,3,4,TRUE,TRUE,3,TRUE,1,TRUE,100,"Swvu.cash.","ACwvu.cash.",1,FALSE,FALSE,0.511811023622047,0.511811023622047,0.511811023622047,0.511811023622047,1,"","",FALSE,FALSE,FALSE,FALSE,1,#N/A,1,1,#DIV/0!,FALSE,"Rwvu.cash.",#N/A,FALSE,FALSE}</definedName>
    <definedName name="wvu.cash." localSheetId="5">{TRUE,TRUE,-1.25,-15.5,456.75,279.75,FALSE,FALSE,TRUE,TRUE,0,1,18,1,199,6,3,4,TRUE,TRUE,3,TRUE,1,TRUE,100,"Swvu.cash.","ACwvu.cash.",1,FALSE,FALSE,0.511811023622047,0.511811023622047,0.511811023622047,0.511811023622047,1,"","",FALSE,FALSE,FALSE,FALSE,1,#N/A,1,1,#DIV/0!,FALSE,"Rwvu.cash.",#N/A,FALSE,FALSE}</definedName>
    <definedName name="wvu.cash.">{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5">{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TRUE,TRUE,-1.25,-15.5,604.5,369,FALSE,FALSE,TRUE,TRUE,0,1,83,1,38,4,5,4,TRUE,TRUE,3,TRUE,1,TRUE,75,"Swvu.inputs._.raw._.data.","ACwvu.inputs._.raw._.data.",#N/A,FALSE,FALSE,0.5,0.5,0.5,0.5,2,"&amp;F","&amp;A&amp;RPage &amp;P",FALSE,FALSE,FALSE,FALSE,1,60,#N/A,#N/A,"=R1C61:R53C89","=C1:C5",#N/A,#N/A,FALSE,FALSE,FALSE,1,600,600,FALSE,FALSE,TRUE,TRUE,TRUE}</definedName>
    <definedName name="wvu.profits." localSheetId="15">{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5">{TRUE,TRUE,-1.25,-15.5,456.75,279.75,FALSE,FALSE,TRUE,TRUE,0,1,21,1,127,6,3,4,TRUE,TRUE,3,TRUE,1,TRUE,100,"Swvu.profits.","ACwvu.profits.",1,FALSE,FALSE,0.511811023622047,0.511811023622047,0.511811023622047,0.511811023622047,1,"","",FALSE,FALSE,FALSE,FALSE,1,#N/A,1,1,#DIV/0!,FALSE,"Rwvu.profits.",#N/A,FALSE,FALSE}</definedName>
    <definedName name="wvu.profits.">{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5">{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5">{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5">{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5">{TRUE,TRUE,-1.25,-15.5,456.75,279.75,FALSE,FALSE,TRUE,TRUE,0,1,8,1,4,6,3,4,TRUE,TRUE,3,TRUE,1,TRUE,100,"Swvu.turnover.","ACwvu.turnover.",1,FALSE,FALSE,0.511811023622047,0.511811023622047,0.511811023622047,0.511811023622047,1,"","",FALSE,FALSE,FALSE,FALSE,1,#N/A,1,1,#DIV/0!,FALSE,"Rwvu.turnover.",#N/A,FALSE,FALSE}</definedName>
    <definedName name="wvu.turnover.">{TRUE,TRUE,-1.25,-15.5,456.75,279.75,FALSE,FALSE,TRUE,TRUE,0,1,8,1,4,6,3,4,TRUE,TRUE,3,TRUE,1,TRUE,100,"Swvu.turnover.","ACwvu.turnover.",1,FALSE,FALSE,0.511811023622047,0.511811023622047,0.511811023622047,0.511811023622047,1,"","",FALSE,FALSE,FALSE,FALSE,1,#N/A,1,1,#DIV/0!,FALSE,"Rwvu.turnover.",#N/A,FALSE,FALSE}</definedName>
    <definedName name="ww" localSheetId="15">{#N/A,#N/A,FALSE,"Pharm";#N/A,#N/A,FALSE,"WWCM"}</definedName>
    <definedName name="ww" localSheetId="5">{#N/A,#N/A,FALSE,"Pharm";#N/A,#N/A,FALSE,"WWCM"}</definedName>
    <definedName name="ww">{#N/A,#N/A,FALSE,"Pharm";#N/A,#N/A,FALSE,"WWCM"}</definedName>
    <definedName name="ww.Rele" localSheetId="15">{#N/A,#N/A,FALSE,"Title Page";#N/A,#N/A,FALSE,"Conclusions";#N/A,#N/A,FALSE,"Assum.";#N/A,#N/A,FALSE,"Sun  DCF-WC-Dep";#N/A,#N/A,FALSE,"MarketValue";#N/A,#N/A,FALSE,"BalSheet";#N/A,#N/A,FALSE,"WACC";#N/A,#N/A,FALSE,"PC+ Info.";#N/A,#N/A,FALSE,"PC+Info_2"}</definedName>
    <definedName name="ww.Rele" localSheetId="5">{#N/A,#N/A,FALSE,"Title Page";#N/A,#N/A,FALSE,"Conclusions";#N/A,#N/A,FALSE,"Assum.";#N/A,#N/A,FALSE,"Sun  DCF-WC-Dep";#N/A,#N/A,FALSE,"MarketValue";#N/A,#N/A,FALSE,"BalSheet";#N/A,#N/A,FALSE,"WACC";#N/A,#N/A,FALSE,"PC+ Info.";#N/A,#N/A,FALSE,"PC+Info_2"}</definedName>
    <definedName name="ww.Rele">{#N/A,#N/A,FALSE,"Title Page";#N/A,#N/A,FALSE,"Conclusions";#N/A,#N/A,FALSE,"Assum.";#N/A,#N/A,FALSE,"Sun  DCF-WC-Dep";#N/A,#N/A,FALSE,"MarketValue";#N/A,#N/A,FALSE,"BalSheet";#N/A,#N/A,FALSE,"WACC";#N/A,#N/A,FALSE,"PC+ Info.";#N/A,#N/A,FALSE,"PC+Info_2"}</definedName>
    <definedName name="wwc" localSheetId="15">{#N/A,#N/A,FALSE,"Aging Summary";#N/A,#N/A,FALSE,"Ratio Analysis";#N/A,#N/A,FALSE,"Test 120 Day Accts";#N/A,#N/A,FALSE,"Tickmarks"}</definedName>
    <definedName name="wwc" localSheetId="5">{#N/A,#N/A,FALSE,"Aging Summary";#N/A,#N/A,FALSE,"Ratio Analysis";#N/A,#N/A,FALSE,"Test 120 Day Accts";#N/A,#N/A,FALSE,"Tickmarks"}</definedName>
    <definedName name="wwc">{#N/A,#N/A,FALSE,"Aging Summary";#N/A,#N/A,FALSE,"Ratio Analysis";#N/A,#N/A,FALSE,"Test 120 Day Accts";#N/A,#N/A,FALSE,"Tickmarks"}</definedName>
    <definedName name="www" localSheetId="15">{"quarterly",#N/A,FALSE,"Income Statement New CPB";"annual",#N/A,FALSE,"Income Statement New CPB";"cash flow",#N/A,FALSE,"Cash Flow";"balance",#N/A,FALSE,"Balance Sheet";"seg",#N/A,FALSE,"New Segment Breakout"}</definedName>
    <definedName name="www" localSheetId="5">{"quarterly",#N/A,FALSE,"Income Statement New CPB";"annual",#N/A,FALSE,"Income Statement New CPB";"cash flow",#N/A,FALSE,"Cash Flow";"balance",#N/A,FALSE,"Balance Sheet";"seg",#N/A,FALSE,"New Segment Breakout"}</definedName>
    <definedName name="www">{"quarterly",#N/A,FALSE,"Income Statement New CPB";"annual",#N/A,FALSE,"Income Statement New CPB";"cash flow",#N/A,FALSE,"Cash Flow";"balance",#N/A,FALSE,"Balance Sheet";"seg",#N/A,FALSE,"New Segment Breakout"}</definedName>
    <definedName name="wwwwwwwwww" localSheetId="15">{#N/A,#N/A,TRUE,"A-site";#N/A,#N/A,TRUE,"B-Buildings";#N/A,#N/A,TRUE,"c-out-of-fence";#N/A,#N/A,TRUE,"d-proj.infr.";#N/A,#N/A,TRUE,"e- land"}</definedName>
    <definedName name="wwwwwwwwww" localSheetId="5">{#N/A,#N/A,TRUE,"A-site";#N/A,#N/A,TRUE,"B-Buildings";#N/A,#N/A,TRUE,"c-out-of-fence";#N/A,#N/A,TRUE,"d-proj.infr.";#N/A,#N/A,TRUE,"e- land"}</definedName>
    <definedName name="wwwwwwwwww">{#N/A,#N/A,TRUE,"A-site";#N/A,#N/A,TRUE,"B-Buildings";#N/A,#N/A,TRUE,"c-out-of-fence";#N/A,#N/A,TRUE,"d-proj.infr.";#N/A,#N/A,TRUE,"e- land"}</definedName>
    <definedName name="wx" localSheetId="15">{#N/A,#N/A,FALSE,"Pharm";#N/A,#N/A,FALSE,"WWCM"}</definedName>
    <definedName name="wx" localSheetId="5">{#N/A,#N/A,FALSE,"Pharm";#N/A,#N/A,FALSE,"WWCM"}</definedName>
    <definedName name="wx">{#N/A,#N/A,FALSE,"Pharm";#N/A,#N/A,FALSE,"WWCM"}</definedName>
    <definedName name="X" localSheetId="1" hidden="1">{"Page1",#N/A,FALSE,"Segment Overview";"Page2",#N/A,FALSE,"Segment Overview";"Page3",#N/A,FALSE,"Summary";"Page4",#N/A,FALSE,"Summary";"Page5",#N/A,FALSE,"US Pubs Rev";"Page6",#N/A,FALSE,"US Pubs Rev";"Page7",#N/A,FALSE,"US Pubs EBITDA";"Page8",#N/A,FALSE,"US Pubs EBITDA"}</definedName>
    <definedName name="X" localSheetId="11" hidden="1">{"Page1",#N/A,FALSE,"Segment Overview";"Page2",#N/A,FALSE,"Segment Overview";"Page3",#N/A,FALSE,"Summary";"Page4",#N/A,FALSE,"Summary";"Page5",#N/A,FALSE,"US Pubs Rev";"Page6",#N/A,FALSE,"US Pubs Rev";"Page7",#N/A,FALSE,"US Pubs EBITDA";"Page8",#N/A,FALSE,"US Pubs EBITDA"}</definedName>
    <definedName name="X" localSheetId="15" hidden="1">{"Page1",#N/A,FALSE,"Segment Overview";"Page2",#N/A,FALSE,"Segment Overview";"Page3",#N/A,FALSE,"Summary";"Page4",#N/A,FALSE,"Summary";"Page5",#N/A,FALSE,"US Pubs Rev";"Page6",#N/A,FALSE,"US Pubs Rev";"Page7",#N/A,FALSE,"US Pubs EBITDA";"Page8",#N/A,FALSE,"US Pubs EBITDA"}</definedName>
    <definedName name="X" localSheetId="16" hidden="1">{"Page1",#N/A,FALSE,"Segment Overview";"Page2",#N/A,FALSE,"Segment Overview";"Page3",#N/A,FALSE,"Summary";"Page4",#N/A,FALSE,"Summary";"Page5",#N/A,FALSE,"US Pubs Rev";"Page6",#N/A,FALSE,"US Pubs Rev";"Page7",#N/A,FALSE,"US Pubs EBITDA";"Page8",#N/A,FALSE,"US Pubs EBITDA"}</definedName>
    <definedName name="X" localSheetId="3" hidden="1">{"Page1",#N/A,FALSE,"Segment Overview";"Page2",#N/A,FALSE,"Segment Overview";"Page3",#N/A,FALSE,"Summary";"Page4",#N/A,FALSE,"Summary";"Page5",#N/A,FALSE,"US Pubs Rev";"Page6",#N/A,FALSE,"US Pubs Rev";"Page7",#N/A,FALSE,"US Pubs EBITDA";"Page8",#N/A,FALSE,"US Pubs EBITDA"}</definedName>
    <definedName name="X" localSheetId="4" hidden="1">{"Page1",#N/A,FALSE,"Segment Overview";"Page2",#N/A,FALSE,"Segment Overview";"Page3",#N/A,FALSE,"Summary";"Page4",#N/A,FALSE,"Summary";"Page5",#N/A,FALSE,"US Pubs Rev";"Page6",#N/A,FALSE,"US Pubs Rev";"Page7",#N/A,FALSE,"US Pubs EBITDA";"Page8",#N/A,FALSE,"US Pubs EBITDA"}</definedName>
    <definedName name="X" localSheetId="5" hidden="1">{"Page1",#N/A,FALSE,"Segment Overview";"Page2",#N/A,FALSE,"Segment Overview";"Page3",#N/A,FALSE,"Summary";"Page4",#N/A,FALSE,"Summary";"Page5",#N/A,FALSE,"US Pubs Rev";"Page6",#N/A,FALSE,"US Pubs Rev";"Page7",#N/A,FALSE,"US Pubs EBITDA";"Page8",#N/A,FALSE,"US Pubs EBITDA"}</definedName>
    <definedName name="X" localSheetId="6" hidden="1">{"Page1",#N/A,FALSE,"Segment Overview";"Page2",#N/A,FALSE,"Segment Overview";"Page3",#N/A,FALSE,"Summary";"Page4",#N/A,FALSE,"Summary";"Page5",#N/A,FALSE,"US Pubs Rev";"Page6",#N/A,FALSE,"US Pubs Rev";"Page7",#N/A,FALSE,"US Pubs EBITDA";"Page8",#N/A,FALSE,"US Pubs EBITDA"}</definedName>
    <definedName name="X" localSheetId="8" hidden="1">{"Page1",#N/A,FALSE,"Segment Overview";"Page2",#N/A,FALSE,"Segment Overview";"Page3",#N/A,FALSE,"Summary";"Page4",#N/A,FALSE,"Summary";"Page5",#N/A,FALSE,"US Pubs Rev";"Page6",#N/A,FALSE,"US Pubs Rev";"Page7",#N/A,FALSE,"US Pubs EBITDA";"Page8",#N/A,FALSE,"US Pubs EBITDA"}</definedName>
    <definedName name="X" localSheetId="0" hidden="1">{"Page1",#N/A,FALSE,"Segment Overview";"Page2",#N/A,FALSE,"Segment Overview";"Page3",#N/A,FALSE,"Summary";"Page4",#N/A,FALSE,"Summary";"Page5",#N/A,FALSE,"US Pubs Rev";"Page6",#N/A,FALSE,"US Pubs Rev";"Page7",#N/A,FALSE,"US Pubs EBITDA";"Page8",#N/A,FALSE,"US Pubs EBITDA"}</definedName>
    <definedName name="X" hidden="1">{"Page1",#N/A,FALSE,"Segment Overview";"Page2",#N/A,FALSE,"Segment Overview";"Page3",#N/A,FALSE,"Summary";"Page4",#N/A,FALSE,"Summary";"Page5",#N/A,FALSE,"US Pubs Rev";"Page6",#N/A,FALSE,"US Pubs Rev";"Page7",#N/A,FALSE,"US Pubs EBITDA";"Page8",#N/A,FALSE,"US Pubs EBITDA"}</definedName>
    <definedName name="X_1" localSheetId="1" hidden="1">{"Page1",#N/A,FALSE,"Segment Overview";"Page2",#N/A,FALSE,"Segment Overview";"Page3",#N/A,FALSE,"Summary";"Page4",#N/A,FALSE,"Summary";"Page5",#N/A,FALSE,"US Pubs Rev";"Page6",#N/A,FALSE,"US Pubs Rev";"Page7",#N/A,FALSE,"US Pubs EBITDA";"Page8",#N/A,FALSE,"US Pubs EBITDA"}</definedName>
    <definedName name="X_1" localSheetId="11" hidden="1">{"Page1",#N/A,FALSE,"Segment Overview";"Page2",#N/A,FALSE,"Segment Overview";"Page3",#N/A,FALSE,"Summary";"Page4",#N/A,FALSE,"Summary";"Page5",#N/A,FALSE,"US Pubs Rev";"Page6",#N/A,FALSE,"US Pubs Rev";"Page7",#N/A,FALSE,"US Pubs EBITDA";"Page8",#N/A,FALSE,"US Pubs EBITDA"}</definedName>
    <definedName name="X_1" localSheetId="15" hidden="1">{"Page1",#N/A,FALSE,"Segment Overview";"Page2",#N/A,FALSE,"Segment Overview";"Page3",#N/A,FALSE,"Summary";"Page4",#N/A,FALSE,"Summary";"Page5",#N/A,FALSE,"US Pubs Rev";"Page6",#N/A,FALSE,"US Pubs Rev";"Page7",#N/A,FALSE,"US Pubs EBITDA";"Page8",#N/A,FALSE,"US Pubs EBITDA"}</definedName>
    <definedName name="X_1" localSheetId="16" hidden="1">{"Page1",#N/A,FALSE,"Segment Overview";"Page2",#N/A,FALSE,"Segment Overview";"Page3",#N/A,FALSE,"Summary";"Page4",#N/A,FALSE,"Summary";"Page5",#N/A,FALSE,"US Pubs Rev";"Page6",#N/A,FALSE,"US Pubs Rev";"Page7",#N/A,FALSE,"US Pubs EBITDA";"Page8",#N/A,FALSE,"US Pubs EBITDA"}</definedName>
    <definedName name="X_1" localSheetId="3" hidden="1">{"Page1",#N/A,FALSE,"Segment Overview";"Page2",#N/A,FALSE,"Segment Overview";"Page3",#N/A,FALSE,"Summary";"Page4",#N/A,FALSE,"Summary";"Page5",#N/A,FALSE,"US Pubs Rev";"Page6",#N/A,FALSE,"US Pubs Rev";"Page7",#N/A,FALSE,"US Pubs EBITDA";"Page8",#N/A,FALSE,"US Pubs EBITDA"}</definedName>
    <definedName name="X_1" localSheetId="4" hidden="1">{"Page1",#N/A,FALSE,"Segment Overview";"Page2",#N/A,FALSE,"Segment Overview";"Page3",#N/A,FALSE,"Summary";"Page4",#N/A,FALSE,"Summary";"Page5",#N/A,FALSE,"US Pubs Rev";"Page6",#N/A,FALSE,"US Pubs Rev";"Page7",#N/A,FALSE,"US Pubs EBITDA";"Page8",#N/A,FALSE,"US Pubs EBITDA"}</definedName>
    <definedName name="X_1" localSheetId="5" hidden="1">{"Page1",#N/A,FALSE,"Segment Overview";"Page2",#N/A,FALSE,"Segment Overview";"Page3",#N/A,FALSE,"Summary";"Page4",#N/A,FALSE,"Summary";"Page5",#N/A,FALSE,"US Pubs Rev";"Page6",#N/A,FALSE,"US Pubs Rev";"Page7",#N/A,FALSE,"US Pubs EBITDA";"Page8",#N/A,FALSE,"US Pubs EBITDA"}</definedName>
    <definedName name="X_1" localSheetId="6" hidden="1">{"Page1",#N/A,FALSE,"Segment Overview";"Page2",#N/A,FALSE,"Segment Overview";"Page3",#N/A,FALSE,"Summary";"Page4",#N/A,FALSE,"Summary";"Page5",#N/A,FALSE,"US Pubs Rev";"Page6",#N/A,FALSE,"US Pubs Rev";"Page7",#N/A,FALSE,"US Pubs EBITDA";"Page8",#N/A,FALSE,"US Pubs EBITDA"}</definedName>
    <definedName name="X_1" localSheetId="8" hidden="1">{"Page1",#N/A,FALSE,"Segment Overview";"Page2",#N/A,FALSE,"Segment Overview";"Page3",#N/A,FALSE,"Summary";"Page4",#N/A,FALSE,"Summary";"Page5",#N/A,FALSE,"US Pubs Rev";"Page6",#N/A,FALSE,"US Pubs Rev";"Page7",#N/A,FALSE,"US Pubs EBITDA";"Page8",#N/A,FALSE,"US Pubs EBITDA"}</definedName>
    <definedName name="X_1" localSheetId="0" hidden="1">{"Page1",#N/A,FALSE,"Segment Overview";"Page2",#N/A,FALSE,"Segment Overview";"Page3",#N/A,FALSE,"Summary";"Page4",#N/A,FALSE,"Summary";"Page5",#N/A,FALSE,"US Pubs Rev";"Page6",#N/A,FALSE,"US Pubs Rev";"Page7",#N/A,FALSE,"US Pubs EBITDA";"Page8",#N/A,FALSE,"US Pubs EBITDA"}</definedName>
    <definedName name="X_1" hidden="1">{"Page1",#N/A,FALSE,"Segment Overview";"Page2",#N/A,FALSE,"Segment Overview";"Page3",#N/A,FALSE,"Summary";"Page4",#N/A,FALSE,"Summary";"Page5",#N/A,FALSE,"US Pubs Rev";"Page6",#N/A,FALSE,"US Pubs Rev";"Page7",#N/A,FALSE,"US Pubs EBITDA";"Page8",#N/A,FALSE,"US Pubs EBITDA"}</definedName>
    <definedName name="xc" localSheetId="15">{"'ID(2)'!$E$1:$N$4"}</definedName>
    <definedName name="xc" localSheetId="5">{"'ID(2)'!$E$1:$N$4"}</definedName>
    <definedName name="xc">{"'ID(2)'!$E$1:$N$4"}</definedName>
    <definedName name="xcft" localSheetId="15">{#N/A,#N/A,FALSE,"PGW"}</definedName>
    <definedName name="xcft" localSheetId="5">{#N/A,#N/A,FALSE,"PGW"}</definedName>
    <definedName name="xcft">{#N/A,#N/A,FALSE,"PGW"}</definedName>
    <definedName name="xcv" localSheetId="15">{#N/A,#N/A,FALSE,"Pharm";#N/A,#N/A,FALSE,"WWCM"}</definedName>
    <definedName name="xcv" localSheetId="5">{#N/A,#N/A,FALSE,"Pharm";#N/A,#N/A,FALSE,"WWCM"}</definedName>
    <definedName name="xcv">{#N/A,#N/A,FALSE,"Pharm";#N/A,#N/A,FALSE,"WWCM"}</definedName>
    <definedName name="xcvg" localSheetId="15">{#N/A,#N/A,FALSE,"SUMMARY";#N/A,#N/A,FALSE,"SUMMARY"}</definedName>
    <definedName name="xcvg" localSheetId="5">{#N/A,#N/A,FALSE,"SUMMARY";#N/A,#N/A,FALSE,"SUMMARY"}</definedName>
    <definedName name="xcvg">{#N/A,#N/A,FALSE,"SUMMARY";#N/A,#N/A,FALSE,"SUMMARY"}</definedName>
    <definedName name="xdft" localSheetId="15">{#N/A,#N/A,FALSE,"ISBL"}</definedName>
    <definedName name="xdft" localSheetId="5">{#N/A,#N/A,FALSE,"ISBL"}</definedName>
    <definedName name="xdft">{#N/A,#N/A,FALSE,"ISBL"}</definedName>
    <definedName name="xdrt" localSheetId="15">{#N/A,#N/A,FALSE,"Aging Summary";#N/A,#N/A,FALSE,"Ratio Analysis";#N/A,#N/A,FALSE,"Test 120 Day Accts";#N/A,#N/A,FALSE,"Tickmarks"}</definedName>
    <definedName name="xdrt" localSheetId="5">{#N/A,#N/A,FALSE,"Aging Summary";#N/A,#N/A,FALSE,"Ratio Analysis";#N/A,#N/A,FALSE,"Test 120 Day Accts";#N/A,#N/A,FALSE,"Tickmarks"}</definedName>
    <definedName name="xdrt">{#N/A,#N/A,FALSE,"Aging Summary";#N/A,#N/A,FALSE,"Ratio Analysis";#N/A,#N/A,FALSE,"Test 120 Day Accts";#N/A,#N/A,FALSE,"Tickmarks"}</definedName>
    <definedName name="XFDG" localSheetId="15">{TRUE,TRUE,-1.25,-15.5,456.75,279.75,FALSE,FALSE,TRUE,TRUE,0,1,18,1,199,6,3,4,TRUE,TRUE,3,TRUE,1,TRUE,100,"Swvu.cash.","ACwvu.cash.",1,FALSE,FALSE,0.511811023622047,0.511811023622047,0.511811023622047,0.511811023622047,1,"","",FALSE,FALSE,FALSE,FALSE,1,#N/A,1,1,#DIV/0!,FALSE,"Rwvu.cash.",#N/A,FALSE,FALSE}</definedName>
    <definedName name="XFDG" localSheetId="5">{TRUE,TRUE,-1.25,-15.5,456.75,279.75,FALSE,FALSE,TRUE,TRUE,0,1,18,1,199,6,3,4,TRUE,TRUE,3,TRUE,1,TRUE,100,"Swvu.cash.","ACwvu.cash.",1,FALSE,FALSE,0.511811023622047,0.511811023622047,0.511811023622047,0.511811023622047,1,"","",FALSE,FALSE,FALSE,FALSE,1,#N/A,1,1,#DIV/0!,FALSE,"Rwvu.cash.",#N/A,FALSE,FALSE}</definedName>
    <definedName name="XFDG">{TRUE,TRUE,-1.25,-15.5,456.75,279.75,FALSE,FALSE,TRUE,TRUE,0,1,18,1,199,6,3,4,TRUE,TRUE,3,TRUE,1,TRUE,100,"Swvu.cash.","ACwvu.cash.",1,FALSE,FALSE,0.511811023622047,0.511811023622047,0.511811023622047,0.511811023622047,1,"","",FALSE,FALSE,FALSE,FALSE,1,#N/A,1,1,#DIV/0!,FALSE,"Rwvu.cash.",#N/A,FALSE,FALSE}</definedName>
    <definedName name="XREF_COLUMN_1" localSheetId="15" hidden="1">#REF!</definedName>
    <definedName name="XREF_COLUMN_1" localSheetId="3" hidden="1">#REF!</definedName>
    <definedName name="XREF_COLUMN_1" localSheetId="0" hidden="1">#REF!</definedName>
    <definedName name="XREF_COLUMN_1" hidden="1">#REF!</definedName>
    <definedName name="XREF_COLUMN_10" localSheetId="15" hidden="1">#REF!</definedName>
    <definedName name="XREF_COLUMN_10" localSheetId="16" hidden="1">#REF!</definedName>
    <definedName name="XREF_COLUMN_10" localSheetId="3" hidden="1">#REF!</definedName>
    <definedName name="XREF_COLUMN_10" localSheetId="4" hidden="1">#REF!</definedName>
    <definedName name="XREF_COLUMN_10" localSheetId="5" hidden="1">#REF!</definedName>
    <definedName name="XREF_COLUMN_10" localSheetId="6" hidden="1">#REF!</definedName>
    <definedName name="XREF_COLUMN_10" localSheetId="0" hidden="1">#REF!</definedName>
    <definedName name="XREF_COLUMN_10" hidden="1">#REF!</definedName>
    <definedName name="XREF_COLUMN_11" localSheetId="15" hidden="1">#REF!</definedName>
    <definedName name="XREF_COLUMN_11" localSheetId="16"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0" hidden="1">#REF!</definedName>
    <definedName name="XREF_COLUMN_11" hidden="1">#REF!</definedName>
    <definedName name="XREF_COLUMN_12" localSheetId="15" hidden="1">#REF!</definedName>
    <definedName name="XREF_COLUMN_12" localSheetId="16" hidden="1">#REF!</definedName>
    <definedName name="XREF_COLUMN_12" localSheetId="3" hidden="1">#REF!</definedName>
    <definedName name="XREF_COLUMN_12" localSheetId="4" hidden="1">#REF!</definedName>
    <definedName name="XREF_COLUMN_12" localSheetId="5" hidden="1">#REF!</definedName>
    <definedName name="XREF_COLUMN_12" localSheetId="6" hidden="1">#REF!</definedName>
    <definedName name="XREF_COLUMN_12" localSheetId="0" hidden="1">#REF!</definedName>
    <definedName name="XREF_COLUMN_12" hidden="1">#REF!</definedName>
    <definedName name="XREF_COLUMN_13">#REF!</definedName>
    <definedName name="XREF_COLUMN_14" localSheetId="15" hidden="1">[107]検討WP!#REF!</definedName>
    <definedName name="XREF_COLUMN_14" localSheetId="16" hidden="1">[107]検討WP!#REF!</definedName>
    <definedName name="XREF_COLUMN_14" localSheetId="3" hidden="1">#REF!</definedName>
    <definedName name="XREF_COLUMN_14" localSheetId="4" hidden="1">#REF!</definedName>
    <definedName name="XREF_COLUMN_14" localSheetId="5" hidden="1">#REF!</definedName>
    <definedName name="XREF_COLUMN_14" localSheetId="6" hidden="1">#REF!</definedName>
    <definedName name="XREF_COLUMN_14" localSheetId="0" hidden="1">#REF!</definedName>
    <definedName name="XREF_COLUMN_14" hidden="1">#REF!</definedName>
    <definedName name="XREF_COLUMN_15">#REF!</definedName>
    <definedName name="XREF_COLUMN_16">#REF!</definedName>
    <definedName name="XREF_COLUMN_17">#REF!</definedName>
    <definedName name="XREF_COLUMN_18">#REF!</definedName>
    <definedName name="XREF_COLUMN_19">#REF!</definedName>
    <definedName name="XREF_COLUMN_2" localSheetId="1" hidden="1">#REF!</definedName>
    <definedName name="XREF_COLUMN_2" localSheetId="10" hidden="1">#REF!</definedName>
    <definedName name="XREF_COLUMN_2" localSheetId="11" hidden="1">#REF!</definedName>
    <definedName name="XREF_COLUMN_2" localSheetId="12" hidden="1">#REF!</definedName>
    <definedName name="XREF_COLUMN_2" localSheetId="13" hidden="1">#REF!</definedName>
    <definedName name="XREF_COLUMN_2" localSheetId="15" hidden="1">#REF!</definedName>
    <definedName name="XREF_COLUMN_2" localSheetId="16"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0" hidden="1">#REF!</definedName>
    <definedName name="XREF_COLUMN_2" hidden="1">#REF!</definedName>
    <definedName name="XREF_COLUMN_20">#REF!</definedName>
    <definedName name="XREF_COLUMN_21">#REF!</definedName>
    <definedName name="XREF_COLUMN_22">#REF!</definedName>
    <definedName name="XREF_COLUMN_23">#REF!</definedName>
    <definedName name="XREF_COLUMN_24">#REF!</definedName>
    <definedName name="XREF_COLUMN_25">#REF!</definedName>
    <definedName name="XREF_COLUMN_26">#REF!</definedName>
    <definedName name="XREF_COLUMN_27">#REF!</definedName>
    <definedName name="XREF_COLUMN_28">#REF!</definedName>
    <definedName name="XREF_COLUMN_29">#REF!</definedName>
    <definedName name="XREF_COLUMN_3" localSheetId="1" hidden="1">#REF!</definedName>
    <definedName name="XREF_COLUMN_3" localSheetId="10" hidden="1">#REF!</definedName>
    <definedName name="XREF_COLUMN_3" localSheetId="11" hidden="1">#REF!</definedName>
    <definedName name="XREF_COLUMN_3" localSheetId="12" hidden="1">#REF!</definedName>
    <definedName name="XREF_COLUMN_3" localSheetId="13" hidden="1">#REF!</definedName>
    <definedName name="XREF_COLUMN_3" localSheetId="15" hidden="1">'[60]Taxes &amp; Deductions'!#REF!</definedName>
    <definedName name="XREF_COLUMN_3" localSheetId="16" hidden="1">'[60]Taxes &amp; Deductions'!#REF!</definedName>
    <definedName name="XREF_COLUMN_3" localSheetId="2" hidden="1">#REF!</definedName>
    <definedName name="XREF_COLUMN_3" localSheetId="3" hidden="1">#REF!</definedName>
    <definedName name="XREF_COLUMN_3" localSheetId="4" hidden="1">#REF!</definedName>
    <definedName name="XREF_COLUMN_3" localSheetId="5" hidden="1">#REF!</definedName>
    <definedName name="XREF_COLUMN_3" localSheetId="6" hidden="1">#REF!</definedName>
    <definedName name="XREF_COLUMN_3" localSheetId="0" hidden="1">#REF!</definedName>
    <definedName name="XREF_COLUMN_3" hidden="1">#REF!</definedName>
    <definedName name="XREF_COLUMN_30">#REF!</definedName>
    <definedName name="XREF_COLUMN_31">#REF!</definedName>
    <definedName name="XREF_COLUMN_32">#REF!</definedName>
    <definedName name="XREF_COLUMN_33">#REF!</definedName>
    <definedName name="XREF_COLUMN_34">#REF!</definedName>
    <definedName name="XREF_COLUMN_35">#REF!</definedName>
    <definedName name="XREF_COLUMN_36">#REF!</definedName>
    <definedName name="XREF_COLUMN_37">#REF!</definedName>
    <definedName name="XREF_COLUMN_38">#REF!</definedName>
    <definedName name="XREF_COLUMN_39">#REF!</definedName>
    <definedName name="XREF_COLUMN_4" localSheetId="15" hidden="1">#REF!</definedName>
    <definedName name="XREF_COLUMN_4" localSheetId="16" hidden="1">#REF!</definedName>
    <definedName name="XREF_COLUMN_4" localSheetId="3" hidden="1">#REF!</definedName>
    <definedName name="XREF_COLUMN_4" localSheetId="4" hidden="1">#REF!</definedName>
    <definedName name="XREF_COLUMN_4" localSheetId="5" hidden="1">#REF!</definedName>
    <definedName name="XREF_COLUMN_4" localSheetId="6" hidden="1">#REF!</definedName>
    <definedName name="XREF_COLUMN_4" localSheetId="0" hidden="1">#REF!</definedName>
    <definedName name="XREF_COLUMN_4" hidden="1">#REF!</definedName>
    <definedName name="XREF_COLUMN_40">#REF!</definedName>
    <definedName name="XREF_COLUMN_41">#REF!</definedName>
    <definedName name="XREF_COLUMN_42">#REF!</definedName>
    <definedName name="XREF_COLUMN_43">#REF!</definedName>
    <definedName name="XREF_COLUMN_44">#REF!</definedName>
    <definedName name="XREF_COLUMN_45">#REF!</definedName>
    <definedName name="XREF_COLUMN_46">#REF!</definedName>
    <definedName name="XREF_COLUMN_47">#REF!</definedName>
    <definedName name="XREF_COLUMN_48">#REF!</definedName>
    <definedName name="XREF_COLUMN_49">#REF!</definedName>
    <definedName name="XREF_COLUMN_5" localSheetId="15" hidden="1">#REF!</definedName>
    <definedName name="XREF_COLUMN_5" localSheetId="16" hidden="1">#REF!</definedName>
    <definedName name="XREF_COLUMN_5" localSheetId="3" hidden="1">#REF!</definedName>
    <definedName name="XREF_COLUMN_5" localSheetId="4" hidden="1">#REF!</definedName>
    <definedName name="XREF_COLUMN_5" localSheetId="5" hidden="1">#REF!</definedName>
    <definedName name="XREF_COLUMN_5" localSheetId="6" hidden="1">#REF!</definedName>
    <definedName name="XREF_COLUMN_5" localSheetId="0" hidden="1">#REF!</definedName>
    <definedName name="XREF_COLUMN_5" hidden="1">#REF!</definedName>
    <definedName name="XREF_COLUMN_50">#REF!</definedName>
    <definedName name="XREF_COLUMN_51">#REF!</definedName>
    <definedName name="XREF_COLUMN_52">#REF!</definedName>
    <definedName name="XREF_COLUMN_53">#REF!</definedName>
    <definedName name="XREF_COLUMN_54">#REF!</definedName>
    <definedName name="XREF_COLUMN_55">#REF!</definedName>
    <definedName name="XREF_COLUMN_56">#REF!</definedName>
    <definedName name="XREF_COLUMN_57">#REF!</definedName>
    <definedName name="XREF_COLUMN_58">#REF!</definedName>
    <definedName name="XREF_COLUMN_59">#REF!</definedName>
    <definedName name="XREF_COLUMN_6">#REF!</definedName>
    <definedName name="XREF_COLUMN_60">#REF!</definedName>
    <definedName name="XREF_COLUMN_61">#REF!</definedName>
    <definedName name="XREF_COLUMN_62">#REF!</definedName>
    <definedName name="XREF_COLUMN_63">#REF!</definedName>
    <definedName name="XREF_COLUMN_64">#REF!</definedName>
    <definedName name="XREF_COLUMN_65">#REF!</definedName>
    <definedName name="XREF_COLUMN_66">#REF!</definedName>
    <definedName name="XREF_COLUMN_7">#REF!</definedName>
    <definedName name="XREF_COLUMN_8" localSheetId="15">'[108]SCH VIII'!#REF!</definedName>
    <definedName name="XREF_COLUMN_8">'[109]SCH VIII'!#REF!</definedName>
    <definedName name="XREF_COLUMN_9" localSheetId="15" hidden="1">#REF!</definedName>
    <definedName name="XREF_COLUMN_9" localSheetId="16"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0" hidden="1">#REF!</definedName>
    <definedName name="XREF_COLUMN_9" hidden="1">#REF!</definedName>
    <definedName name="XRefActiveRow" localSheetId="1" hidden="1">#REF!</definedName>
    <definedName name="XRefActiveRow" localSheetId="10" hidden="1">#REF!</definedName>
    <definedName name="XRefActiveRow" localSheetId="11" hidden="1">#REF!</definedName>
    <definedName name="XRefActiveRow" localSheetId="12" hidden="1">#REF!</definedName>
    <definedName name="XRefActiveRow" localSheetId="13" hidden="1">#REF!</definedName>
    <definedName name="XRefActiveRow" localSheetId="15" hidden="1">#REF!</definedName>
    <definedName name="XRefActiveRow" localSheetId="16"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0" hidden="1">#REF!</definedName>
    <definedName name="XRefActiveRow" hidden="1">#REF!</definedName>
    <definedName name="XRefColumnsCount" hidden="1">18</definedName>
    <definedName name="XRefCopy1" localSheetId="1" hidden="1">#REF!</definedName>
    <definedName name="XRefCopy1" localSheetId="10" hidden="1">#REF!</definedName>
    <definedName name="XRefCopy1" localSheetId="11" hidden="1">#REF!</definedName>
    <definedName name="XRefCopy1" localSheetId="12" hidden="1">#REF!</definedName>
    <definedName name="XRefCopy1" localSheetId="13" hidden="1">#REF!</definedName>
    <definedName name="XRefCopy1" localSheetId="15" hidden="1">#REF!</definedName>
    <definedName name="XRefCopy1" localSheetId="16" hidden="1">#REF!</definedName>
    <definedName name="XRefCopy1" localSheetId="2" hidden="1">#REF!</definedName>
    <definedName name="XRefCopy1" localSheetId="3" hidden="1">#REF!</definedName>
    <definedName name="XRefCopy1" localSheetId="4" hidden="1">#REF!</definedName>
    <definedName name="XRefCopy1" localSheetId="5" hidden="1">#REF!</definedName>
    <definedName name="XRefCopy1" localSheetId="6" hidden="1">#REF!</definedName>
    <definedName name="XRefCopy1" localSheetId="0" hidden="1">#REF!</definedName>
    <definedName name="XRefCopy1" hidden="1">#REF!</definedName>
    <definedName name="XRefCopy10" localSheetId="15" hidden="1">#REF!</definedName>
    <definedName name="XRefCopy10" localSheetId="16" hidden="1">#REF!</definedName>
    <definedName name="XRefCopy10" localSheetId="3" hidden="1">#REF!</definedName>
    <definedName name="XRefCopy10" localSheetId="4" hidden="1">#REF!</definedName>
    <definedName name="XRefCopy10" localSheetId="5" hidden="1">#REF!</definedName>
    <definedName name="XRefCopy10" localSheetId="6" hidden="1">#REF!</definedName>
    <definedName name="XRefCopy10" localSheetId="0" hidden="1">#REF!</definedName>
    <definedName name="XRefCopy10" hidden="1">#REF!</definedName>
    <definedName name="XRefCopy100">#REF!</definedName>
    <definedName name="XRefCopy100Row">#REF!</definedName>
    <definedName name="XRefCopy101">#REF!</definedName>
    <definedName name="XRefCopy101Row">#REF!</definedName>
    <definedName name="XRefCopy102">#REF!</definedName>
    <definedName name="XRefCopy102Row">#REF!</definedName>
    <definedName name="XRefCopy103">#REF!</definedName>
    <definedName name="XRefCopy104">#REF!</definedName>
    <definedName name="XRefCopy104Row">#REF!</definedName>
    <definedName name="XRefCopy105">#REF!</definedName>
    <definedName name="XRefCopy105Row">#REF!</definedName>
    <definedName name="XRefCopy106">#REF!</definedName>
    <definedName name="XRefCopy106Row">#REF!</definedName>
    <definedName name="XRefCopy107">#REF!</definedName>
    <definedName name="XRefCopy107Row">#REF!</definedName>
    <definedName name="XRefCopy108">#REF!</definedName>
    <definedName name="XRefCopy108Row">#REF!</definedName>
    <definedName name="XRefCopy109">#REF!</definedName>
    <definedName name="XRefCopy109Row">#REF!</definedName>
    <definedName name="XRefCopy10Row" localSheetId="15" hidden="1">#REF!</definedName>
    <definedName name="XRefCopy10Row" localSheetId="16"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0" hidden="1">#REF!</definedName>
    <definedName name="XRefCopy10Row" hidden="1">#REF!</definedName>
    <definedName name="XRefCopy11" localSheetId="15" hidden="1">#REF!</definedName>
    <definedName name="XRefCopy11" localSheetId="16" hidden="1">#REF!</definedName>
    <definedName name="XRefCopy11" localSheetId="3" hidden="1">#REF!</definedName>
    <definedName name="XRefCopy11" localSheetId="4" hidden="1">#REF!</definedName>
    <definedName name="XRefCopy11" localSheetId="5" hidden="1">#REF!</definedName>
    <definedName name="XRefCopy11" localSheetId="6" hidden="1">#REF!</definedName>
    <definedName name="XRefCopy11" localSheetId="0" hidden="1">#REF!</definedName>
    <definedName name="XRefCopy11" hidden="1">#REF!</definedName>
    <definedName name="XRefCopy110">#REF!</definedName>
    <definedName name="XRefCopy110Row">#REF!</definedName>
    <definedName name="XRefCopy111">#REF!</definedName>
    <definedName name="XRefCopy111Row">#REF!</definedName>
    <definedName name="XRefCopy112">#REF!</definedName>
    <definedName name="XRefCopy112Row">#REF!</definedName>
    <definedName name="XRefCopy113">#REF!</definedName>
    <definedName name="XRefCopy113Row">#REF!</definedName>
    <definedName name="XRefCopy114">#REF!</definedName>
    <definedName name="XRefCopy114Row">#REF!</definedName>
    <definedName name="XRefCopy115">#REF!</definedName>
    <definedName name="XRefCopy115Row">#REF!</definedName>
    <definedName name="XRefCopy116">#REF!</definedName>
    <definedName name="XRefCopy116Row">#REF!</definedName>
    <definedName name="XRefCopy117">#REF!</definedName>
    <definedName name="XRefCopy117Row">#REF!</definedName>
    <definedName name="XRefCopy118">#REF!</definedName>
    <definedName name="XRefCopy118Row">#REF!</definedName>
    <definedName name="XRefCopy119">#REF!</definedName>
    <definedName name="XRefCopy119Row">#REF!</definedName>
    <definedName name="XRefCopy11Row" localSheetId="15" hidden="1">#REF!</definedName>
    <definedName name="XRefCopy11Row" localSheetId="16"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0" hidden="1">#REF!</definedName>
    <definedName name="XRefCopy11Row" hidden="1">#REF!</definedName>
    <definedName name="XRefCopy12" localSheetId="15" hidden="1">#REF!</definedName>
    <definedName name="XRefCopy12" localSheetId="16" hidden="1">#REF!</definedName>
    <definedName name="XRefCopy12" localSheetId="3" hidden="1">#REF!</definedName>
    <definedName name="XRefCopy12" localSheetId="4" hidden="1">#REF!</definedName>
    <definedName name="XRefCopy12" localSheetId="5" hidden="1">#REF!</definedName>
    <definedName name="XRefCopy12" localSheetId="6" hidden="1">#REF!</definedName>
    <definedName name="XRefCopy12" localSheetId="0" hidden="1">#REF!</definedName>
    <definedName name="XRefCopy12" hidden="1">#REF!</definedName>
    <definedName name="XRefCopy120">#REF!</definedName>
    <definedName name="XRefCopy121">#REF!</definedName>
    <definedName name="XRefCopy121Row">#REF!</definedName>
    <definedName name="XRefCopy122">#REF!</definedName>
    <definedName name="XRefCopy122Row">#REF!</definedName>
    <definedName name="XRefCopy123">#REF!</definedName>
    <definedName name="XRefCopy124">#REF!</definedName>
    <definedName name="XRefCopy12Row" localSheetId="15" hidden="1">#REF!</definedName>
    <definedName name="XRefCopy12Row" localSheetId="16"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0" hidden="1">#REF!</definedName>
    <definedName name="XRefCopy12Row" hidden="1">#REF!</definedName>
    <definedName name="XRefCopy13" localSheetId="1" hidden="1">#REF!</definedName>
    <definedName name="XRefCopy13" localSheetId="10" hidden="1">#REF!</definedName>
    <definedName name="XRefCopy13" localSheetId="11" hidden="1">#REF!</definedName>
    <definedName name="XRefCopy13" localSheetId="12" hidden="1">#REF!</definedName>
    <definedName name="XRefCopy13" localSheetId="13" hidden="1">#REF!</definedName>
    <definedName name="XRefCopy13" localSheetId="15" hidden="1">'[98]Fixed asset register'!#REF!</definedName>
    <definedName name="XRefCopy13" localSheetId="16" hidden="1">'[98]Fixed asset register'!#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0" hidden="1">#REF!</definedName>
    <definedName name="XRefCopy13" hidden="1">#REF!</definedName>
    <definedName name="XRefCopy13Row" localSheetId="1" hidden="1">#REF!</definedName>
    <definedName name="XRefCopy13Row" localSheetId="10" hidden="1">#REF!</definedName>
    <definedName name="XRefCopy13Row" localSheetId="11" hidden="1">#REF!</definedName>
    <definedName name="XRefCopy13Row" localSheetId="12" hidden="1">#REF!</definedName>
    <definedName name="XRefCopy13Row" localSheetId="13" hidden="1">#REF!</definedName>
    <definedName name="XRefCopy13Row" localSheetId="15" hidden="1">[98]XREF!#REF!</definedName>
    <definedName name="XRefCopy13Row" localSheetId="16" hidden="1">[98]XREF!#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0" hidden="1">#REF!</definedName>
    <definedName name="XRefCopy13Row" hidden="1">#REF!</definedName>
    <definedName name="XRefCopy14" localSheetId="10" hidden="1">#REF!</definedName>
    <definedName name="XRefCopy14" localSheetId="13" hidden="1">#REF!</definedName>
    <definedName name="XRefCopy14" localSheetId="15" hidden="1">#REF!</definedName>
    <definedName name="XRefCopy14" localSheetId="0" hidden="1">#REF!</definedName>
    <definedName name="XRefCopy14" hidden="1">#REF!</definedName>
    <definedName name="XRefCopy14Row" localSheetId="10" hidden="1">#REF!</definedName>
    <definedName name="XRefCopy14Row" localSheetId="13" hidden="1">#REF!</definedName>
    <definedName name="XRefCopy14Row" localSheetId="15" hidden="1">#REF!</definedName>
    <definedName name="XRefCopy14Row" localSheetId="0" hidden="1">#REF!</definedName>
    <definedName name="XRefCopy14Row" hidden="1">#REF!</definedName>
    <definedName name="XRefCopy15" localSheetId="15" hidden="1">#REF!</definedName>
    <definedName name="XRefCopy15" hidden="1">#REF!</definedName>
    <definedName name="XRefCopy15Row" localSheetId="10" hidden="1">#REF!</definedName>
    <definedName name="XRefCopy15Row" localSheetId="13" hidden="1">#REF!</definedName>
    <definedName name="XRefCopy15Row" localSheetId="15" hidden="1">#REF!</definedName>
    <definedName name="XRefCopy15Row" hidden="1">#REF!</definedName>
    <definedName name="XRefCopy16" localSheetId="15" hidden="1">#REF!</definedName>
    <definedName name="XRefCopy16" hidden="1">#REF!</definedName>
    <definedName name="XRefCopy16Row" localSheetId="15" hidden="1">#REF!</definedName>
    <definedName name="XRefCopy16Row" localSheetId="16"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0" hidden="1">#REF!</definedName>
    <definedName name="XRefCopy16Row" hidden="1">#REF!</definedName>
    <definedName name="XRefCopy17" localSheetId="15" hidden="1">[110]退職給付関連費用!#REF!</definedName>
    <definedName name="XRefCopy17" localSheetId="3" hidden="1">#REF!</definedName>
    <definedName name="XRefCopy17" localSheetId="0" hidden="1">#REF!</definedName>
    <definedName name="XRefCopy17" hidden="1">#REF!</definedName>
    <definedName name="XRefCopy17Row" localSheetId="15" hidden="1">#REF!</definedName>
    <definedName name="XRefCopy17Row" localSheetId="16"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0" hidden="1">#REF!</definedName>
    <definedName name="XRefCopy17Row" hidden="1">#REF!</definedName>
    <definedName name="XRefCopy18" localSheetId="15" hidden="1">#REF!</definedName>
    <definedName name="XRefCopy18" localSheetId="16" hidden="1">#REF!</definedName>
    <definedName name="XRefCopy18" localSheetId="3" hidden="1">#REF!</definedName>
    <definedName name="XRefCopy18" localSheetId="4" hidden="1">#REF!</definedName>
    <definedName name="XRefCopy18" localSheetId="5" hidden="1">#REF!</definedName>
    <definedName name="XRefCopy18" localSheetId="6" hidden="1">#REF!</definedName>
    <definedName name="XRefCopy18" localSheetId="0" hidden="1">#REF!</definedName>
    <definedName name="XRefCopy18" hidden="1">#REF!</definedName>
    <definedName name="XRefCopy18Row" localSheetId="15" hidden="1">#REF!</definedName>
    <definedName name="XRefCopy18Row" localSheetId="16"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0" hidden="1">#REF!</definedName>
    <definedName name="XRefCopy18Row" hidden="1">#REF!</definedName>
    <definedName name="XRefCopy19" localSheetId="15" hidden="1">#REF!</definedName>
    <definedName name="XRefCopy19" localSheetId="16" hidden="1">#REF!</definedName>
    <definedName name="XRefCopy19" localSheetId="3" hidden="1">#REF!</definedName>
    <definedName name="XRefCopy19" localSheetId="4" hidden="1">#REF!</definedName>
    <definedName name="XRefCopy19" localSheetId="5" hidden="1">#REF!</definedName>
    <definedName name="XRefCopy19" localSheetId="6" hidden="1">#REF!</definedName>
    <definedName name="XRefCopy19" localSheetId="0" hidden="1">#REF!</definedName>
    <definedName name="XRefCopy19" hidden="1">#REF!</definedName>
    <definedName name="XRefCopy19Row" localSheetId="15" hidden="1">#REF!</definedName>
    <definedName name="XRefCopy19Row" localSheetId="16"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0" hidden="1">#REF!</definedName>
    <definedName name="XRefCopy19Row" hidden="1">#REF!</definedName>
    <definedName name="XRefCopy1Row" localSheetId="1" hidden="1">#REF!</definedName>
    <definedName name="XRefCopy1Row" localSheetId="10" hidden="1">#REF!</definedName>
    <definedName name="XRefCopy1Row" localSheetId="11" hidden="1">#REF!</definedName>
    <definedName name="XRefCopy1Row" localSheetId="12" hidden="1">#REF!</definedName>
    <definedName name="XRefCopy1Row" localSheetId="13" hidden="1">#REF!</definedName>
    <definedName name="XRefCopy1Row" localSheetId="15" hidden="1">#REF!</definedName>
    <definedName name="XRefCopy1Row" localSheetId="16"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0" hidden="1">#REF!</definedName>
    <definedName name="XRefCopy1Row" hidden="1">#REF!</definedName>
    <definedName name="XRefCopy2" localSheetId="1" hidden="1">#REF!</definedName>
    <definedName name="XRefCopy2" localSheetId="10" hidden="1">#REF!</definedName>
    <definedName name="XRefCopy2" localSheetId="11" hidden="1">#REF!</definedName>
    <definedName name="XRefCopy2" localSheetId="12" hidden="1">#REF!</definedName>
    <definedName name="XRefCopy2" localSheetId="13" hidden="1">#REF!</definedName>
    <definedName name="XRefCopy2" localSheetId="15" hidden="1">#REF!</definedName>
    <definedName name="XRefCopy2" localSheetId="16" hidden="1">#REF!</definedName>
    <definedName name="XRefCopy2" localSheetId="2" hidden="1">#REF!</definedName>
    <definedName name="XRefCopy2" localSheetId="3" hidden="1">#REF!</definedName>
    <definedName name="XRefCopy2" localSheetId="4" hidden="1">#REF!</definedName>
    <definedName name="XRefCopy2" localSheetId="5" hidden="1">#REF!</definedName>
    <definedName name="XRefCopy2" localSheetId="6" hidden="1">#REF!</definedName>
    <definedName name="XRefCopy2" localSheetId="0" hidden="1">#REF!</definedName>
    <definedName name="XRefCopy2" hidden="1">#REF!</definedName>
    <definedName name="XRefCopy20" localSheetId="15" hidden="1">#REF!</definedName>
    <definedName name="XRefCopy20" localSheetId="16" hidden="1">#REF!</definedName>
    <definedName name="XRefCopy20" localSheetId="3" hidden="1">#REF!</definedName>
    <definedName name="XRefCopy20" localSheetId="4" hidden="1">#REF!</definedName>
    <definedName name="XRefCopy20" localSheetId="5" hidden="1">#REF!</definedName>
    <definedName name="XRefCopy20" localSheetId="6" hidden="1">#REF!</definedName>
    <definedName name="XRefCopy20" localSheetId="0" hidden="1">#REF!</definedName>
    <definedName name="XRefCopy20" hidden="1">#REF!</definedName>
    <definedName name="XRefCopy20Row" localSheetId="15" hidden="1">#REF!</definedName>
    <definedName name="XRefCopy20Row" localSheetId="16"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0" hidden="1">#REF!</definedName>
    <definedName name="XRefCopy20Row" hidden="1">#REF!</definedName>
    <definedName name="XRefCopy21" localSheetId="15" hidden="1">#REF!</definedName>
    <definedName name="XRefCopy21" localSheetId="16" hidden="1">#REF!</definedName>
    <definedName name="XRefCopy21" localSheetId="3" hidden="1">#REF!</definedName>
    <definedName name="XRefCopy21" localSheetId="4" hidden="1">#REF!</definedName>
    <definedName name="XRefCopy21" localSheetId="5" hidden="1">#REF!</definedName>
    <definedName name="XRefCopy21" localSheetId="6" hidden="1">#REF!</definedName>
    <definedName name="XRefCopy21" localSheetId="0" hidden="1">#REF!</definedName>
    <definedName name="XRefCopy21" hidden="1">#REF!</definedName>
    <definedName name="XRefCopy21Row" localSheetId="15" hidden="1">#REF!</definedName>
    <definedName name="XRefCopy21Row" localSheetId="16"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0" hidden="1">#REF!</definedName>
    <definedName name="XRefCopy21Row" hidden="1">#REF!</definedName>
    <definedName name="XRefCopy22Row">#REF!</definedName>
    <definedName name="XRefCopy23">#REF!</definedName>
    <definedName name="XRefCopy23Row">#REF!</definedName>
    <definedName name="XRefCopy24">#REF!</definedName>
    <definedName name="XRefCopy24Row">#REF!</definedName>
    <definedName name="XRefCopy25Row">#REF!</definedName>
    <definedName name="XRefCopy26">#REF!</definedName>
    <definedName name="XRefCopy26Row">#REF!</definedName>
    <definedName name="XRefCopy27">#REF!</definedName>
    <definedName name="XRefCopy27Row">#REF!</definedName>
    <definedName name="XRefCopy28">#REF!</definedName>
    <definedName name="XRefCopy28Row" localSheetId="15">[111]XREF!#REF!</definedName>
    <definedName name="XRefCopy28Row">[112]XREF!#REF!</definedName>
    <definedName name="XRefCopy29">#REF!</definedName>
    <definedName name="XRefCopy29Row">#REF!</definedName>
    <definedName name="XRefCopy2Row" localSheetId="10" hidden="1">#REF!</definedName>
    <definedName name="XRefCopy2Row" localSheetId="11" hidden="1">#REF!</definedName>
    <definedName name="XRefCopy2Row" localSheetId="12" hidden="1">#REF!</definedName>
    <definedName name="XRefCopy2Row" localSheetId="13" hidden="1">#REF!</definedName>
    <definedName name="XRefCopy2Row" localSheetId="15" hidden="1">#REF!</definedName>
    <definedName name="XRefCopy2Row" localSheetId="16"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0" hidden="1">#REF!</definedName>
    <definedName name="XRefCopy2Row" hidden="1">#REF!</definedName>
    <definedName name="XRefCopy3" localSheetId="11" hidden="1">#REF!</definedName>
    <definedName name="XRefCopy3" localSheetId="12" hidden="1">#REF!</definedName>
    <definedName name="XRefCopy3" localSheetId="15" hidden="1">#REF!</definedName>
    <definedName name="XRefCopy3" localSheetId="16" hidden="1">#REF!</definedName>
    <definedName name="XRefCopy3" localSheetId="2" hidden="1">#REF!</definedName>
    <definedName name="XRefCopy3" localSheetId="3" hidden="1">#REF!</definedName>
    <definedName name="XRefCopy3" localSheetId="4" hidden="1">#REF!</definedName>
    <definedName name="XRefCopy3" localSheetId="5" hidden="1">#REF!</definedName>
    <definedName name="XRefCopy3" localSheetId="6" hidden="1">#REF!</definedName>
    <definedName name="XRefCopy3" localSheetId="0" hidden="1">#REF!</definedName>
    <definedName name="XRefCopy3" hidden="1">#REF!</definedName>
    <definedName name="XRefCopy30">#REF!</definedName>
    <definedName name="XRefCopy30Row">#REF!</definedName>
    <definedName name="XRefCopy31">#REF!</definedName>
    <definedName name="XRefCopy31Row">#REF!</definedName>
    <definedName name="XRefCopy32">#REF!</definedName>
    <definedName name="XRefCopy32Row">#REF!</definedName>
    <definedName name="XRefCopy33">#REF!</definedName>
    <definedName name="XRefCopy33Row">#REF!</definedName>
    <definedName name="XRefCopy34">#REF!</definedName>
    <definedName name="XRefCopy34Row">#REF!</definedName>
    <definedName name="XRefCopy35">#REF!</definedName>
    <definedName name="XRefCopy35Row">#REF!</definedName>
    <definedName name="XRefCopy36Row">#REF!</definedName>
    <definedName name="XRefCopy37Row">#REF!</definedName>
    <definedName name="XRefCopy38">#REF!</definedName>
    <definedName name="XRefCopy38Row">#REF!</definedName>
    <definedName name="XRefCopy39">#REF!</definedName>
    <definedName name="XRefCopy39Row">#REF!</definedName>
    <definedName name="XRefCopy3Row" localSheetId="1" hidden="1">#REF!</definedName>
    <definedName name="XRefCopy3Row" localSheetId="10" hidden="1">#REF!</definedName>
    <definedName name="XRefCopy3Row" localSheetId="11" hidden="1">#REF!</definedName>
    <definedName name="XRefCopy3Row" localSheetId="12" hidden="1">#REF!</definedName>
    <definedName name="XRefCopy3Row" localSheetId="13" hidden="1">#REF!</definedName>
    <definedName name="XRefCopy3Row" localSheetId="15" hidden="1">[113]XREF!#REF!</definedName>
    <definedName name="XRefCopy3Row" localSheetId="16" hidden="1">[113]XREF!#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0" hidden="1">#REF!</definedName>
    <definedName name="XRefCopy3Row" hidden="1">#REF!</definedName>
    <definedName name="XRefCopy4" localSheetId="15" hidden="1">#REF!</definedName>
    <definedName name="XRefCopy4" localSheetId="16" hidden="1">#REF!</definedName>
    <definedName name="XRefCopy4" localSheetId="3" hidden="1">#REF!</definedName>
    <definedName name="XRefCopy4" localSheetId="4" hidden="1">#REF!</definedName>
    <definedName name="XRefCopy4" localSheetId="5" hidden="1">#REF!</definedName>
    <definedName name="XRefCopy4" localSheetId="6" hidden="1">#REF!</definedName>
    <definedName name="XRefCopy4" localSheetId="0" hidden="1">#REF!</definedName>
    <definedName name="XRefCopy4" hidden="1">#REF!</definedName>
    <definedName name="XRefCopy40Row">#REF!</definedName>
    <definedName name="XRefCopy41Row">#REF!</definedName>
    <definedName name="XRefCopy42Row">#REF!</definedName>
    <definedName name="XRefCopy43">#REF!</definedName>
    <definedName name="XRefCopy43Row">#REF!</definedName>
    <definedName name="XRefCopy44">#REF!</definedName>
    <definedName name="XRefCopy45Row">#REF!</definedName>
    <definedName name="XRefCopy46">#REF!</definedName>
    <definedName name="XRefCopy46Row">#REF!</definedName>
    <definedName name="XRefCopy47Row">#REF!</definedName>
    <definedName name="XRefCopy48Row">#REF!</definedName>
    <definedName name="XRefCopy49">#REF!</definedName>
    <definedName name="XRefCopy49Row">#REF!</definedName>
    <definedName name="XRefCopy4Row" localSheetId="1" hidden="1">#REF!</definedName>
    <definedName name="XRefCopy4Row" localSheetId="10" hidden="1">#REF!</definedName>
    <definedName name="XRefCopy4Row" localSheetId="11" hidden="1">#REF!</definedName>
    <definedName name="XRefCopy4Row" localSheetId="12" hidden="1">#REF!</definedName>
    <definedName name="XRefCopy4Row" localSheetId="13" hidden="1">#REF!</definedName>
    <definedName name="XRefCopy4Row" localSheetId="15" hidden="1">[98]XREF!#REF!</definedName>
    <definedName name="XRefCopy4Row" localSheetId="16" hidden="1">[98]XREF!#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0" hidden="1">#REF!</definedName>
    <definedName name="XRefCopy4Row" hidden="1">#REF!</definedName>
    <definedName name="XRefCopy5" localSheetId="1" hidden="1">#REF!</definedName>
    <definedName name="XRefCopy5" localSheetId="10" hidden="1">#REF!</definedName>
    <definedName name="XRefCopy5" localSheetId="11" hidden="1">#REF!</definedName>
    <definedName name="XRefCopy5" localSheetId="12" hidden="1">#REF!</definedName>
    <definedName name="XRefCopy5" localSheetId="13" hidden="1">#REF!</definedName>
    <definedName name="XRefCopy5" localSheetId="15" hidden="1">#REF!</definedName>
    <definedName name="XRefCopy5" localSheetId="16"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0" hidden="1">#REF!</definedName>
    <definedName name="XRefCopy5" hidden="1">#REF!</definedName>
    <definedName name="XRefCopy50Row">#REF!</definedName>
    <definedName name="XRefCopy51Row">#REF!</definedName>
    <definedName name="XRefCopy52">#REF!</definedName>
    <definedName name="XRefCopy52Row">#REF!</definedName>
    <definedName name="XRefCopy53">#REF!</definedName>
    <definedName name="XRefCopy53Row">#REF!</definedName>
    <definedName name="XRefCopy54">#REF!</definedName>
    <definedName name="XRefCopy54Row">#REF!</definedName>
    <definedName name="XRefCopy55">#REF!</definedName>
    <definedName name="XRefCopy55Row">#REF!</definedName>
    <definedName name="XRefCopy56">#REF!</definedName>
    <definedName name="XRefCopy56Row">#REF!</definedName>
    <definedName name="XRefCopy57">#REF!</definedName>
    <definedName name="XRefCopy57Row">#REF!</definedName>
    <definedName name="XRefCopy58">#REF!</definedName>
    <definedName name="XRefCopy58Row">#REF!</definedName>
    <definedName name="XRefCopy59">#REF!</definedName>
    <definedName name="XRefCopy59Row">#REF!</definedName>
    <definedName name="XRefCopy5Row" localSheetId="1" hidden="1">#REF!</definedName>
    <definedName name="XRefCopy5Row" localSheetId="10" hidden="1">#REF!</definedName>
    <definedName name="XRefCopy5Row" localSheetId="11" hidden="1">#REF!</definedName>
    <definedName name="XRefCopy5Row" localSheetId="12" hidden="1">#REF!</definedName>
    <definedName name="XRefCopy5Row" localSheetId="13" hidden="1">#REF!</definedName>
    <definedName name="XRefCopy5Row" localSheetId="15" hidden="1">#REF!</definedName>
    <definedName name="XRefCopy5Row" localSheetId="16"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0" hidden="1">#REF!</definedName>
    <definedName name="XRefCopy5Row" hidden="1">#REF!</definedName>
    <definedName name="XRefCopy6" localSheetId="15" hidden="1">#REF!</definedName>
    <definedName name="XRefCopy6" localSheetId="16"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0" hidden="1">#REF!</definedName>
    <definedName name="XRefCopy6" hidden="1">#REF!</definedName>
    <definedName name="XRefCopy60">#REF!</definedName>
    <definedName name="XRefCopy61">#REF!</definedName>
    <definedName name="XRefCopy61Row">#REF!</definedName>
    <definedName name="XRefCopy62">#REF!</definedName>
    <definedName name="XRefCopy62Row">#REF!</definedName>
    <definedName name="XRefCopy63">#REF!</definedName>
    <definedName name="XRefCopy63Row">#REF!</definedName>
    <definedName name="XRefCopy64">#REF!</definedName>
    <definedName name="XRefCopy64Row">#REF!</definedName>
    <definedName name="XRefCopy65">#REF!</definedName>
    <definedName name="XRefCopy65Row">#REF!</definedName>
    <definedName name="XRefCopy66">#REF!</definedName>
    <definedName name="XRefCopy66Row">#REF!</definedName>
    <definedName name="XRefCopy67">#REF!</definedName>
    <definedName name="XRefCopy67Row">#REF!</definedName>
    <definedName name="XRefCopy68">#REF!</definedName>
    <definedName name="XRefCopy68Row">#REF!</definedName>
    <definedName name="XRefCopy69">#REF!</definedName>
    <definedName name="XRefCopy69Row">#REF!</definedName>
    <definedName name="XRefCopy6Row" localSheetId="15" hidden="1">#REF!</definedName>
    <definedName name="XRefCopy6Row" localSheetId="16"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0" hidden="1">#REF!</definedName>
    <definedName name="XRefCopy6Row" hidden="1">#REF!</definedName>
    <definedName name="XRefCopy7" localSheetId="15" hidden="1">#REF!</definedName>
    <definedName name="XRefCopy7" localSheetId="16" hidden="1">#REF!</definedName>
    <definedName name="XRefCopy7" localSheetId="3" hidden="1">#REF!</definedName>
    <definedName name="XRefCopy7" localSheetId="4" hidden="1">#REF!</definedName>
    <definedName name="XRefCopy7" localSheetId="5" hidden="1">#REF!</definedName>
    <definedName name="XRefCopy7" localSheetId="6" hidden="1">#REF!</definedName>
    <definedName name="XRefCopy7" localSheetId="0" hidden="1">#REF!</definedName>
    <definedName name="XRefCopy7" hidden="1">#REF!</definedName>
    <definedName name="XRefCopy70">#REF!</definedName>
    <definedName name="XRefCopy70Row">#REF!</definedName>
    <definedName name="XRefCopy71">#REF!</definedName>
    <definedName name="XRefCopy71Row">#REF!</definedName>
    <definedName name="XRefCopy72">#REF!</definedName>
    <definedName name="XRefCopy73">#REF!</definedName>
    <definedName name="XRefCopy74">#REF!</definedName>
    <definedName name="XRefCopy75">#REF!</definedName>
    <definedName name="XRefCopy75Row">#REF!</definedName>
    <definedName name="XRefCopy76">#REF!</definedName>
    <definedName name="XRefCopy77">#REF!</definedName>
    <definedName name="XRefCopy78">#REF!</definedName>
    <definedName name="XRefCopy78Row">#REF!</definedName>
    <definedName name="XRefCopy79">#REF!</definedName>
    <definedName name="XRefCopy79Row">#REF!</definedName>
    <definedName name="XRefCopy7Row" localSheetId="1" hidden="1">#REF!</definedName>
    <definedName name="XRefCopy7Row" localSheetId="10" hidden="1">#REF!</definedName>
    <definedName name="XRefCopy7Row" localSheetId="11" hidden="1">#REF!</definedName>
    <definedName name="XRefCopy7Row" localSheetId="12" hidden="1">#REF!</definedName>
    <definedName name="XRefCopy7Row" localSheetId="13" hidden="1">#REF!</definedName>
    <definedName name="XRefCopy7Row" localSheetId="15" hidden="1">[98]XREF!#REF!</definedName>
    <definedName name="XRefCopy7Row" localSheetId="16" hidden="1">[98]XREF!#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0" hidden="1">#REF!</definedName>
    <definedName name="XRefCopy7Row" hidden="1">#REF!</definedName>
    <definedName name="XRefCopy8" localSheetId="15" hidden="1">#REF!</definedName>
    <definedName name="XRefCopy8" localSheetId="16" hidden="1">#REF!</definedName>
    <definedName name="XRefCopy8" localSheetId="3" hidden="1">#REF!</definedName>
    <definedName name="XRefCopy8" localSheetId="4" hidden="1">#REF!</definedName>
    <definedName name="XRefCopy8" localSheetId="5" hidden="1">#REF!</definedName>
    <definedName name="XRefCopy8" localSheetId="6" hidden="1">#REF!</definedName>
    <definedName name="XRefCopy8" localSheetId="0" hidden="1">#REF!</definedName>
    <definedName name="XRefCopy8" hidden="1">#REF!</definedName>
    <definedName name="XRefCopy80">#REF!</definedName>
    <definedName name="XRefCopy81">#REF!</definedName>
    <definedName name="XRefCopy82">#REF!</definedName>
    <definedName name="XRefCopy82Row">#REF!</definedName>
    <definedName name="XRefCopy83">#REF!</definedName>
    <definedName name="XRefCopy83Row">#REF!</definedName>
    <definedName name="XRefCopy84">#REF!</definedName>
    <definedName name="XRefCopy84Row">#REF!</definedName>
    <definedName name="XRefCopy85">#REF!</definedName>
    <definedName name="XRefCopy85Row">#REF!</definedName>
    <definedName name="XRefCopy86">#REF!</definedName>
    <definedName name="XRefCopy86Row">#REF!</definedName>
    <definedName name="XRefCopy87">#REF!</definedName>
    <definedName name="XRefCopy87Row">#REF!</definedName>
    <definedName name="XRefCopy88">#REF!</definedName>
    <definedName name="XRefCopy88Row">#REF!</definedName>
    <definedName name="XRefCopy89">#REF!</definedName>
    <definedName name="XRefCopy89Row">#REF!</definedName>
    <definedName name="XRefCopy8Row" localSheetId="15" hidden="1">#REF!</definedName>
    <definedName name="XRefCopy8Row" localSheetId="16"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0" hidden="1">#REF!</definedName>
    <definedName name="XRefCopy8Row" hidden="1">#REF!</definedName>
    <definedName name="XRefCopy9" localSheetId="15" hidden="1">#REF!</definedName>
    <definedName name="XRefCopy9" localSheetId="16" hidden="1">#REF!</definedName>
    <definedName name="XRefCopy9" localSheetId="3" hidden="1">#REF!</definedName>
    <definedName name="XRefCopy9" localSheetId="4" hidden="1">#REF!</definedName>
    <definedName name="XRefCopy9" localSheetId="5" hidden="1">#REF!</definedName>
    <definedName name="XRefCopy9" localSheetId="6" hidden="1">#REF!</definedName>
    <definedName name="XRefCopy9" localSheetId="0" hidden="1">#REF!</definedName>
    <definedName name="XRefCopy9" hidden="1">#REF!</definedName>
    <definedName name="XRefCopy90">#REF!</definedName>
    <definedName name="XRefCopy90Row">#REF!</definedName>
    <definedName name="XRefCopy91">#REF!</definedName>
    <definedName name="XRefCopy91Row">#REF!</definedName>
    <definedName name="XRefCopy92">#REF!</definedName>
    <definedName name="XRefCopy92Row">#REF!</definedName>
    <definedName name="XRefCopy93">#REF!</definedName>
    <definedName name="XRefCopy93Row">#REF!</definedName>
    <definedName name="XRefCopy94">#REF!</definedName>
    <definedName name="XRefCopy94Row">#REF!</definedName>
    <definedName name="XRefCopy95">#REF!</definedName>
    <definedName name="XRefCopy95Row">#REF!</definedName>
    <definedName name="XRefCopy96">#REF!</definedName>
    <definedName name="XRefCopy96Row">#REF!</definedName>
    <definedName name="XRefCopy97">#REF!</definedName>
    <definedName name="XRefCopy97Row">#REF!</definedName>
    <definedName name="XRefCopy98">#REF!</definedName>
    <definedName name="XRefCopy98Row">#REF!</definedName>
    <definedName name="XRefCopy99">#REF!</definedName>
    <definedName name="XRefCopy99Row">#REF!</definedName>
    <definedName name="XRefCopy9Row" localSheetId="15" hidden="1">#REF!</definedName>
    <definedName name="XRefCopy9Row" localSheetId="16"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0" hidden="1">#REF!</definedName>
    <definedName name="XRefCopy9Row" hidden="1">#REF!</definedName>
    <definedName name="XRefCopyRangeCount" hidden="1">1</definedName>
    <definedName name="XRefPaste1" localSheetId="1" hidden="1">#REF!</definedName>
    <definedName name="XRefPaste1" localSheetId="10" hidden="1">#REF!</definedName>
    <definedName name="XRefPaste1" localSheetId="11" hidden="1">#REF!</definedName>
    <definedName name="XRefPaste1" localSheetId="12" hidden="1">#REF!</definedName>
    <definedName name="XRefPaste1" localSheetId="13" hidden="1">#REF!</definedName>
    <definedName name="XRefPaste1" localSheetId="15" hidden="1">#REF!</definedName>
    <definedName name="XRefPaste1" localSheetId="16"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0" hidden="1">#REF!</definedName>
    <definedName name="XRefPaste1" hidden="1">#REF!</definedName>
    <definedName name="XRefPaste10" localSheetId="15" hidden="1">#REF!</definedName>
    <definedName name="XRefPaste10" localSheetId="16" hidden="1">#REF!</definedName>
    <definedName name="XRefPaste10" localSheetId="3" hidden="1">#REF!</definedName>
    <definedName name="XRefPaste10" localSheetId="4" hidden="1">#REF!</definedName>
    <definedName name="XRefPaste10" localSheetId="5" hidden="1">#REF!</definedName>
    <definedName name="XRefPaste10" localSheetId="6" hidden="1">#REF!</definedName>
    <definedName name="XRefPaste10" localSheetId="0" hidden="1">#REF!</definedName>
    <definedName name="XRefPaste10" hidden="1">#REF!</definedName>
    <definedName name="XRefPaste100">#REF!</definedName>
    <definedName name="XRefPaste100Row">#REF!</definedName>
    <definedName name="XRefPaste101">#REF!</definedName>
    <definedName name="XRefPaste101Row">#REF!</definedName>
    <definedName name="XRefPaste102">#REF!</definedName>
    <definedName name="XRefPaste102Row">#REF!</definedName>
    <definedName name="XRefPaste103">#REF!</definedName>
    <definedName name="XRefPaste103Row">#REF!</definedName>
    <definedName name="XRefPaste104">#REF!</definedName>
    <definedName name="XRefPaste104Row">#REF!</definedName>
    <definedName name="XRefPaste105">#REF!</definedName>
    <definedName name="XRefPaste105Row">#REF!</definedName>
    <definedName name="XRefPaste106">#REF!</definedName>
    <definedName name="XRefPaste106Row">#REF!</definedName>
    <definedName name="XRefPaste107">#REF!</definedName>
    <definedName name="XRefPaste107Row">#REF!</definedName>
    <definedName name="XRefPaste108">#REF!</definedName>
    <definedName name="XRefPaste108Row">#REF!</definedName>
    <definedName name="XRefPaste109">#REF!</definedName>
    <definedName name="XRefPaste109Row">#REF!</definedName>
    <definedName name="XRefPaste10Row" localSheetId="15" hidden="1">#REF!</definedName>
    <definedName name="XRefPaste10Row" localSheetId="16"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0" hidden="1">#REF!</definedName>
    <definedName name="XRefPaste10Row" hidden="1">#REF!</definedName>
    <definedName name="XRefPaste11" localSheetId="15" hidden="1">#REF!</definedName>
    <definedName name="XRefPaste11" localSheetId="16" hidden="1">#REF!</definedName>
    <definedName name="XRefPaste11" localSheetId="3" hidden="1">#REF!</definedName>
    <definedName name="XRefPaste11" localSheetId="4" hidden="1">#REF!</definedName>
    <definedName name="XRefPaste11" localSheetId="5" hidden="1">#REF!</definedName>
    <definedName name="XRefPaste11" localSheetId="6" hidden="1">#REF!</definedName>
    <definedName name="XRefPaste11" localSheetId="0" hidden="1">#REF!</definedName>
    <definedName name="XRefPaste11" hidden="1">#REF!</definedName>
    <definedName name="XRefPaste110">#REF!</definedName>
    <definedName name="XRefPaste110Row">#REF!</definedName>
    <definedName name="XRefPaste11Row" localSheetId="15" hidden="1">#REF!</definedName>
    <definedName name="XRefPaste11Row" localSheetId="16"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0" hidden="1">#REF!</definedName>
    <definedName name="XRefPaste11Row" hidden="1">#REF!</definedName>
    <definedName name="XRefPaste12" localSheetId="15" hidden="1">#REF!</definedName>
    <definedName name="XRefPaste12" localSheetId="16" hidden="1">#REF!</definedName>
    <definedName name="XRefPaste12" localSheetId="3" hidden="1">#REF!</definedName>
    <definedName name="XRefPaste12" localSheetId="4" hidden="1">#REF!</definedName>
    <definedName name="XRefPaste12" localSheetId="5" hidden="1">#REF!</definedName>
    <definedName name="XRefPaste12" localSheetId="6" hidden="1">#REF!</definedName>
    <definedName name="XRefPaste12" localSheetId="0" hidden="1">#REF!</definedName>
    <definedName name="XRefPaste12" hidden="1">#REF!</definedName>
    <definedName name="XRefPaste12Row" localSheetId="1" hidden="1">#REF!</definedName>
    <definedName name="XRefPaste12Row" localSheetId="10" hidden="1">#REF!</definedName>
    <definedName name="XRefPaste12Row" localSheetId="11" hidden="1">#REF!</definedName>
    <definedName name="XRefPaste12Row" localSheetId="12" hidden="1">#REF!</definedName>
    <definedName name="XRefPaste12Row" localSheetId="13" hidden="1">#REF!</definedName>
    <definedName name="XRefPaste12Row" localSheetId="15" hidden="1">[98]XREF!#REF!</definedName>
    <definedName name="XRefPaste12Row" localSheetId="16" hidden="1">[98]XREF!#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0" hidden="1">#REF!</definedName>
    <definedName name="XRefPaste12Row" hidden="1">#REF!</definedName>
    <definedName name="XRefPaste13">#REF!</definedName>
    <definedName name="XRefPaste13Row" localSheetId="1" hidden="1">#REF!</definedName>
    <definedName name="XRefPaste13Row" localSheetId="10" hidden="1">#REF!</definedName>
    <definedName name="XRefPaste13Row" localSheetId="11" hidden="1">#REF!</definedName>
    <definedName name="XRefPaste13Row" localSheetId="12" hidden="1">#REF!</definedName>
    <definedName name="XRefPaste13Row" localSheetId="13" hidden="1">#REF!</definedName>
    <definedName name="XRefPaste13Row" localSheetId="15" hidden="1">[98]XREF!#REF!</definedName>
    <definedName name="XRefPaste13Row" localSheetId="16" hidden="1">[98]XREF!#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0" hidden="1">#REF!</definedName>
    <definedName name="XRefPaste13Row" hidden="1">#REF!</definedName>
    <definedName name="XRefPaste14">#REF!</definedName>
    <definedName name="XRefPaste14Row" localSheetId="10" hidden="1">#REF!</definedName>
    <definedName name="XRefPaste14Row" localSheetId="13" hidden="1">#REF!</definedName>
    <definedName name="XRefPaste14Row" localSheetId="15" hidden="1">#REF!</definedName>
    <definedName name="XRefPaste14Row" localSheetId="0" hidden="1">#REF!</definedName>
    <definedName name="XRefPaste14Row" hidden="1">#REF!</definedName>
    <definedName name="XRefPaste15" localSheetId="15" hidden="1">#REF!</definedName>
    <definedName name="XRefPaste15" localSheetId="16" hidden="1">#REF!</definedName>
    <definedName name="XRefPaste15" localSheetId="3" hidden="1">#REF!</definedName>
    <definedName name="XRefPaste15" localSheetId="4" hidden="1">#REF!</definedName>
    <definedName name="XRefPaste15" localSheetId="5" hidden="1">#REF!</definedName>
    <definedName name="XRefPaste15" localSheetId="6" hidden="1">#REF!</definedName>
    <definedName name="XRefPaste15" localSheetId="0" hidden="1">#REF!</definedName>
    <definedName name="XRefPaste15" hidden="1">#REF!</definedName>
    <definedName name="XRefPaste15Row" localSheetId="15" hidden="1">#REF!</definedName>
    <definedName name="XRefPaste15Row" localSheetId="16"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0" hidden="1">#REF!</definedName>
    <definedName name="XRefPaste15Row" hidden="1">#REF!</definedName>
    <definedName name="XRefPaste16" localSheetId="15" hidden="1">#REF!</definedName>
    <definedName name="XRefPaste16" localSheetId="16" hidden="1">#REF!</definedName>
    <definedName name="XRefPaste16" localSheetId="3" hidden="1">#REF!</definedName>
    <definedName name="XRefPaste16" localSheetId="4" hidden="1">#REF!</definedName>
    <definedName name="XRefPaste16" localSheetId="5" hidden="1">#REF!</definedName>
    <definedName name="XRefPaste16" localSheetId="6" hidden="1">#REF!</definedName>
    <definedName name="XRefPaste16" localSheetId="0" hidden="1">#REF!</definedName>
    <definedName name="XRefPaste16" hidden="1">#REF!</definedName>
    <definedName name="XRefPaste16Row" localSheetId="15" hidden="1">#REF!</definedName>
    <definedName name="XRefPaste16Row" localSheetId="16"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0" hidden="1">#REF!</definedName>
    <definedName name="XRefPaste16Row" hidden="1">#REF!</definedName>
    <definedName name="XRefPaste17" localSheetId="15" hidden="1">#REF!</definedName>
    <definedName name="XRefPaste17" localSheetId="16" hidden="1">#REF!</definedName>
    <definedName name="XRefPaste17" localSheetId="3" hidden="1">#REF!</definedName>
    <definedName name="XRefPaste17" localSheetId="4" hidden="1">#REF!</definedName>
    <definedName name="XRefPaste17" localSheetId="5" hidden="1">#REF!</definedName>
    <definedName name="XRefPaste17" localSheetId="6" hidden="1">#REF!</definedName>
    <definedName name="XRefPaste17" localSheetId="0" hidden="1">#REF!</definedName>
    <definedName name="XRefPaste17" hidden="1">#REF!</definedName>
    <definedName name="XRefPaste17Row" localSheetId="15" hidden="1">#REF!</definedName>
    <definedName name="XRefPaste17Row" localSheetId="16"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0" hidden="1">#REF!</definedName>
    <definedName name="XRefPaste17Row" hidden="1">#REF!</definedName>
    <definedName name="XRefPaste18" localSheetId="15" hidden="1">#REF!</definedName>
    <definedName name="XRefPaste18" localSheetId="16" hidden="1">#REF!</definedName>
    <definedName name="XRefPaste18" localSheetId="3" hidden="1">#REF!</definedName>
    <definedName name="XRefPaste18" localSheetId="4" hidden="1">#REF!</definedName>
    <definedName name="XRefPaste18" localSheetId="5" hidden="1">#REF!</definedName>
    <definedName name="XRefPaste18" localSheetId="6" hidden="1">#REF!</definedName>
    <definedName name="XRefPaste18" localSheetId="0" hidden="1">#REF!</definedName>
    <definedName name="XRefPaste18" hidden="1">#REF!</definedName>
    <definedName name="XRefPaste18Row" localSheetId="15" hidden="1">#REF!</definedName>
    <definedName name="XRefPaste18Row" localSheetId="16"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0" hidden="1">#REF!</definedName>
    <definedName name="XRefPaste18Row" hidden="1">#REF!</definedName>
    <definedName name="XRefPaste19" localSheetId="15" hidden="1">#REF!</definedName>
    <definedName name="XRefPaste19" localSheetId="16"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0" hidden="1">#REF!</definedName>
    <definedName name="XRefPaste19" hidden="1">#REF!</definedName>
    <definedName name="XRefPaste19Row" localSheetId="15" hidden="1">#REF!</definedName>
    <definedName name="XRefPaste19Row" localSheetId="16"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0" hidden="1">#REF!</definedName>
    <definedName name="XRefPaste19Row" hidden="1">#REF!</definedName>
    <definedName name="XRefPaste1Row" localSheetId="1" hidden="1">#REF!</definedName>
    <definedName name="XRefPaste1Row" localSheetId="10" hidden="1">#REF!</definedName>
    <definedName name="XRefPaste1Row" localSheetId="11" hidden="1">#REF!</definedName>
    <definedName name="XRefPaste1Row" localSheetId="12" hidden="1">#REF!</definedName>
    <definedName name="XRefPaste1Row" localSheetId="13" hidden="1">#REF!</definedName>
    <definedName name="XRefPaste1Row" localSheetId="15" hidden="1">#REF!</definedName>
    <definedName name="XRefPaste1Row" localSheetId="16"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0" hidden="1">#REF!</definedName>
    <definedName name="XRefPaste1Row" hidden="1">#REF!</definedName>
    <definedName name="XRefPaste2" localSheetId="1" hidden="1">#REF!</definedName>
    <definedName name="XRefPaste2" localSheetId="10" hidden="1">#REF!</definedName>
    <definedName name="XRefPaste2" localSheetId="11" hidden="1">#REF!</definedName>
    <definedName name="XRefPaste2" localSheetId="12" hidden="1">#REF!</definedName>
    <definedName name="XRefPaste2" localSheetId="13" hidden="1">#REF!</definedName>
    <definedName name="XRefPaste2" localSheetId="15" hidden="1">#REF!</definedName>
    <definedName name="XRefPaste2" localSheetId="16"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0" hidden="1">#REF!</definedName>
    <definedName name="XRefPaste2" hidden="1">#REF!</definedName>
    <definedName name="XRefPaste20" localSheetId="15" hidden="1">#REF!</definedName>
    <definedName name="XRefPaste20" localSheetId="16" hidden="1">#REF!</definedName>
    <definedName name="XRefPaste20" localSheetId="3" hidden="1">#REF!</definedName>
    <definedName name="XRefPaste20" localSheetId="4" hidden="1">#REF!</definedName>
    <definedName name="XRefPaste20" localSheetId="5" hidden="1">#REF!</definedName>
    <definedName name="XRefPaste20" localSheetId="6" hidden="1">#REF!</definedName>
    <definedName name="XRefPaste20" localSheetId="0" hidden="1">#REF!</definedName>
    <definedName name="XRefPaste20" hidden="1">#REF!</definedName>
    <definedName name="XRefPaste20Row" localSheetId="15" hidden="1">#REF!</definedName>
    <definedName name="XRefPaste20Row" localSheetId="16"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0" hidden="1">#REF!</definedName>
    <definedName name="XRefPaste20Row" hidden="1">#REF!</definedName>
    <definedName name="XRefPaste21" localSheetId="15" hidden="1">#REF!</definedName>
    <definedName name="XRefPaste21" localSheetId="16"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0" hidden="1">#REF!</definedName>
    <definedName name="XRefPaste21" hidden="1">#REF!</definedName>
    <definedName name="XRefPaste21Row" localSheetId="15" hidden="1">#REF!</definedName>
    <definedName name="XRefPaste21Row" localSheetId="16"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0" hidden="1">#REF!</definedName>
    <definedName name="XRefPaste21Row" hidden="1">#REF!</definedName>
    <definedName name="XRefPaste22" localSheetId="15" hidden="1">#REF!</definedName>
    <definedName name="XRefPaste22" localSheetId="16" hidden="1">#REF!</definedName>
    <definedName name="XRefPaste22" localSheetId="3" hidden="1">#REF!</definedName>
    <definedName name="XRefPaste22" localSheetId="4" hidden="1">#REF!</definedName>
    <definedName name="XRefPaste22" localSheetId="5" hidden="1">#REF!</definedName>
    <definedName name="XRefPaste22" localSheetId="6" hidden="1">#REF!</definedName>
    <definedName name="XRefPaste22" localSheetId="0" hidden="1">#REF!</definedName>
    <definedName name="XRefPaste22" hidden="1">#REF!</definedName>
    <definedName name="XRefPaste22Row" localSheetId="15" hidden="1">#REF!</definedName>
    <definedName name="XRefPaste22Row" localSheetId="16"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0" hidden="1">#REF!</definedName>
    <definedName name="XRefPaste22Row" hidden="1">#REF!</definedName>
    <definedName name="XRefPaste23" localSheetId="15" hidden="1">#REF!</definedName>
    <definedName name="XRefPaste23" localSheetId="16"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0" hidden="1">#REF!</definedName>
    <definedName name="XRefPaste23" hidden="1">#REF!</definedName>
    <definedName name="XRefPaste23Row" localSheetId="15" hidden="1">#REF!</definedName>
    <definedName name="XRefPaste23Row" localSheetId="16"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0" hidden="1">#REF!</definedName>
    <definedName name="XRefPaste23Row" hidden="1">#REF!</definedName>
    <definedName name="XRefPaste24" localSheetId="15" hidden="1">#REF!</definedName>
    <definedName name="XRefPaste24" localSheetId="16"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0" hidden="1">#REF!</definedName>
    <definedName name="XRefPaste24" hidden="1">#REF!</definedName>
    <definedName name="XRefPaste24Row" localSheetId="15" hidden="1">#REF!</definedName>
    <definedName name="XRefPaste24Row" localSheetId="16"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0" hidden="1">#REF!</definedName>
    <definedName name="XRefPaste24Row" hidden="1">#REF!</definedName>
    <definedName name="XRefPaste25">#REF!</definedName>
    <definedName name="XRefPaste25Row" localSheetId="15">[111]XREF!#REF!</definedName>
    <definedName name="XRefPaste25Row">[112]XREF!#REF!</definedName>
    <definedName name="XRefPaste26">#REF!</definedName>
    <definedName name="XRefPaste26Row">#REF!</definedName>
    <definedName name="XRefPaste27">#REF!</definedName>
    <definedName name="XRefPaste27Row">#REF!</definedName>
    <definedName name="XRefPaste28">#REF!</definedName>
    <definedName name="XRefPaste28Row">#REF!</definedName>
    <definedName name="XRefPaste29Row">#REF!</definedName>
    <definedName name="XRefPaste2Row" localSheetId="10" hidden="1">#REF!</definedName>
    <definedName name="XRefPaste2Row" localSheetId="11" hidden="1">#REF!</definedName>
    <definedName name="XRefPaste2Row" localSheetId="12" hidden="1">#REF!</definedName>
    <definedName name="XRefPaste2Row" localSheetId="13" hidden="1">#REF!</definedName>
    <definedName name="XRefPaste2Row" localSheetId="15" hidden="1">#REF!</definedName>
    <definedName name="XRefPaste2Row" localSheetId="16"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0" hidden="1">#REF!</definedName>
    <definedName name="XRefPaste2Row" hidden="1">#REF!</definedName>
    <definedName name="XRefPaste3" localSheetId="15" hidden="1">#REF!</definedName>
    <definedName name="XRefPaste3" localSheetId="16"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0" hidden="1">#REF!</definedName>
    <definedName name="XRefPaste3" hidden="1">#REF!</definedName>
    <definedName name="XRefPaste30">#REF!</definedName>
    <definedName name="XRefPaste30Row">#REF!</definedName>
    <definedName name="XRefPaste31Row">#REF!</definedName>
    <definedName name="XRefPaste32Row">#REF!</definedName>
    <definedName name="XRefPaste33">#REF!</definedName>
    <definedName name="XRefPaste33Row">#REF!</definedName>
    <definedName name="XRefPaste34">#REF!</definedName>
    <definedName name="XRefPaste35">#REF!</definedName>
    <definedName name="XRefPaste36">#REF!</definedName>
    <definedName name="XRefPaste39">#REF!</definedName>
    <definedName name="XRefPaste3Row" localSheetId="11" hidden="1">#REF!</definedName>
    <definedName name="XRefPaste3Row" localSheetId="12" hidden="1">#REF!</definedName>
    <definedName name="XRefPaste3Row" localSheetId="15" hidden="1">#REF!</definedName>
    <definedName name="XRefPaste3Row" localSheetId="16"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0" hidden="1">#REF!</definedName>
    <definedName name="XRefPaste3Row" hidden="1">#REF!</definedName>
    <definedName name="XRefPaste4" localSheetId="11" hidden="1">#REF!</definedName>
    <definedName name="XRefPaste4" localSheetId="12" hidden="1">#REF!</definedName>
    <definedName name="XRefPaste4" localSheetId="15" hidden="1">#REF!</definedName>
    <definedName name="XRefPaste4" localSheetId="16" hidden="1">#REF!</definedName>
    <definedName name="XRefPaste4" localSheetId="2"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localSheetId="0" hidden="1">#REF!</definedName>
    <definedName name="XRefPaste4" hidden="1">#REF!</definedName>
    <definedName name="XRefPaste40">#REF!</definedName>
    <definedName name="XRefPaste41">#REF!</definedName>
    <definedName name="XRefPaste44">#REF!</definedName>
    <definedName name="XRefPaste46">#REF!</definedName>
    <definedName name="XRefPaste47">#REF!</definedName>
    <definedName name="XRefPaste49">#REF!</definedName>
    <definedName name="XRefPaste4Row" localSheetId="11" hidden="1">#REF!</definedName>
    <definedName name="XRefPaste4Row" localSheetId="12" hidden="1">#REF!</definedName>
    <definedName name="XRefPaste4Row" localSheetId="15" hidden="1">#REF!</definedName>
    <definedName name="XRefPaste4Row" localSheetId="16"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0" hidden="1">#REF!</definedName>
    <definedName name="XRefPaste4Row" hidden="1">#REF!</definedName>
    <definedName name="XRefPaste5" localSheetId="15" hidden="1">[110]引当Movement!#REF!</definedName>
    <definedName name="XRefPaste5" localSheetId="16" hidden="1">[110]引当Movement!#REF!</definedName>
    <definedName name="XRefPaste5" localSheetId="3" hidden="1">#REF!</definedName>
    <definedName name="XRefPaste5" localSheetId="4" hidden="1">#REF!</definedName>
    <definedName name="XRefPaste5" localSheetId="5" hidden="1">#REF!</definedName>
    <definedName name="XRefPaste5" localSheetId="6" hidden="1">#REF!</definedName>
    <definedName name="XRefPaste5" localSheetId="0" hidden="1">#REF!</definedName>
    <definedName name="XRefPaste5" hidden="1">#REF!</definedName>
    <definedName name="XRefPaste50">#REF!</definedName>
    <definedName name="XRefPaste51">#REF!</definedName>
    <definedName name="XRefPaste52">#REF!</definedName>
    <definedName name="XRefPaste53">#REF!</definedName>
    <definedName name="XRefPaste54">#REF!</definedName>
    <definedName name="XRefPaste54Row">#REF!</definedName>
    <definedName name="XRefPaste55">#REF!</definedName>
    <definedName name="XRefPaste55Row">#REF!</definedName>
    <definedName name="XRefPaste56">#REF!</definedName>
    <definedName name="XRefPaste56Row">#REF!</definedName>
    <definedName name="XRefPaste57">#REF!</definedName>
    <definedName name="XRefPaste57Row">#REF!</definedName>
    <definedName name="XRefPaste58">#REF!</definedName>
    <definedName name="XRefPaste58Row">#REF!</definedName>
    <definedName name="XRefPaste59">#REF!</definedName>
    <definedName name="XRefPaste59Row">#REF!</definedName>
    <definedName name="XRefPaste5Row" localSheetId="11" hidden="1">#REF!</definedName>
    <definedName name="XRefPaste5Row" localSheetId="12" hidden="1">#REF!</definedName>
    <definedName name="XRefPaste5Row" localSheetId="15" hidden="1">#REF!</definedName>
    <definedName name="XRefPaste5Row" localSheetId="16"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0" hidden="1">#REF!</definedName>
    <definedName name="XRefPaste5Row" hidden="1">#REF!</definedName>
    <definedName name="XRefPaste6" localSheetId="15" hidden="1">#REF!</definedName>
    <definedName name="XRefPaste6" localSheetId="16" hidden="1">#REF!</definedName>
    <definedName name="XRefPaste6" localSheetId="3" hidden="1">#REF!</definedName>
    <definedName name="XRefPaste6" localSheetId="4" hidden="1">#REF!</definedName>
    <definedName name="XRefPaste6" localSheetId="5" hidden="1">#REF!</definedName>
    <definedName name="XRefPaste6" localSheetId="6" hidden="1">#REF!</definedName>
    <definedName name="XRefPaste6" localSheetId="0" hidden="1">#REF!</definedName>
    <definedName name="XRefPaste6" hidden="1">#REF!</definedName>
    <definedName name="XRefPaste60">#REF!</definedName>
    <definedName name="XRefPaste60Row">#REF!</definedName>
    <definedName name="XRefPaste61">#REF!</definedName>
    <definedName name="XRefPaste61Row">#REF!</definedName>
    <definedName name="XRefPaste62">#REF!</definedName>
    <definedName name="XRefPaste62Row">#REF!</definedName>
    <definedName name="XRefPaste63">#REF!</definedName>
    <definedName name="XRefPaste63Row">#REF!</definedName>
    <definedName name="XRefPaste64">#REF!</definedName>
    <definedName name="XRefPaste64Row">#REF!</definedName>
    <definedName name="XRefPaste65">#REF!</definedName>
    <definedName name="XRefPaste65Row">#REF!</definedName>
    <definedName name="XRefPaste66">#REF!</definedName>
    <definedName name="XRefPaste66Row">#REF!</definedName>
    <definedName name="XRefPaste67">#REF!</definedName>
    <definedName name="XRefPaste67Row">#REF!</definedName>
    <definedName name="XRefPaste68">#REF!</definedName>
    <definedName name="XRefPaste68Row">#REF!</definedName>
    <definedName name="XRefPaste6Row" localSheetId="1" hidden="1">#REF!</definedName>
    <definedName name="XRefPaste6Row" localSheetId="10" hidden="1">#REF!</definedName>
    <definedName name="XRefPaste6Row" localSheetId="11" hidden="1">#REF!</definedName>
    <definedName name="XRefPaste6Row" localSheetId="12" hidden="1">#REF!</definedName>
    <definedName name="XRefPaste6Row" localSheetId="13" hidden="1">#REF!</definedName>
    <definedName name="XRefPaste6Row" localSheetId="15" hidden="1">[98]XREF!#REF!</definedName>
    <definedName name="XRefPaste6Row" localSheetId="16" hidden="1">[98]XREF!#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0" hidden="1">#REF!</definedName>
    <definedName name="XRefPaste6Row" hidden="1">#REF!</definedName>
    <definedName name="XRefPaste7" localSheetId="15" hidden="1">#REF!</definedName>
    <definedName name="XRefPaste7" localSheetId="16" hidden="1">#REF!</definedName>
    <definedName name="XRefPaste7" localSheetId="3" hidden="1">#REF!</definedName>
    <definedName name="XRefPaste7" localSheetId="4" hidden="1">#REF!</definedName>
    <definedName name="XRefPaste7" localSheetId="5" hidden="1">#REF!</definedName>
    <definedName name="XRefPaste7" localSheetId="6" hidden="1">#REF!</definedName>
    <definedName name="XRefPaste7" localSheetId="0" hidden="1">#REF!</definedName>
    <definedName name="XRefPaste7" hidden="1">#REF!</definedName>
    <definedName name="XRefPaste70">#REF!</definedName>
    <definedName name="XRefPaste70Row">#REF!</definedName>
    <definedName name="XRefPaste71">#REF!</definedName>
    <definedName name="XRefPaste71Row">#REF!</definedName>
    <definedName name="XRefPaste72">#REF!</definedName>
    <definedName name="XRefPaste72Row">#REF!</definedName>
    <definedName name="XRefPaste73">#REF!</definedName>
    <definedName name="XRefPaste73Row">#REF!</definedName>
    <definedName name="XRefPaste74">#REF!</definedName>
    <definedName name="XRefPaste74Row">#REF!</definedName>
    <definedName name="XRefPaste75">#REF!</definedName>
    <definedName name="XRefPaste75Row">#REF!</definedName>
    <definedName name="XRefPaste76">#REF!</definedName>
    <definedName name="XRefPaste76Row">#REF!</definedName>
    <definedName name="XRefPaste77">#REF!</definedName>
    <definedName name="XRefPaste77Row">#REF!</definedName>
    <definedName name="XRefPaste78">#REF!</definedName>
    <definedName name="XRefPaste78Row">#REF!</definedName>
    <definedName name="XRefPaste79">#REF!</definedName>
    <definedName name="XRefPaste79Row">#REF!</definedName>
    <definedName name="XRefPaste7Row" localSheetId="15" hidden="1">#REF!</definedName>
    <definedName name="XRefPaste7Row" localSheetId="16"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0" hidden="1">#REF!</definedName>
    <definedName name="XRefPaste7Row" hidden="1">#REF!</definedName>
    <definedName name="XRefPaste8" localSheetId="15" hidden="1">#REF!</definedName>
    <definedName name="XRefPaste8" localSheetId="16" hidden="1">#REF!</definedName>
    <definedName name="XRefPaste8" localSheetId="3" hidden="1">#REF!</definedName>
    <definedName name="XRefPaste8" localSheetId="4" hidden="1">#REF!</definedName>
    <definedName name="XRefPaste8" localSheetId="5" hidden="1">#REF!</definedName>
    <definedName name="XRefPaste8" localSheetId="6" hidden="1">#REF!</definedName>
    <definedName name="XRefPaste8" localSheetId="0" hidden="1">#REF!</definedName>
    <definedName name="XRefPaste8" hidden="1">#REF!</definedName>
    <definedName name="XRefPaste80">#REF!</definedName>
    <definedName name="XRefPaste80Row">#REF!</definedName>
    <definedName name="XRefPaste81">#REF!</definedName>
    <definedName name="XRefPaste81Row">#REF!</definedName>
    <definedName name="XRefPaste82">#REF!</definedName>
    <definedName name="XRefPaste82Row">#REF!</definedName>
    <definedName name="XRefPaste83">#REF!</definedName>
    <definedName name="XRefPaste83Row">#REF!</definedName>
    <definedName name="XRefPaste84">#REF!</definedName>
    <definedName name="XRefPaste84Row">#REF!</definedName>
    <definedName name="XRefPaste85">#REF!</definedName>
    <definedName name="XRefPaste85Row">#REF!</definedName>
    <definedName name="XRefPaste86">#REF!</definedName>
    <definedName name="XRefPaste86Row">#REF!</definedName>
    <definedName name="XRefPaste87">#REF!</definedName>
    <definedName name="XRefPaste87Row">#REF!</definedName>
    <definedName name="XRefPaste88">#REF!</definedName>
    <definedName name="XRefPaste88Row">#REF!</definedName>
    <definedName name="XRefPaste89">#REF!</definedName>
    <definedName name="XRefPaste89Row">#REF!</definedName>
    <definedName name="XRefPaste8Row" localSheetId="15" hidden="1">#REF!</definedName>
    <definedName name="XRefPaste8Row" localSheetId="16"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0" hidden="1">#REF!</definedName>
    <definedName name="XRefPaste8Row" hidden="1">#REF!</definedName>
    <definedName name="XRefPaste9" localSheetId="15" hidden="1">#REF!</definedName>
    <definedName name="XRefPaste9" localSheetId="16" hidden="1">#REF!</definedName>
    <definedName name="XRefPaste9" localSheetId="3" hidden="1">#REF!</definedName>
    <definedName name="XRefPaste9" localSheetId="4" hidden="1">#REF!</definedName>
    <definedName name="XRefPaste9" localSheetId="5" hidden="1">#REF!</definedName>
    <definedName name="XRefPaste9" localSheetId="6" hidden="1">#REF!</definedName>
    <definedName name="XRefPaste9" localSheetId="0" hidden="1">#REF!</definedName>
    <definedName name="XRefPaste9" hidden="1">#REF!</definedName>
    <definedName name="XRefPaste90">#REF!</definedName>
    <definedName name="XRefPaste90Row">#REF!</definedName>
    <definedName name="XRefPaste91">#REF!</definedName>
    <definedName name="XRefPaste91Row">#REF!</definedName>
    <definedName name="XRefPaste92">#REF!</definedName>
    <definedName name="XRefPaste92Row">#REF!</definedName>
    <definedName name="XRefPaste93">#REF!</definedName>
    <definedName name="XRefPaste93Row">#REF!</definedName>
    <definedName name="XRefPaste94">#REF!</definedName>
    <definedName name="XRefPaste94Row">#REF!</definedName>
    <definedName name="XRefPaste95">#REF!</definedName>
    <definedName name="XRefPaste95Row">#REF!</definedName>
    <definedName name="XRefPaste96">#REF!</definedName>
    <definedName name="XRefPaste96Row">#REF!</definedName>
    <definedName name="XRefPaste97">#REF!</definedName>
    <definedName name="XRefPaste97Row">#REF!</definedName>
    <definedName name="XRefPaste98">#REF!</definedName>
    <definedName name="XRefPaste98Row">#REF!</definedName>
    <definedName name="XRefPaste99">#REF!</definedName>
    <definedName name="XRefPaste99Row">#REF!</definedName>
    <definedName name="XRefPaste9Row" localSheetId="15" hidden="1">#REF!</definedName>
    <definedName name="XRefPaste9Row" localSheetId="16"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0" hidden="1">#REF!</definedName>
    <definedName name="XRefPaste9Row" hidden="1">#REF!</definedName>
    <definedName name="XRefPasteRangeCount" hidden="1">22</definedName>
    <definedName name="xrt" localSheetId="15">{#N/A,#N/A,FALSE,"OSBL"}</definedName>
    <definedName name="xrt" localSheetId="5">{#N/A,#N/A,FALSE,"OSBL"}</definedName>
    <definedName name="xrt">{#N/A,#N/A,FALSE,"OSBL"}</definedName>
    <definedName name="xt" localSheetId="15">{#N/A,#N/A,FALSE,"PGW"}</definedName>
    <definedName name="xt" localSheetId="5">{#N/A,#N/A,FALSE,"PGW"}</definedName>
    <definedName name="xt">{#N/A,#N/A,FALSE,"PGW"}</definedName>
    <definedName name="xx" localSheetId="15">{#N/A,#N/A,FALSE,"REPORT"}</definedName>
    <definedName name="xx" localSheetId="5">{#N/A,#N/A,FALSE,"REPORT"}</definedName>
    <definedName name="xx">{#N/A,#N/A,FALSE,"REPORT"}</definedName>
    <definedName name="XXX" localSheetId="15">{#N/A,#N/A,FALSE,"Other";#N/A,#N/A,FALSE,"Ace";#N/A,#N/A,FALSE,"Derm"}</definedName>
    <definedName name="XXX" localSheetId="5">{#N/A,#N/A,FALSE,"Other";#N/A,#N/A,FALSE,"Ace";#N/A,#N/A,FALSE,"Derm"}</definedName>
    <definedName name="XXX">{#N/A,#N/A,FALSE,"Other";#N/A,#N/A,FALSE,"Ace";#N/A,#N/A,FALSE,"Derm"}</definedName>
    <definedName name="xxxx" localSheetId="15">{"'I-1 and I-2'!$A$1:$G$190"}</definedName>
    <definedName name="xxxx" localSheetId="5">{"'I-1 and I-2'!$A$1:$G$190"}</definedName>
    <definedName name="xxxx">{"'I-1 and I-2'!$A$1:$G$190"}</definedName>
    <definedName name="xxxxx" localSheetId="15">{#N/A,#N/A,FALSE,"Pharm";#N/A,#N/A,FALSE,"WWCM"}</definedName>
    <definedName name="xxxxx" localSheetId="5">{#N/A,#N/A,FALSE,"Pharm";#N/A,#N/A,FALSE,"WWCM"}</definedName>
    <definedName name="xxxxx">{#N/A,#N/A,FALSE,"Pharm";#N/A,#N/A,FALSE,"WWCM"}</definedName>
    <definedName name="xxxxxx" localSheetId="15">{"10yp graphs",#N/A,FALSE,"Market Data"}</definedName>
    <definedName name="xxxxxx" localSheetId="5">{"10yp graphs",#N/A,FALSE,"Market Data"}</definedName>
    <definedName name="xxxxxx">{"10yp graphs",#N/A,FALSE,"Market Data"}</definedName>
    <definedName name="xy" localSheetId="15">{#N/A,#N/A,FALSE,"Mittelherkunft";#N/A,#N/A,FALSE,"Mittelverwendung"}</definedName>
    <definedName name="xy" localSheetId="5">{#N/A,#N/A,FALSE,"Mittelherkunft";#N/A,#N/A,FALSE,"Mittelverwendung"}</definedName>
    <definedName name="xy">{#N/A,#N/A,FALSE,"Mittelherkunft";#N/A,#N/A,FALSE,"Mittelverwendung"}</definedName>
    <definedName name="xyz" localSheetId="15">{"Deal information sheet",#N/A,TRUE,"MBOco";"Projected P and L Accounts",#N/A,TRUE,"MBOco";"Projected Balance Sheet",#N/A,TRUE,"MBOco";"Projected Cash Flows",#N/A,TRUE,"MBOco"}</definedName>
    <definedName name="xyz" localSheetId="5">{"Deal information sheet",#N/A,TRUE,"MBOco";"Projected P and L Accounts",#N/A,TRUE,"MBOco";"Projected Balance Sheet",#N/A,TRUE,"MBOco";"Projected Cash Flows",#N/A,TRUE,"MBOco"}</definedName>
    <definedName name="xyz">{"Deal information sheet",#N/A,TRUE,"MBOco";"Projected P and L Accounts",#N/A,TRUE,"MBOco";"Projected Balance Sheet",#N/A,TRUE,"MBOco";"Projected Cash Flows",#N/A,TRUE,"MBOco"}</definedName>
    <definedName name="y" localSheetId="15">{#N/A,#N/A,FALSE,"Pharm";#N/A,#N/A,FALSE,"WWCM"}</definedName>
    <definedName name="y" localSheetId="5">{#N/A,#N/A,FALSE,"Pharm";#N/A,#N/A,FALSE,"WWCM"}</definedName>
    <definedName name="y">{#N/A,#N/A,FALSE,"Pharm";#N/A,#N/A,FALSE,"WWCM"}</definedName>
    <definedName name="ydjmh">#REF!</definedName>
    <definedName name="Ye" localSheetId="10">#REF!</definedName>
    <definedName name="Ye" localSheetId="15">#REF!</definedName>
    <definedName name="Ye">#REF!</definedName>
    <definedName name="Yes" localSheetId="15">{"adj95mult",#N/A,FALSE,"COMPCO";"adj95est",#N/A,FALSE,"COMPCO"}</definedName>
    <definedName name="Yes" localSheetId="5">{"adj95mult",#N/A,FALSE,"COMPCO";"adj95est",#N/A,FALSE,"COMPCO"}</definedName>
    <definedName name="Yes">{"adj95mult",#N/A,FALSE,"COMPCO";"adj95est",#N/A,FALSE,"COMPCO"}</definedName>
    <definedName name="yhn" localSheetId="15">{#N/A,#N/A,FALSE,"Model";#N/A,#N/A,FALSE,"Division"}</definedName>
    <definedName name="yhn" localSheetId="5">{#N/A,#N/A,FALSE,"Model";#N/A,#N/A,FALSE,"Division"}</definedName>
    <definedName name="yhn">{#N/A,#N/A,FALSE,"Model";#N/A,#N/A,FALSE,"Division"}</definedName>
    <definedName name="yktyj">#REF!</definedName>
    <definedName name="YTD_DEPRN" localSheetId="10">#REF!</definedName>
    <definedName name="YTD_DEPRN" localSheetId="15">#REF!</definedName>
    <definedName name="YTD_DEPRN">#REF!</definedName>
    <definedName name="ytu7" localSheetId="1" hidden="1">{"Page1",#N/A,FALSE,"Segment Overview";"Page2",#N/A,FALSE,"Segment Overview";"Page3",#N/A,FALSE,"Summary";"Page4",#N/A,FALSE,"Summary";"Page5",#N/A,FALSE,"US Pubs Rev";"Page6",#N/A,FALSE,"US Pubs Rev";"Page7",#N/A,FALSE,"US Pubs EBITDA";"Page8",#N/A,FALSE,"US Pubs EBITDA"}</definedName>
    <definedName name="ytu7" localSheetId="11" hidden="1">{"Page1",#N/A,FALSE,"Segment Overview";"Page2",#N/A,FALSE,"Segment Overview";"Page3",#N/A,FALSE,"Summary";"Page4",#N/A,FALSE,"Summary";"Page5",#N/A,FALSE,"US Pubs Rev";"Page6",#N/A,FALSE,"US Pubs Rev";"Page7",#N/A,FALSE,"US Pubs EBITDA";"Page8",#N/A,FALSE,"US Pubs EBITDA"}</definedName>
    <definedName name="ytu7" localSheetId="15" hidden="1">{"Page1",#N/A,FALSE,"Segment Overview";"Page2",#N/A,FALSE,"Segment Overview";"Page3",#N/A,FALSE,"Summary";"Page4",#N/A,FALSE,"Summary";"Page5",#N/A,FALSE,"US Pubs Rev";"Page6",#N/A,FALSE,"US Pubs Rev";"Page7",#N/A,FALSE,"US Pubs EBITDA";"Page8",#N/A,FALSE,"US Pubs EBITDA"}</definedName>
    <definedName name="ytu7" localSheetId="16" hidden="1">{"Page1",#N/A,FALSE,"Segment Overview";"Page2",#N/A,FALSE,"Segment Overview";"Page3",#N/A,FALSE,"Summary";"Page4",#N/A,FALSE,"Summary";"Page5",#N/A,FALSE,"US Pubs Rev";"Page6",#N/A,FALSE,"US Pubs Rev";"Page7",#N/A,FALSE,"US Pubs EBITDA";"Page8",#N/A,FALSE,"US Pubs EBITDA"}</definedName>
    <definedName name="ytu7" localSheetId="3" hidden="1">{"Page1",#N/A,FALSE,"Segment Overview";"Page2",#N/A,FALSE,"Segment Overview";"Page3",#N/A,FALSE,"Summary";"Page4",#N/A,FALSE,"Summary";"Page5",#N/A,FALSE,"US Pubs Rev";"Page6",#N/A,FALSE,"US Pubs Rev";"Page7",#N/A,FALSE,"US Pubs EBITDA";"Page8",#N/A,FALSE,"US Pubs EBITDA"}</definedName>
    <definedName name="ytu7" localSheetId="4" hidden="1">{"Page1",#N/A,FALSE,"Segment Overview";"Page2",#N/A,FALSE,"Segment Overview";"Page3",#N/A,FALSE,"Summary";"Page4",#N/A,FALSE,"Summary";"Page5",#N/A,FALSE,"US Pubs Rev";"Page6",#N/A,FALSE,"US Pubs Rev";"Page7",#N/A,FALSE,"US Pubs EBITDA";"Page8",#N/A,FALSE,"US Pubs EBITDA"}</definedName>
    <definedName name="ytu7" localSheetId="5" hidden="1">{"Page1",#N/A,FALSE,"Segment Overview";"Page2",#N/A,FALSE,"Segment Overview";"Page3",#N/A,FALSE,"Summary";"Page4",#N/A,FALSE,"Summary";"Page5",#N/A,FALSE,"US Pubs Rev";"Page6",#N/A,FALSE,"US Pubs Rev";"Page7",#N/A,FALSE,"US Pubs EBITDA";"Page8",#N/A,FALSE,"US Pubs EBITDA"}</definedName>
    <definedName name="ytu7" localSheetId="6" hidden="1">{"Page1",#N/A,FALSE,"Segment Overview";"Page2",#N/A,FALSE,"Segment Overview";"Page3",#N/A,FALSE,"Summary";"Page4",#N/A,FALSE,"Summary";"Page5",#N/A,FALSE,"US Pubs Rev";"Page6",#N/A,FALSE,"US Pubs Rev";"Page7",#N/A,FALSE,"US Pubs EBITDA";"Page8",#N/A,FALSE,"US Pubs EBITDA"}</definedName>
    <definedName name="ytu7" localSheetId="8" hidden="1">{"Page1",#N/A,FALSE,"Segment Overview";"Page2",#N/A,FALSE,"Segment Overview";"Page3",#N/A,FALSE,"Summary";"Page4",#N/A,FALSE,"Summary";"Page5",#N/A,FALSE,"US Pubs Rev";"Page6",#N/A,FALSE,"US Pubs Rev";"Page7",#N/A,FALSE,"US Pubs EBITDA";"Page8",#N/A,FALSE,"US Pubs EBITDA"}</definedName>
    <definedName name="ytu7" localSheetId="0" hidden="1">{"Page1",#N/A,FALSE,"Segment Overview";"Page2",#N/A,FALSE,"Segment Overview";"Page3",#N/A,FALSE,"Summary";"Page4",#N/A,FALSE,"Summary";"Page5",#N/A,FALSE,"US Pubs Rev";"Page6",#N/A,FALSE,"US Pubs Rev";"Page7",#N/A,FALSE,"US Pubs EBITDA";"Page8",#N/A,FALSE,"US Pubs EBITDA"}</definedName>
    <definedName name="ytu7" hidden="1">{"Page1",#N/A,FALSE,"Segment Overview";"Page2",#N/A,FALSE,"Segment Overview";"Page3",#N/A,FALSE,"Summary";"Page4",#N/A,FALSE,"Summary";"Page5",#N/A,FALSE,"US Pubs Rev";"Page6",#N/A,FALSE,"US Pubs Rev";"Page7",#N/A,FALSE,"US Pubs EBITDA";"Page8",#N/A,FALSE,"US Pubs EBITDA"}</definedName>
    <definedName name="ytytyt" localSheetId="15">{"mgmt forecast",#N/A,FALSE,"Mgmt Forecast";"dcf table",#N/A,FALSE,"Mgmt Forecast";"sensitivity",#N/A,FALSE,"Mgmt Forecast";"table inputs",#N/A,FALSE,"Mgmt Forecast";"calculations",#N/A,FALSE,"Mgmt Forecast"}</definedName>
    <definedName name="ytytyt" localSheetId="5">{"mgmt forecast",#N/A,FALSE,"Mgmt Forecast";"dcf table",#N/A,FALSE,"Mgmt Forecast";"sensitivity",#N/A,FALSE,"Mgmt Forecast";"table inputs",#N/A,FALSE,"Mgmt Forecast";"calculations",#N/A,FALSE,"Mgmt Forecast"}</definedName>
    <definedName name="ytytyt">{"mgmt forecast",#N/A,FALSE,"Mgmt Forecast";"dcf table",#N/A,FALSE,"Mgmt Forecast";"sensitivity",#N/A,FALSE,"Mgmt Forecast";"table inputs",#N/A,FALSE,"Mgmt Forecast";"calculations",#N/A,FALSE,"Mgmt Forecast"}</definedName>
    <definedName name="yuuuuuuu" localSheetId="15">{"ratios",#N/A,FALSE,"Summary Accounts"}</definedName>
    <definedName name="yuuuuuuu" localSheetId="5">{"ratios",#N/A,FALSE,"Summary Accounts"}</definedName>
    <definedName name="yuuuuuuu">{"ratios",#N/A,FALSE,"Summary Accounts"}</definedName>
    <definedName name="yy" localSheetId="15">{"consolidated",#N/A,FALSE,"Sheet1";"cms",#N/A,FALSE,"Sheet1";"fse",#N/A,FALSE,"Sheet1"}</definedName>
    <definedName name="yy" localSheetId="5">{"consolidated",#N/A,FALSE,"Sheet1";"cms",#N/A,FALSE,"Sheet1";"fse",#N/A,FALSE,"Sheet1"}</definedName>
    <definedName name="yy">{"consolidated",#N/A,FALSE,"Sheet1";"cms",#N/A,FALSE,"Sheet1";"fse",#N/A,FALSE,"Sheet1"}</definedName>
    <definedName name="yyy" localSheetId="15">{#N/A,#N/A,FALSE,"Other";#N/A,#N/A,FALSE,"Ace";#N/A,#N/A,FALSE,"Derm"}</definedName>
    <definedName name="yyy" localSheetId="5">{#N/A,#N/A,FALSE,"Other";#N/A,#N/A,FALSE,"Ace";#N/A,#N/A,FALSE,"Derm"}</definedName>
    <definedName name="yyy">{#N/A,#N/A,FALSE,"Other";#N/A,#N/A,FALSE,"Ace";#N/A,#N/A,FALSE,"Derm"}</definedName>
    <definedName name="yyyyyy" localSheetId="15">{"p_l",#N/A,FALSE,"Summary Accounts"}</definedName>
    <definedName name="yyyyyy" localSheetId="5">{"p_l",#N/A,FALSE,"Summary Accounts"}</definedName>
    <definedName name="yyyyyy">{"p_l",#N/A,FALSE,"Summary Accounts"}</definedName>
    <definedName name="z" localSheetId="15">{"EVA",#N/A,FALSE,"EVA";"WACC",#N/A,FALSE,"WACC"}</definedName>
    <definedName name="z" localSheetId="5">{"EVA",#N/A,FALSE,"EVA";"WACC",#N/A,FALSE,"WACC"}</definedName>
    <definedName name="z">{"EVA",#N/A,FALSE,"EVA";"WACC",#N/A,FALSE,"WACC"}</definedName>
    <definedName name="Z_14630C72_F5A7_427C_8277_844AD49AAA2B_.wvu.FilterData" localSheetId="1" hidden="1">#REF!</definedName>
    <definedName name="Z_14630C72_F5A7_427C_8277_844AD49AAA2B_.wvu.FilterData" localSheetId="10" hidden="1">#REF!</definedName>
    <definedName name="Z_14630C72_F5A7_427C_8277_844AD49AAA2B_.wvu.FilterData" localSheetId="11" hidden="1">#REF!</definedName>
    <definedName name="Z_14630C72_F5A7_427C_8277_844AD49AAA2B_.wvu.FilterData" localSheetId="12" hidden="1">#REF!</definedName>
    <definedName name="Z_14630C72_F5A7_427C_8277_844AD49AAA2B_.wvu.FilterData" localSheetId="13" hidden="1">#REF!</definedName>
    <definedName name="Z_14630C72_F5A7_427C_8277_844AD49AAA2B_.wvu.FilterData" localSheetId="15" hidden="1">#REF!</definedName>
    <definedName name="Z_14630C72_F5A7_427C_8277_844AD49AAA2B_.wvu.FilterData" localSheetId="16" hidden="1">#REF!</definedName>
    <definedName name="Z_14630C72_F5A7_427C_8277_844AD49AAA2B_.wvu.FilterData" localSheetId="2" hidden="1">#REF!</definedName>
    <definedName name="Z_14630C72_F5A7_427C_8277_844AD49AAA2B_.wvu.FilterData" localSheetId="3" hidden="1">#REF!</definedName>
    <definedName name="Z_14630C72_F5A7_427C_8277_844AD49AAA2B_.wvu.FilterData" localSheetId="4" hidden="1">#REF!</definedName>
    <definedName name="Z_14630C72_F5A7_427C_8277_844AD49AAA2B_.wvu.FilterData" localSheetId="5" hidden="1">#REF!</definedName>
    <definedName name="Z_14630C72_F5A7_427C_8277_844AD49AAA2B_.wvu.FilterData" localSheetId="6" hidden="1">#REF!</definedName>
    <definedName name="Z_14630C72_F5A7_427C_8277_844AD49AAA2B_.wvu.FilterData" localSheetId="0" hidden="1">#REF!</definedName>
    <definedName name="Z_14630C72_F5A7_427C_8277_844AD49AAA2B_.wvu.FilterData" hidden="1">#REF!</definedName>
    <definedName name="Z_1F2D2022_69FA_453E_8536_919523F3A30A_.wvu.PrintArea" localSheetId="10" hidden="1">'10_LatAm Portfolio'!$A$1:$F$42</definedName>
    <definedName name="Z_1F2D2022_69FA_453E_8536_919523F3A30A_.wvu.PrintArea" localSheetId="7" hidden="1">'7_SVF1 Portfolio'!$A$1:$E$38</definedName>
    <definedName name="Z_1F2D2022_69FA_453E_8536_919523F3A30A_.wvu.PrintArea" localSheetId="8" hidden="1">'8_SVF2 Portfolio'!$A$1:$F$37</definedName>
    <definedName name="Z_1F2D2022_69FA_453E_8536_919523F3A30A_.wvu.PrintArea" localSheetId="9" hidden="1">'9_SVF Offerings&amp;Plans'!$A$1:$D$39</definedName>
    <definedName name="Z_1F2D2022_69FA_453E_8536_919523F3A30A_.wvu.PrintTitles" localSheetId="10" hidden="1">'10_LatAm Portfolio'!$3:$3</definedName>
    <definedName name="Z_1F2D2022_69FA_453E_8536_919523F3A30A_.wvu.PrintTitles" localSheetId="7" hidden="1">'7_SVF1 Portfolio'!$3:$3</definedName>
    <definedName name="Z_1F2D2022_69FA_453E_8536_919523F3A30A_.wvu.PrintTitles" localSheetId="8" hidden="1">'8_SVF2 Portfolio'!$4:$4</definedName>
    <definedName name="Z_1F2D2022_69FA_453E_8536_919523F3A30A_.wvu.PrintTitles" localSheetId="9" hidden="1">'9_SVF Offerings&amp;Plans'!$3:$3</definedName>
    <definedName name="Z_240F6A6C_A9C0_41D3_A95C_9C9FCBE9326E_.wvu.FilterData">#REF!</definedName>
    <definedName name="Z_240F6A6C_A9C0_41D3_A95C_9C9FCBE9326E_.wvu.Rows">#REF!</definedName>
    <definedName name="Z_2F5C3FD9_C8E7_4E40_AA1F_860552691881_.wvu.FilterData" localSheetId="10" hidden="1">#REF!</definedName>
    <definedName name="Z_2F5C3FD9_C8E7_4E40_AA1F_860552691881_.wvu.FilterData" localSheetId="11" hidden="1">#REF!</definedName>
    <definedName name="Z_2F5C3FD9_C8E7_4E40_AA1F_860552691881_.wvu.FilterData" localSheetId="12" hidden="1">#REF!</definedName>
    <definedName name="Z_2F5C3FD9_C8E7_4E40_AA1F_860552691881_.wvu.FilterData" localSheetId="13" hidden="1">#REF!</definedName>
    <definedName name="Z_2F5C3FD9_C8E7_4E40_AA1F_860552691881_.wvu.FilterData" localSheetId="15" hidden="1">#REF!</definedName>
    <definedName name="Z_2F5C3FD9_C8E7_4E40_AA1F_860552691881_.wvu.FilterData" localSheetId="16" hidden="1">#REF!</definedName>
    <definedName name="Z_2F5C3FD9_C8E7_4E40_AA1F_860552691881_.wvu.FilterData" localSheetId="2" hidden="1">#REF!</definedName>
    <definedName name="Z_2F5C3FD9_C8E7_4E40_AA1F_860552691881_.wvu.FilterData" localSheetId="3" hidden="1">#REF!</definedName>
    <definedName name="Z_2F5C3FD9_C8E7_4E40_AA1F_860552691881_.wvu.FilterData" localSheetId="4" hidden="1">#REF!</definedName>
    <definedName name="Z_2F5C3FD9_C8E7_4E40_AA1F_860552691881_.wvu.FilterData" localSheetId="5" hidden="1">#REF!</definedName>
    <definedName name="Z_2F5C3FD9_C8E7_4E40_AA1F_860552691881_.wvu.FilterData" localSheetId="6" hidden="1">#REF!</definedName>
    <definedName name="Z_2F5C3FD9_C8E7_4E40_AA1F_860552691881_.wvu.FilterData" localSheetId="0" hidden="1">#REF!</definedName>
    <definedName name="Z_2F5C3FD9_C8E7_4E40_AA1F_860552691881_.wvu.FilterData" hidden="1">#REF!</definedName>
    <definedName name="Z_33376133_CFCA_11D4_9FDE_000103021132_.wvu.Cols" localSheetId="15" hidden="1">#REF!,#REF!</definedName>
    <definedName name="Z_33376133_CFCA_11D4_9FDE_000103021132_.wvu.Cols" hidden="1">#REF!,#REF!</definedName>
    <definedName name="Z_33376133_CFCA_11D4_9FDE_000103021132_.wvu.Rows" localSheetId="15" hidden="1">#REF!</definedName>
    <definedName name="Z_33376133_CFCA_11D4_9FDE_000103021132_.wvu.Rows" localSheetId="16" hidden="1">#REF!</definedName>
    <definedName name="Z_33376133_CFCA_11D4_9FDE_000103021132_.wvu.Rows" localSheetId="3" hidden="1">#REF!</definedName>
    <definedName name="Z_33376133_CFCA_11D4_9FDE_000103021132_.wvu.Rows" localSheetId="4" hidden="1">#REF!</definedName>
    <definedName name="Z_33376133_CFCA_11D4_9FDE_000103021132_.wvu.Rows" localSheetId="5" hidden="1">#REF!</definedName>
    <definedName name="Z_33376133_CFCA_11D4_9FDE_000103021132_.wvu.Rows" localSheetId="6" hidden="1">#REF!</definedName>
    <definedName name="Z_33376133_CFCA_11D4_9FDE_000103021132_.wvu.Rows" localSheetId="0" hidden="1">#REF!</definedName>
    <definedName name="Z_33376133_CFCA_11D4_9FDE_000103021132_.wvu.Rows" hidden="1">#REF!</definedName>
    <definedName name="Z_46643836_6218_4612_A19A_A73A8D1FDDD8_.wvu.PrintArea">#REF!</definedName>
    <definedName name="Z_46643836_6218_4612_A19A_A73A8D1FDDD8_.wvu.Rows">#REF!</definedName>
    <definedName name="Z_5EC7122A_2F1A_11D9_A08B_000129091764_.wvu.Cols">#REF!</definedName>
    <definedName name="Z_5EC7122A_2F1A_11D9_A08B_000129091764_.wvu.Rows">#REF!,#REF!</definedName>
    <definedName name="Z_65726B72_CEFC_11D4_AA53_00010301C464_.wvu.Cols" localSheetId="15" hidden="1">#REF!,#REF!</definedName>
    <definedName name="Z_65726B72_CEFC_11D4_AA53_00010301C464_.wvu.Cols" hidden="1">#REF!,#REF!</definedName>
    <definedName name="Z_65726B72_CEFC_11D4_AA53_00010301C464_.wvu.Rows" localSheetId="15" hidden="1">#REF!</definedName>
    <definedName name="Z_65726B72_CEFC_11D4_AA53_00010301C464_.wvu.Rows" localSheetId="16" hidden="1">#REF!</definedName>
    <definedName name="Z_65726B72_CEFC_11D4_AA53_00010301C464_.wvu.Rows" localSheetId="3" hidden="1">#REF!</definedName>
    <definedName name="Z_65726B72_CEFC_11D4_AA53_00010301C464_.wvu.Rows" localSheetId="4" hidden="1">#REF!</definedName>
    <definedName name="Z_65726B72_CEFC_11D4_AA53_00010301C464_.wvu.Rows" localSheetId="5" hidden="1">#REF!</definedName>
    <definedName name="Z_65726B72_CEFC_11D4_AA53_00010301C464_.wvu.Rows" localSheetId="6" hidden="1">#REF!</definedName>
    <definedName name="Z_65726B72_CEFC_11D4_AA53_00010301C464_.wvu.Rows" localSheetId="0" hidden="1">#REF!</definedName>
    <definedName name="Z_65726B72_CEFC_11D4_AA53_00010301C464_.wvu.Rows" hidden="1">#REF!</definedName>
    <definedName name="Z_746852D3_BFD6_47E8_9DA9_56CF052FA174_.wvu.Rows">#REF!</definedName>
    <definedName name="Z_80D7F781_A108_11D6_996F_00D0B7ABA9C4_.wvu.FilterData" localSheetId="10" hidden="1">#REF!</definedName>
    <definedName name="Z_80D7F781_A108_11D6_996F_00D0B7ABA9C4_.wvu.FilterData" localSheetId="11" hidden="1">#REF!</definedName>
    <definedName name="Z_80D7F781_A108_11D6_996F_00D0B7ABA9C4_.wvu.FilterData" localSheetId="12" hidden="1">#REF!</definedName>
    <definedName name="Z_80D7F781_A108_11D6_996F_00D0B7ABA9C4_.wvu.FilterData" localSheetId="13" hidden="1">#REF!</definedName>
    <definedName name="Z_80D7F781_A108_11D6_996F_00D0B7ABA9C4_.wvu.FilterData" localSheetId="15" hidden="1">#REF!</definedName>
    <definedName name="Z_80D7F781_A108_11D6_996F_00D0B7ABA9C4_.wvu.FilterData" localSheetId="16" hidden="1">#REF!</definedName>
    <definedName name="Z_80D7F781_A108_11D6_996F_00D0B7ABA9C4_.wvu.FilterData" localSheetId="2" hidden="1">#REF!</definedName>
    <definedName name="Z_80D7F781_A108_11D6_996F_00D0B7ABA9C4_.wvu.FilterData" localSheetId="3" hidden="1">#REF!</definedName>
    <definedName name="Z_80D7F781_A108_11D6_996F_00D0B7ABA9C4_.wvu.FilterData" localSheetId="4" hidden="1">#REF!</definedName>
    <definedName name="Z_80D7F781_A108_11D6_996F_00D0B7ABA9C4_.wvu.FilterData" localSheetId="5" hidden="1">#REF!</definedName>
    <definedName name="Z_80D7F781_A108_11D6_996F_00D0B7ABA9C4_.wvu.FilterData" localSheetId="6" hidden="1">#REF!</definedName>
    <definedName name="Z_80D7F781_A108_11D6_996F_00D0B7ABA9C4_.wvu.FilterData" localSheetId="0" hidden="1">#REF!</definedName>
    <definedName name="Z_80D7F781_A108_11D6_996F_00D0B7ABA9C4_.wvu.FilterData" hidden="1">#REF!</definedName>
    <definedName name="Z_A0B35E21_CC83_11D6_BADB_00C04FCF8CCB_.wvu.Cols">#REF!</definedName>
    <definedName name="Z_A0B35E21_CC83_11D6_BADB_00C04FCF8CCB_.wvu.PrintArea">#REF!</definedName>
    <definedName name="Z_B2139880_CF18_4927_9323_924D78129684_.wvu.FilterData" localSheetId="15" hidden="1">#REF!</definedName>
    <definedName name="Z_B2139880_CF18_4927_9323_924D78129684_.wvu.FilterData" localSheetId="16" hidden="1">#REF!</definedName>
    <definedName name="Z_B2139880_CF18_4927_9323_924D78129684_.wvu.FilterData" localSheetId="3" hidden="1">#REF!</definedName>
    <definedName name="Z_B2139880_CF18_4927_9323_924D78129684_.wvu.FilterData" localSheetId="4" hidden="1">#REF!</definedName>
    <definedName name="Z_B2139880_CF18_4927_9323_924D78129684_.wvu.FilterData" localSheetId="5" hidden="1">#REF!</definedName>
    <definedName name="Z_B2139880_CF18_4927_9323_924D78129684_.wvu.FilterData" localSheetId="6" hidden="1">#REF!</definedName>
    <definedName name="Z_B2139880_CF18_4927_9323_924D78129684_.wvu.FilterData" localSheetId="0" hidden="1">#REF!</definedName>
    <definedName name="Z_B2139880_CF18_4927_9323_924D78129684_.wvu.FilterData" hidden="1">#REF!</definedName>
    <definedName name="Z_B38843BF_DFDF_44FA_8E71_0A2E36B1AD6C_.wvu.Cols">#REF!</definedName>
    <definedName name="Z_B38843BF_DFDF_44FA_8E71_0A2E36B1AD6C_.wvu.PrintArea">#REF!</definedName>
    <definedName name="Z_B38843BF_DFDF_44FA_8E71_0A2E36B1AD6C_.wvu.Rows">#REF!</definedName>
    <definedName name="Z_B875DFD6_2A04_455F_ABF7_FC1F96C0A875_.wvu.FilterData" localSheetId="15" hidden="1">#REF!</definedName>
    <definedName name="Z_B875DFD6_2A04_455F_ABF7_FC1F96C0A875_.wvu.FilterData" localSheetId="16" hidden="1">#REF!</definedName>
    <definedName name="Z_B875DFD6_2A04_455F_ABF7_FC1F96C0A875_.wvu.FilterData" localSheetId="3" hidden="1">#REF!</definedName>
    <definedName name="Z_B875DFD6_2A04_455F_ABF7_FC1F96C0A875_.wvu.FilterData" localSheetId="4" hidden="1">#REF!</definedName>
    <definedName name="Z_B875DFD6_2A04_455F_ABF7_FC1F96C0A875_.wvu.FilterData" localSheetId="5" hidden="1">#REF!</definedName>
    <definedName name="Z_B875DFD6_2A04_455F_ABF7_FC1F96C0A875_.wvu.FilterData" localSheetId="6" hidden="1">#REF!</definedName>
    <definedName name="Z_B875DFD6_2A04_455F_ABF7_FC1F96C0A875_.wvu.FilterData" localSheetId="0" hidden="1">#REF!</definedName>
    <definedName name="Z_B875DFD6_2A04_455F_ABF7_FC1F96C0A875_.wvu.FilterData" hidden="1">#REF!</definedName>
    <definedName name="Z_C00E0055_D79E_11D4_84AD_00D0B7B3CB09_.wvu.Cols" localSheetId="15" hidden="1">#REF!,#REF!</definedName>
    <definedName name="Z_C00E0055_D79E_11D4_84AD_00D0B7B3CB09_.wvu.Cols" hidden="1">#REF!,#REF!</definedName>
    <definedName name="Z_C00E0055_D79E_11D4_84AD_00D0B7B3CB09_.wvu.Rows" localSheetId="15" hidden="1">#REF!</definedName>
    <definedName name="Z_C00E0055_D79E_11D4_84AD_00D0B7B3CB09_.wvu.Rows" localSheetId="16" hidden="1">#REF!</definedName>
    <definedName name="Z_C00E0055_D79E_11D4_84AD_00D0B7B3CB09_.wvu.Rows" localSheetId="3" hidden="1">#REF!</definedName>
    <definedName name="Z_C00E0055_D79E_11D4_84AD_00D0B7B3CB09_.wvu.Rows" localSheetId="4" hidden="1">#REF!</definedName>
    <definedName name="Z_C00E0055_D79E_11D4_84AD_00D0B7B3CB09_.wvu.Rows" localSheetId="5" hidden="1">#REF!</definedName>
    <definedName name="Z_C00E0055_D79E_11D4_84AD_00D0B7B3CB09_.wvu.Rows" localSheetId="6" hidden="1">#REF!</definedName>
    <definedName name="Z_C00E0055_D79E_11D4_84AD_00D0B7B3CB09_.wvu.Rows" localSheetId="0" hidden="1">#REF!</definedName>
    <definedName name="Z_C00E0055_D79E_11D4_84AD_00D0B7B3CB09_.wvu.Rows" hidden="1">#REF!</definedName>
    <definedName name="Z_DE54EB4E_7288_4CBC_B1F8_54C2468A83E6_.wvu.Cols">#REF!,#REF!</definedName>
    <definedName name="Z_DE54EB4E_7288_4CBC_B1F8_54C2468A83E6_.wvu.PrintArea">#REF!</definedName>
    <definedName name="Z_DE54EB4E_7288_4CBC_B1F8_54C2468A83E6_.wvu.Rows">#REF!,#REF!,#REF!,#REF!</definedName>
    <definedName name="Z_F427A64C_FE10_44C0_967F_4CBEA5B447DC_.wvu.Cols" localSheetId="15">[114]March!$D$1:$G$65536,[114]March!#REF!,[114]March!$AX$1:$AX$65536,[114]March!$AZ$1:$BC$65536,[114]March!$BA$1:$BA$65536,[114]March!$AV$1:$AV$65536,[114]March!$BF$1:$BF$65536,[114]March!$BJ$1:$BJ$65536</definedName>
    <definedName name="Z_F427A64C_FE10_44C0_967F_4CBEA5B447DC_.wvu.Cols">[115]March!$D$1:$G$65536,[115]March!#REF!,[115]March!$AX$1:$AX$65536,[115]March!$AZ$1:$BC$65536,[115]March!$BA$1:$BA$65536,[115]March!$AV$1:$AV$65536,[115]March!$BF$1:$BF$65536,[115]March!$BJ$1:$BJ$65536</definedName>
    <definedName name="Z_F84989FE_9D34_4BB3_9316_3D16B4C8D8D5_.wvu.Rows">'[116]P&amp;L, Balance sheet'!$A$12:$IV$14,'[116]P&amp;L, Balance sheet'!$A$43:$IV$44,'[116]P&amp;L, Balance sheet'!#REF!,'[116]P&amp;L, Balance sheet'!#REF!,'[116]P&amp;L, Balance sheet'!#REF!,'[116]P&amp;L, Balance sheet'!#REF!,'[116]P&amp;L, Balance sheet'!#REF!,'[116]P&amp;L, Balance sheet'!#REF!,'[116]P&amp;L, Balance sheet'!#REF!,'[116]P&amp;L, Balance sheet'!#REF!,'[116]P&amp;L, Balance sheet'!#REF!,'[116]P&amp;L, Balance sheet'!$A$196:$IV$198,'[116]P&amp;L, Balance sheet'!#REF!,'[116]P&amp;L, Balance sheet'!#REF!,'[116]P&amp;L, Balance sheet'!$A$249:$IV$250,'[116]P&amp;L, Balance sheet'!#REF!,'[116]P&amp;L, Balance sheet'!$A$285:$IV$288,'[116]P&amp;L, Balance sheet'!#REF!,'[116]P&amp;L, Balance sheet'!#REF!,'[116]P&amp;L, Balance sheet'!$A$296:$IV$300,'[116]P&amp;L, Balance sheet'!#REF!,'[116]P&amp;L, Balance sheet'!#REF!,'[116]P&amp;L, Balance sheet'!#REF!,'[116]P&amp;L, Balance sheet'!$A$398:$IV$398</definedName>
    <definedName name="Z_FBD1CF78_3FBD_4E7B_B848_DD571187498D_.wvu.FilterData">#REF!</definedName>
    <definedName name="za" localSheetId="15">{#N/A,#N/A,FALSE,"Model";#N/A,#N/A,FALSE,"Division"}</definedName>
    <definedName name="za" localSheetId="5">{#N/A,#N/A,FALSE,"Model";#N/A,#N/A,FALSE,"Division"}</definedName>
    <definedName name="za">{#N/A,#N/A,FALSE,"Model";#N/A,#N/A,FALSE,"Division"}</definedName>
    <definedName name="zaCQW" localSheetId="15">{"turnover",#N/A,FALSE;"profits",#N/A,FALSE;"cash",#N/A,FALSE}</definedName>
    <definedName name="zaCQW" localSheetId="5">{"turnover",#N/A,FALSE;"profits",#N/A,FALSE;"cash",#N/A,FALSE}</definedName>
    <definedName name="zaCQW">{"turnover",#N/A,FALSE;"profits",#N/A,FALSE;"cash",#N/A,FALSE}</definedName>
    <definedName name="zaq" localSheetId="15">{#N/A,#N/A,FALSE,"Calc";#N/A,#N/A,FALSE,"Sensitivity";#N/A,#N/A,FALSE,"LT Earn.Dil.";#N/A,#N/A,FALSE,"Dil. AVP"}</definedName>
    <definedName name="zaq" localSheetId="5">{#N/A,#N/A,FALSE,"Calc";#N/A,#N/A,FALSE,"Sensitivity";#N/A,#N/A,FALSE,"LT Earn.Dil.";#N/A,#N/A,FALSE,"Dil. AVP"}</definedName>
    <definedName name="zaq">{#N/A,#N/A,FALSE,"Calc";#N/A,#N/A,FALSE,"Sensitivity";#N/A,#N/A,FALSE,"LT Earn.Dil.";#N/A,#N/A,FALSE,"Dil. AVP"}</definedName>
    <definedName name="zer" localSheetId="15">{#N/A,#N/A,FALSE,"Calc";#N/A,#N/A,FALSE,"Sensitivity";#N/A,#N/A,FALSE,"LT Earn.Dil.";#N/A,#N/A,FALSE,"Dil. AVP"}</definedName>
    <definedName name="zer" localSheetId="5">{#N/A,#N/A,FALSE,"Calc";#N/A,#N/A,FALSE,"Sensitivity";#N/A,#N/A,FALSE,"LT Earn.Dil.";#N/A,#N/A,FALSE,"Dil. AVP"}</definedName>
    <definedName name="zer">{#N/A,#N/A,FALSE,"Calc";#N/A,#N/A,FALSE,"Sensitivity";#N/A,#N/A,FALSE,"LT Earn.Dil.";#N/A,#N/A,FALSE,"Dil. AVP"}</definedName>
    <definedName name="zesewe" localSheetId="15">{#N/A,#N/A,FALSE,"FREE"}</definedName>
    <definedName name="zesewe" localSheetId="5">{#N/A,#N/A,FALSE,"FREE"}</definedName>
    <definedName name="zesewe">{#N/A,#N/A,FALSE,"FREE"}</definedName>
    <definedName name="zfw3" localSheetId="1" hidden="1">{"Page1",#N/A,FALSE,"Segment Overview";"Page2",#N/A,FALSE,"Segment Overview";"Page3",#N/A,FALSE,"Summary";"Page4",#N/A,FALSE,"Summary";"Page5",#N/A,FALSE,"US Pubs Rev";"Page6",#N/A,FALSE,"US Pubs Rev";"Page7",#N/A,FALSE,"US Pubs EBITDA";"Page8",#N/A,FALSE,"US Pubs EBITDA"}</definedName>
    <definedName name="zfw3" localSheetId="11" hidden="1">{"Page1",#N/A,FALSE,"Segment Overview";"Page2",#N/A,FALSE,"Segment Overview";"Page3",#N/A,FALSE,"Summary";"Page4",#N/A,FALSE,"Summary";"Page5",#N/A,FALSE,"US Pubs Rev";"Page6",#N/A,FALSE,"US Pubs Rev";"Page7",#N/A,FALSE,"US Pubs EBITDA";"Page8",#N/A,FALSE,"US Pubs EBITDA"}</definedName>
    <definedName name="zfw3" localSheetId="15" hidden="1">{"Page1",#N/A,FALSE,"Segment Overview";"Page2",#N/A,FALSE,"Segment Overview";"Page3",#N/A,FALSE,"Summary";"Page4",#N/A,FALSE,"Summary";"Page5",#N/A,FALSE,"US Pubs Rev";"Page6",#N/A,FALSE,"US Pubs Rev";"Page7",#N/A,FALSE,"US Pubs EBITDA";"Page8",#N/A,FALSE,"US Pubs EBITDA"}</definedName>
    <definedName name="zfw3" localSheetId="16" hidden="1">{"Page1",#N/A,FALSE,"Segment Overview";"Page2",#N/A,FALSE,"Segment Overview";"Page3",#N/A,FALSE,"Summary";"Page4",#N/A,FALSE,"Summary";"Page5",#N/A,FALSE,"US Pubs Rev";"Page6",#N/A,FALSE,"US Pubs Rev";"Page7",#N/A,FALSE,"US Pubs EBITDA";"Page8",#N/A,FALSE,"US Pubs EBITDA"}</definedName>
    <definedName name="zfw3" localSheetId="3" hidden="1">{"Page1",#N/A,FALSE,"Segment Overview";"Page2",#N/A,FALSE,"Segment Overview";"Page3",#N/A,FALSE,"Summary";"Page4",#N/A,FALSE,"Summary";"Page5",#N/A,FALSE,"US Pubs Rev";"Page6",#N/A,FALSE,"US Pubs Rev";"Page7",#N/A,FALSE,"US Pubs EBITDA";"Page8",#N/A,FALSE,"US Pubs EBITDA"}</definedName>
    <definedName name="zfw3" localSheetId="4" hidden="1">{"Page1",#N/A,FALSE,"Segment Overview";"Page2",#N/A,FALSE,"Segment Overview";"Page3",#N/A,FALSE,"Summary";"Page4",#N/A,FALSE,"Summary";"Page5",#N/A,FALSE,"US Pubs Rev";"Page6",#N/A,FALSE,"US Pubs Rev";"Page7",#N/A,FALSE,"US Pubs EBITDA";"Page8",#N/A,FALSE,"US Pubs EBITDA"}</definedName>
    <definedName name="zfw3" localSheetId="5" hidden="1">{"Page1",#N/A,FALSE,"Segment Overview";"Page2",#N/A,FALSE,"Segment Overview";"Page3",#N/A,FALSE,"Summary";"Page4",#N/A,FALSE,"Summary";"Page5",#N/A,FALSE,"US Pubs Rev";"Page6",#N/A,FALSE,"US Pubs Rev";"Page7",#N/A,FALSE,"US Pubs EBITDA";"Page8",#N/A,FALSE,"US Pubs EBITDA"}</definedName>
    <definedName name="zfw3" localSheetId="6" hidden="1">{"Page1",#N/A,FALSE,"Segment Overview";"Page2",#N/A,FALSE,"Segment Overview";"Page3",#N/A,FALSE,"Summary";"Page4",#N/A,FALSE,"Summary";"Page5",#N/A,FALSE,"US Pubs Rev";"Page6",#N/A,FALSE,"US Pubs Rev";"Page7",#N/A,FALSE,"US Pubs EBITDA";"Page8",#N/A,FALSE,"US Pubs EBITDA"}</definedName>
    <definedName name="zfw3" localSheetId="8" hidden="1">{"Page1",#N/A,FALSE,"Segment Overview";"Page2",#N/A,FALSE,"Segment Overview";"Page3",#N/A,FALSE,"Summary";"Page4",#N/A,FALSE,"Summary";"Page5",#N/A,FALSE,"US Pubs Rev";"Page6",#N/A,FALSE,"US Pubs Rev";"Page7",#N/A,FALSE,"US Pubs EBITDA";"Page8",#N/A,FALSE,"US Pubs EBITDA"}</definedName>
    <definedName name="zfw3" localSheetId="0" hidden="1">{"Page1",#N/A,FALSE,"Segment Overview";"Page2",#N/A,FALSE,"Segment Overview";"Page3",#N/A,FALSE,"Summary";"Page4",#N/A,FALSE,"Summary";"Page5",#N/A,FALSE,"US Pubs Rev";"Page6",#N/A,FALSE,"US Pubs Rev";"Page7",#N/A,FALSE,"US Pubs EBITDA";"Page8",#N/A,FALSE,"US Pubs EBITDA"}</definedName>
    <definedName name="zfw3" hidden="1">{"Page1",#N/A,FALSE,"Segment Overview";"Page2",#N/A,FALSE,"Segment Overview";"Page3",#N/A,FALSE,"Summary";"Page4",#N/A,FALSE,"Summary";"Page5",#N/A,FALSE,"US Pubs Rev";"Page6",#N/A,FALSE,"US Pubs Rev";"Page7",#N/A,FALSE,"US Pubs EBITDA";"Page8",#N/A,FALSE,"US Pubs EBITDA"}</definedName>
    <definedName name="zhu" localSheetId="15">{#N/A,#N/A,FALSE,"REPORT"}</definedName>
    <definedName name="zhu" localSheetId="5">{#N/A,#N/A,FALSE,"REPORT"}</definedName>
    <definedName name="zhu">{#N/A,#N/A,FALSE,"REPORT"}</definedName>
    <definedName name="zhutr" localSheetId="15">{#N/A,#N/A,FALSE,"REPORT"}</definedName>
    <definedName name="zhutr" localSheetId="5">{#N/A,#N/A,FALSE,"REPORT"}</definedName>
    <definedName name="zhutr">{#N/A,#N/A,FALSE,"REPORT"}</definedName>
    <definedName name="ZSZ" localSheetId="15">{#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5">{#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z" localSheetId="15">{#N/A,#N/A,FALSE,"PGW"}</definedName>
    <definedName name="zz" localSheetId="5">{#N/A,#N/A,FALSE,"PGW"}</definedName>
    <definedName name="zz">{#N/A,#N/A,FALSE,"PGW"}</definedName>
    <definedName name="zza4pg" localSheetId="15">{#N/A,#N/A,FALSE,"REPORT"}</definedName>
    <definedName name="zza4pg" localSheetId="5">{#N/A,#N/A,FALSE,"REPORT"}</definedName>
    <definedName name="zza4pg">{#N/A,#N/A,FALSE,"REPORT"}</definedName>
    <definedName name="zzee" localSheetId="15">{#N/A,#N/A,FALSE,"Pharm";#N/A,#N/A,FALSE,"WWCM"}</definedName>
    <definedName name="zzee" localSheetId="5">{#N/A,#N/A,FALSE,"Pharm";#N/A,#N/A,FALSE,"WWCM"}</definedName>
    <definedName name="zzee">{#N/A,#N/A,FALSE,"Pharm";#N/A,#N/A,FALSE,"WWCM"}</definedName>
    <definedName name="ZZZ" localSheetId="15">{"AR",#N/A,FALSE,"ASMGTSUM";"INV",#N/A,FALSE,"ASMGTSUM";"HCCOMP",#N/A,FALSE,"ASMGTSUM";"cap.depr",#N/A,FALSE,"ASMGTSUM"}</definedName>
    <definedName name="ZZZ" localSheetId="5">{"AR",#N/A,FALSE,"ASMGTSUM";"INV",#N/A,FALSE,"ASMGTSUM";"HCCOMP",#N/A,FALSE,"ASMGTSUM";"cap.depr",#N/A,FALSE,"ASMGTSUM"}</definedName>
    <definedName name="ZZZ">{"AR",#N/A,FALSE,"ASMGTSUM";"INV",#N/A,FALSE,"ASMGTSUM";"HCCOMP",#N/A,FALSE,"ASMGTSUM";"cap.depr",#N/A,FALSE,"ASMGTSUM"}</definedName>
    <definedName name="zzz.com" localSheetId="15">{#N/A,#N/A,FALSE,"Title Page";#N/A,#N/A,FALSE,"Conclusions";#N/A,#N/A,FALSE,"Assum.";#N/A,#N/A,FALSE,"Sun  DCF-WC-Dep";#N/A,#N/A,FALSE,"MarketValue";#N/A,#N/A,FALSE,"BalSheet";#N/A,#N/A,FALSE,"WACC";#N/A,#N/A,FALSE,"PC+ Info.";#N/A,#N/A,FALSE,"PC+Info_2"}</definedName>
    <definedName name="zzz.com" localSheetId="5">{#N/A,#N/A,FALSE,"Title Page";#N/A,#N/A,FALSE,"Conclusions";#N/A,#N/A,FALSE,"Assum.";#N/A,#N/A,FALSE,"Sun  DCF-WC-Dep";#N/A,#N/A,FALSE,"MarketValue";#N/A,#N/A,FALSE,"BalSheet";#N/A,#N/A,FALSE,"WACC";#N/A,#N/A,FALSE,"PC+ Info.";#N/A,#N/A,FALSE,"PC+Info_2"}</definedName>
    <definedName name="zzz.com">{#N/A,#N/A,FALSE,"Title Page";#N/A,#N/A,FALSE,"Conclusions";#N/A,#N/A,FALSE,"Assum.";#N/A,#N/A,FALSE,"Sun  DCF-WC-Dep";#N/A,#N/A,FALSE,"MarketValue";#N/A,#N/A,FALSE,"BalSheet";#N/A,#N/A,FALSE,"WACC";#N/A,#N/A,FALSE,"PC+ Info.";#N/A,#N/A,FALSE,"PC+Info_2"}</definedName>
    <definedName name="zzzzz" localSheetId="15">{#N/A,#N/A,FALSE,"REPORT"}</definedName>
    <definedName name="zzzzz" localSheetId="5">{#N/A,#N/A,FALSE,"REPORT"}</definedName>
    <definedName name="zzzzz">{#N/A,#N/A,FALSE,"REPORT"}</definedName>
    <definedName name="あｓ" localSheetId="15" hidden="1">#REF!</definedName>
    <definedName name="あｓ" localSheetId="3" hidden="1">#REF!</definedName>
    <definedName name="あｓ" localSheetId="0" hidden="1">#REF!</definedName>
    <definedName name="あｓ" hidden="1">#REF!</definedName>
    <definedName name="ああああああ" localSheetId="1" hidden="1">#REF!</definedName>
    <definedName name="ああああああ" localSheetId="10" hidden="1">#REF!</definedName>
    <definedName name="ああああああ" localSheetId="11" hidden="1">#REF!</definedName>
    <definedName name="ああああああ" localSheetId="12" hidden="1">#REF!</definedName>
    <definedName name="ああああああ" localSheetId="13" hidden="1">#REF!</definedName>
    <definedName name="ああああああ" localSheetId="14" hidden="1">#REF!</definedName>
    <definedName name="ああああああ" localSheetId="15" hidden="1">#REF!</definedName>
    <definedName name="ああああああ" localSheetId="16"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9" hidden="1">#REF!</definedName>
    <definedName name="ああああああ" localSheetId="0" hidden="1">#REF!</definedName>
    <definedName name="ああああああ" hidden="1">#REF!</definedName>
    <definedName name="かか" localSheetId="15" hidden="1">#REF!</definedName>
    <definedName name="かか" hidden="1">#REF!</definedName>
    <definedName name="セグ" localSheetId="10">#REF!</definedName>
    <definedName name="セグ" localSheetId="15">#REF!</definedName>
    <definedName name="セグ">#REF!</definedName>
    <definedName name="ナイス小石川" localSheetId="1" hidden="1">{"ｹﾝﾄ（M)",#N/A,FALSE,"収支・日割";"ｹﾝﾄ（RD)",#N/A,FALSE,"収支・日割";"ｹﾝﾄ（PMC)",#N/A,FALSE,"収支・日割"}</definedName>
    <definedName name="ナイス小石川" localSheetId="11" hidden="1">{"ｹﾝﾄ（M)",#N/A,FALSE,"収支・日割";"ｹﾝﾄ（RD)",#N/A,FALSE,"収支・日割";"ｹﾝﾄ（PMC)",#N/A,FALSE,"収支・日割"}</definedName>
    <definedName name="ナイス小石川" localSheetId="15" hidden="1">{"ｹﾝﾄ（M)",#N/A,FALSE,"収支・日割";"ｹﾝﾄ（RD)",#N/A,FALSE,"収支・日割";"ｹﾝﾄ（PMC)",#N/A,FALSE,"収支・日割"}</definedName>
    <definedName name="ナイス小石川" localSheetId="16" hidden="1">{"ｹﾝﾄ（M)",#N/A,FALSE,"収支・日割";"ｹﾝﾄ（RD)",#N/A,FALSE,"収支・日割";"ｹﾝﾄ（PMC)",#N/A,FALSE,"収支・日割"}</definedName>
    <definedName name="ナイス小石川" localSheetId="3" hidden="1">{"ｹﾝﾄ（M)",#N/A,FALSE,"収支・日割";"ｹﾝﾄ（RD)",#N/A,FALSE,"収支・日割";"ｹﾝﾄ（PMC)",#N/A,FALSE,"収支・日割"}</definedName>
    <definedName name="ナイス小石川" localSheetId="4" hidden="1">{"ｹﾝﾄ（M)",#N/A,FALSE,"収支・日割";"ｹﾝﾄ（RD)",#N/A,FALSE,"収支・日割";"ｹﾝﾄ（PMC)",#N/A,FALSE,"収支・日割"}</definedName>
    <definedName name="ナイス小石川" localSheetId="5" hidden="1">{"ｹﾝﾄ（M)",#N/A,FALSE,"収支・日割";"ｹﾝﾄ（RD)",#N/A,FALSE,"収支・日割";"ｹﾝﾄ（PMC)",#N/A,FALSE,"収支・日割"}</definedName>
    <definedName name="ナイス小石川" localSheetId="6" hidden="1">{"ｹﾝﾄ（M)",#N/A,FALSE,"収支・日割";"ｹﾝﾄ（RD)",#N/A,FALSE,"収支・日割";"ｹﾝﾄ（PMC)",#N/A,FALSE,"収支・日割"}</definedName>
    <definedName name="ナイス小石川" localSheetId="8" hidden="1">{"ｹﾝﾄ（M)",#N/A,FALSE,"収支・日割";"ｹﾝﾄ（RD)",#N/A,FALSE,"収支・日割";"ｹﾝﾄ（PMC)",#N/A,FALSE,"収支・日割"}</definedName>
    <definedName name="ナイス小石川" localSheetId="0" hidden="1">{"ｹﾝﾄ（M)",#N/A,FALSE,"収支・日割";"ｹﾝﾄ（RD)",#N/A,FALSE,"収支・日割";"ｹﾝﾄ（PMC)",#N/A,FALSE,"収支・日割"}</definedName>
    <definedName name="ナイス小石川" hidden="1">{"ｹﾝﾄ（M)",#N/A,FALSE,"収支・日割";"ｹﾝﾄ（RD)",#N/A,FALSE,"収支・日割";"ｹﾝﾄ（PMC)",#N/A,FALSE,"収支・日割"}</definedName>
    <definedName name="ふぇふぁｆ" localSheetId="1" hidden="1">{"Page1",#N/A,FALSE,"Segment Overview";"Page2",#N/A,FALSE,"Segment Overview";"Page3",#N/A,FALSE,"Summary";"Page4",#N/A,FALSE,"Summary";"Page5",#N/A,FALSE,"US Pubs Rev";"Page6",#N/A,FALSE,"US Pubs Rev";"Page7",#N/A,FALSE,"US Pubs EBITDA";"Page8",#N/A,FALSE,"US Pubs EBITDA"}</definedName>
    <definedName name="ふぇふぁｆ" localSheetId="11" hidden="1">{"Page1",#N/A,FALSE,"Segment Overview";"Page2",#N/A,FALSE,"Segment Overview";"Page3",#N/A,FALSE,"Summary";"Page4",#N/A,FALSE,"Summary";"Page5",#N/A,FALSE,"US Pubs Rev";"Page6",#N/A,FALSE,"US Pubs Rev";"Page7",#N/A,FALSE,"US Pubs EBITDA";"Page8",#N/A,FALSE,"US Pubs EBITDA"}</definedName>
    <definedName name="ふぇふぁｆ" localSheetId="15" hidden="1">{"Page1",#N/A,FALSE,"Segment Overview";"Page2",#N/A,FALSE,"Segment Overview";"Page3",#N/A,FALSE,"Summary";"Page4",#N/A,FALSE,"Summary";"Page5",#N/A,FALSE,"US Pubs Rev";"Page6",#N/A,FALSE,"US Pubs Rev";"Page7",#N/A,FALSE,"US Pubs EBITDA";"Page8",#N/A,FALSE,"US Pubs EBITDA"}</definedName>
    <definedName name="ふぇふぁｆ" localSheetId="16" hidden="1">{"Page1",#N/A,FALSE,"Segment Overview";"Page2",#N/A,FALSE,"Segment Overview";"Page3",#N/A,FALSE,"Summary";"Page4",#N/A,FALSE,"Summary";"Page5",#N/A,FALSE,"US Pubs Rev";"Page6",#N/A,FALSE,"US Pubs Rev";"Page7",#N/A,FALSE,"US Pubs EBITDA";"Page8",#N/A,FALSE,"US Pubs EBITDA"}</definedName>
    <definedName name="ふぇふぁｆ" localSheetId="3" hidden="1">{"Page1",#N/A,FALSE,"Segment Overview";"Page2",#N/A,FALSE,"Segment Overview";"Page3",#N/A,FALSE,"Summary";"Page4",#N/A,FALSE,"Summary";"Page5",#N/A,FALSE,"US Pubs Rev";"Page6",#N/A,FALSE,"US Pubs Rev";"Page7",#N/A,FALSE,"US Pubs EBITDA";"Page8",#N/A,FALSE,"US Pubs EBITDA"}</definedName>
    <definedName name="ふぇふぁｆ" localSheetId="4" hidden="1">{"Page1",#N/A,FALSE,"Segment Overview";"Page2",#N/A,FALSE,"Segment Overview";"Page3",#N/A,FALSE,"Summary";"Page4",#N/A,FALSE,"Summary";"Page5",#N/A,FALSE,"US Pubs Rev";"Page6",#N/A,FALSE,"US Pubs Rev";"Page7",#N/A,FALSE,"US Pubs EBITDA";"Page8",#N/A,FALSE,"US Pubs EBITDA"}</definedName>
    <definedName name="ふぇふぁｆ" localSheetId="5" hidden="1">{"Page1",#N/A,FALSE,"Segment Overview";"Page2",#N/A,FALSE,"Segment Overview";"Page3",#N/A,FALSE,"Summary";"Page4",#N/A,FALSE,"Summary";"Page5",#N/A,FALSE,"US Pubs Rev";"Page6",#N/A,FALSE,"US Pubs Rev";"Page7",#N/A,FALSE,"US Pubs EBITDA";"Page8",#N/A,FALSE,"US Pubs EBITDA"}</definedName>
    <definedName name="ふぇふぁｆ" localSheetId="6" hidden="1">{"Page1",#N/A,FALSE,"Segment Overview";"Page2",#N/A,FALSE,"Segment Overview";"Page3",#N/A,FALSE,"Summary";"Page4",#N/A,FALSE,"Summary";"Page5",#N/A,FALSE,"US Pubs Rev";"Page6",#N/A,FALSE,"US Pubs Rev";"Page7",#N/A,FALSE,"US Pubs EBITDA";"Page8",#N/A,FALSE,"US Pubs EBITDA"}</definedName>
    <definedName name="ふぇふぁｆ" localSheetId="8" hidden="1">{"Page1",#N/A,FALSE,"Segment Overview";"Page2",#N/A,FALSE,"Segment Overview";"Page3",#N/A,FALSE,"Summary";"Page4",#N/A,FALSE,"Summary";"Page5",#N/A,FALSE,"US Pubs Rev";"Page6",#N/A,FALSE,"US Pubs Rev";"Page7",#N/A,FALSE,"US Pubs EBITDA";"Page8",#N/A,FALSE,"US Pubs EBITDA"}</definedName>
    <definedName name="ふぇふぁｆ" localSheetId="0" hidden="1">{"Page1",#N/A,FALSE,"Segment Overview";"Page2",#N/A,FALSE,"Segment Overview";"Page3",#N/A,FALSE,"Summary";"Page4",#N/A,FALSE,"Summary";"Page5",#N/A,FALSE,"US Pubs Rev";"Page6",#N/A,FALSE,"US Pubs Rev";"Page7",#N/A,FALSE,"US Pubs EBITDA";"Page8",#N/A,FALSE,"US Pubs EBITDA"}</definedName>
    <definedName name="ふぇふぁｆ" hidden="1">{"Page1",#N/A,FALSE,"Segment Overview";"Page2",#N/A,FALSE,"Segment Overview";"Page3",#N/A,FALSE,"Summary";"Page4",#N/A,FALSE,"Summary";"Page5",#N/A,FALSE,"US Pubs Rev";"Page6",#N/A,FALSE,"US Pubs Rev";"Page7",#N/A,FALSE,"US Pubs EBITDA";"Page8",#N/A,FALSE,"US Pubs EBITDA"}</definedName>
    <definedName name="リース" localSheetId="1" hidden="1">{"Actual",#N/A,FALSE,"(価格)";"Market",#N/A,FALSE,"(価格)";"Plan",#N/A,FALSE,"(価格)"}</definedName>
    <definedName name="リース" localSheetId="11" hidden="1">{"Actual",#N/A,FALSE,"(価格)";"Market",#N/A,FALSE,"(価格)";"Plan",#N/A,FALSE,"(価格)"}</definedName>
    <definedName name="リース" localSheetId="15" hidden="1">{"Actual",#N/A,FALSE,"(価格)";"Market",#N/A,FALSE,"(価格)";"Plan",#N/A,FALSE,"(価格)"}</definedName>
    <definedName name="リース" localSheetId="16" hidden="1">{"Actual",#N/A,FALSE,"(価格)";"Market",#N/A,FALSE,"(価格)";"Plan",#N/A,FALSE,"(価格)"}</definedName>
    <definedName name="リース" localSheetId="3" hidden="1">{"Actual",#N/A,FALSE,"(価格)";"Market",#N/A,FALSE,"(価格)";"Plan",#N/A,FALSE,"(価格)"}</definedName>
    <definedName name="リース" localSheetId="4" hidden="1">{"Actual",#N/A,FALSE,"(価格)";"Market",#N/A,FALSE,"(価格)";"Plan",#N/A,FALSE,"(価格)"}</definedName>
    <definedName name="リース" localSheetId="5" hidden="1">{"Actual",#N/A,FALSE,"(価格)";"Market",#N/A,FALSE,"(価格)";"Plan",#N/A,FALSE,"(価格)"}</definedName>
    <definedName name="リース" localSheetId="6" hidden="1">{"Actual",#N/A,FALSE,"(価格)";"Market",#N/A,FALSE,"(価格)";"Plan",#N/A,FALSE,"(価格)"}</definedName>
    <definedName name="リース" localSheetId="8" hidden="1">{"Actual",#N/A,FALSE,"(価格)";"Market",#N/A,FALSE,"(価格)";"Plan",#N/A,FALSE,"(価格)"}</definedName>
    <definedName name="リース" localSheetId="0" hidden="1">{"Actual",#N/A,FALSE,"(価格)";"Market",#N/A,FALSE,"(価格)";"Plan",#N/A,FALSE,"(価格)"}</definedName>
    <definedName name="リース" hidden="1">{"Actual",#N/A,FALSE,"(価格)";"Market",#N/A,FALSE,"(価格)";"Plan",#N/A,FALSE,"(価格)"}</definedName>
    <definedName name="レポート" localSheetId="15" hidden="1">#REF!</definedName>
    <definedName name="レポート" localSheetId="3" hidden="1">#REF!</definedName>
    <definedName name="レポート" localSheetId="0" hidden="1">#REF!</definedName>
    <definedName name="レポート" hidden="1">#REF!</definedName>
    <definedName name="ㄱㄱㄱㄱㄱㄱ" localSheetId="15" hidden="1">#REF!</definedName>
    <definedName name="ㄱㄱㄱㄱㄱㄱ" localSheetId="16" hidden="1">#REF!</definedName>
    <definedName name="ㄱㄱㄱㄱㄱㄱ" localSheetId="3" hidden="1">#REF!</definedName>
    <definedName name="ㄱㄱㄱㄱㄱㄱ" localSheetId="4" hidden="1">#REF!</definedName>
    <definedName name="ㄱㄱㄱㄱㄱㄱ" localSheetId="5" hidden="1">#REF!</definedName>
    <definedName name="ㄱㄱㄱㄱㄱㄱ" localSheetId="6" hidden="1">#REF!</definedName>
    <definedName name="ㄱㄱㄱㄱㄱㄱ" localSheetId="0" hidden="1">#REF!</definedName>
    <definedName name="ㄱㄱㄱㄱㄱㄱ" hidden="1">#REF!</definedName>
    <definedName name="고" localSheetId="15">{#N/A,#N/A,FALSE,"REPORT"}</definedName>
    <definedName name="고" localSheetId="5">{#N/A,#N/A,FALSE,"REPORT"}</definedName>
    <definedName name="고">{#N/A,#N/A,FALSE,"REPORT"}</definedName>
    <definedName name="伊藤忠コムネット" localSheetId="1" hidden="1">{"Actual",#N/A,FALSE,"(価格)";"Market",#N/A,FALSE,"(価格)";"Plan",#N/A,FALSE,"(価格)"}</definedName>
    <definedName name="伊藤忠コムネット" localSheetId="11" hidden="1">{"Actual",#N/A,FALSE,"(価格)";"Market",#N/A,FALSE,"(価格)";"Plan",#N/A,FALSE,"(価格)"}</definedName>
    <definedName name="伊藤忠コムネット" localSheetId="15" hidden="1">{"Actual",#N/A,FALSE,"(価格)";"Market",#N/A,FALSE,"(価格)";"Plan",#N/A,FALSE,"(価格)"}</definedName>
    <definedName name="伊藤忠コムネット" localSheetId="16" hidden="1">{"Actual",#N/A,FALSE,"(価格)";"Market",#N/A,FALSE,"(価格)";"Plan",#N/A,FALSE,"(価格)"}</definedName>
    <definedName name="伊藤忠コムネット" localSheetId="3" hidden="1">{"Actual",#N/A,FALSE,"(価格)";"Market",#N/A,FALSE,"(価格)";"Plan",#N/A,FALSE,"(価格)"}</definedName>
    <definedName name="伊藤忠コムネット" localSheetId="4" hidden="1">{"Actual",#N/A,FALSE,"(価格)";"Market",#N/A,FALSE,"(価格)";"Plan",#N/A,FALSE,"(価格)"}</definedName>
    <definedName name="伊藤忠コムネット" localSheetId="5" hidden="1">{"Actual",#N/A,FALSE,"(価格)";"Market",#N/A,FALSE,"(価格)";"Plan",#N/A,FALSE,"(価格)"}</definedName>
    <definedName name="伊藤忠コムネット" localSheetId="6" hidden="1">{"Actual",#N/A,FALSE,"(価格)";"Market",#N/A,FALSE,"(価格)";"Plan",#N/A,FALSE,"(価格)"}</definedName>
    <definedName name="伊藤忠コムネット" localSheetId="8" hidden="1">{"Actual",#N/A,FALSE,"(価格)";"Market",#N/A,FALSE,"(価格)";"Plan",#N/A,FALSE,"(価格)"}</definedName>
    <definedName name="伊藤忠コムネット" localSheetId="0" hidden="1">{"Actual",#N/A,FALSE,"(価格)";"Market",#N/A,FALSE,"(価格)";"Plan",#N/A,FALSE,"(価格)"}</definedName>
    <definedName name="伊藤忠コムネット" hidden="1">{"Actual",#N/A,FALSE,"(価格)";"Market",#N/A,FALSE,"(価格)";"Plan",#N/A,FALSE,"(価格)"}</definedName>
    <definedName name="会計年度" localSheetId="10">#REF!</definedName>
    <definedName name="会計年度" localSheetId="15">#REF!</definedName>
    <definedName name="会計年度">#REF!</definedName>
    <definedName name="会社DDL" localSheetId="10">#REF!</definedName>
    <definedName name="会社DDL" localSheetId="15">#REF!</definedName>
    <definedName name="会社DDL">#REF!</definedName>
    <definedName name="会社リスト" localSheetId="10">#REF!</definedName>
    <definedName name="会社リスト" localSheetId="15">#REF!</definedName>
    <definedName name="会社リスト">#REF!</definedName>
    <definedName name="勘定科目テーブル" localSheetId="10">#REF!</definedName>
    <definedName name="勘定科目テーブル" localSheetId="15">#REF!</definedName>
    <definedName name="勘定科目テーブル">#REF!</definedName>
    <definedName name="金額変更案" localSheetId="1" hidden="1">{"p",#N/A,FALSE,"Sheet1";"p 2",#N/A,FALSE,"Sheet1";"p 3",#N/A,FALSE,"Sheet1"}</definedName>
    <definedName name="金額変更案" localSheetId="11" hidden="1">{"p",#N/A,FALSE,"Sheet1";"p 2",#N/A,FALSE,"Sheet1";"p 3",#N/A,FALSE,"Sheet1"}</definedName>
    <definedName name="金額変更案" localSheetId="15" hidden="1">{"p",#N/A,FALSE,"Sheet1";"p 2",#N/A,FALSE,"Sheet1";"p 3",#N/A,FALSE,"Sheet1"}</definedName>
    <definedName name="金額変更案" localSheetId="16" hidden="1">{"p",#N/A,FALSE,"Sheet1";"p 2",#N/A,FALSE,"Sheet1";"p 3",#N/A,FALSE,"Sheet1"}</definedName>
    <definedName name="金額変更案" localSheetId="3" hidden="1">{"p",#N/A,FALSE,"Sheet1";"p 2",#N/A,FALSE,"Sheet1";"p 3",#N/A,FALSE,"Sheet1"}</definedName>
    <definedName name="金額変更案" localSheetId="4" hidden="1">{"p",#N/A,FALSE,"Sheet1";"p 2",#N/A,FALSE,"Sheet1";"p 3",#N/A,FALSE,"Sheet1"}</definedName>
    <definedName name="金額変更案" localSheetId="5" hidden="1">{"p",#N/A,FALSE,"Sheet1";"p 2",#N/A,FALSE,"Sheet1";"p 3",#N/A,FALSE,"Sheet1"}</definedName>
    <definedName name="金額変更案" localSheetId="6" hidden="1">{"p",#N/A,FALSE,"Sheet1";"p 2",#N/A,FALSE,"Sheet1";"p 3",#N/A,FALSE,"Sheet1"}</definedName>
    <definedName name="金額変更案" localSheetId="8" hidden="1">{"p",#N/A,FALSE,"Sheet1";"p 2",#N/A,FALSE,"Sheet1";"p 3",#N/A,FALSE,"Sheet1"}</definedName>
    <definedName name="金額変更案" localSheetId="0" hidden="1">{"p",#N/A,FALSE,"Sheet1";"p 2",#N/A,FALSE,"Sheet1";"p 3",#N/A,FALSE,"Sheet1"}</definedName>
    <definedName name="金額変更案" hidden="1">{"p",#N/A,FALSE,"Sheet1";"p 2",#N/A,FALSE,"Sheet1";"p 3",#N/A,FALSE,"Sheet1"}</definedName>
    <definedName name="九段南" localSheetId="1" hidden="1">{"Actual",#N/A,FALSE,"(価格)";"Market",#N/A,FALSE,"(価格)";"Plan",#N/A,FALSE,"(価格)"}</definedName>
    <definedName name="九段南" localSheetId="11" hidden="1">{"Actual",#N/A,FALSE,"(価格)";"Market",#N/A,FALSE,"(価格)";"Plan",#N/A,FALSE,"(価格)"}</definedName>
    <definedName name="九段南" localSheetId="15" hidden="1">{"Actual",#N/A,FALSE,"(価格)";"Market",#N/A,FALSE,"(価格)";"Plan",#N/A,FALSE,"(価格)"}</definedName>
    <definedName name="九段南" localSheetId="16" hidden="1">{"Actual",#N/A,FALSE,"(価格)";"Market",#N/A,FALSE,"(価格)";"Plan",#N/A,FALSE,"(価格)"}</definedName>
    <definedName name="九段南" localSheetId="3" hidden="1">{"Actual",#N/A,FALSE,"(価格)";"Market",#N/A,FALSE,"(価格)";"Plan",#N/A,FALSE,"(価格)"}</definedName>
    <definedName name="九段南" localSheetId="4" hidden="1">{"Actual",#N/A,FALSE,"(価格)";"Market",#N/A,FALSE,"(価格)";"Plan",#N/A,FALSE,"(価格)"}</definedName>
    <definedName name="九段南" localSheetId="5" hidden="1">{"Actual",#N/A,FALSE,"(価格)";"Market",#N/A,FALSE,"(価格)";"Plan",#N/A,FALSE,"(価格)"}</definedName>
    <definedName name="九段南" localSheetId="6" hidden="1">{"Actual",#N/A,FALSE,"(価格)";"Market",#N/A,FALSE,"(価格)";"Plan",#N/A,FALSE,"(価格)"}</definedName>
    <definedName name="九段南" localSheetId="8" hidden="1">{"Actual",#N/A,FALSE,"(価格)";"Market",#N/A,FALSE,"(価格)";"Plan",#N/A,FALSE,"(価格)"}</definedName>
    <definedName name="九段南" localSheetId="0" hidden="1">{"Actual",#N/A,FALSE,"(価格)";"Market",#N/A,FALSE,"(価格)";"Plan",#N/A,FALSE,"(価格)"}</definedName>
    <definedName name="九段南" hidden="1">{"Actual",#N/A,FALSE,"(価格)";"Market",#N/A,FALSE,"(価格)";"Plan",#N/A,FALSE,"(価格)"}</definedName>
    <definedName name="ㄶㅇ노ㅗㄶ호" localSheetId="15">{#N/A,#N/A,FALSE,"REPORT"}</definedName>
    <definedName name="ㄶㅇ노ㅗㄶ호" localSheetId="5">{#N/A,#N/A,FALSE,"REPORT"}</definedName>
    <definedName name="ㄶㅇ노ㅗㄶ호">{#N/A,#N/A,FALSE,"REPORT"}</definedName>
    <definedName name="ㄷㄷㄷㄷ" localSheetId="15" hidden="1">#REF!</definedName>
    <definedName name="ㄷㄷㄷㄷ" localSheetId="3" hidden="1">#REF!</definedName>
    <definedName name="ㄷㄷㄷㄷ" localSheetId="0" hidden="1">#REF!</definedName>
    <definedName name="ㄷㄷㄷㄷ" hidden="1">#REF!</definedName>
    <definedName name="決算月" localSheetId="10">#REF!</definedName>
    <definedName name="決算月" localSheetId="15">#REF!</definedName>
    <definedName name="決算月">#REF!</definedName>
    <definedName name="在庫" localSheetId="1" hidden="1">{#N/A,#N/A,FALSE,"Aging Summary";#N/A,#N/A,FALSE,"Ratio Analysis";#N/A,#N/A,FALSE,"Test 120 Day Accts";#N/A,#N/A,FALSE,"Tickmarks"}</definedName>
    <definedName name="在庫" localSheetId="11" hidden="1">{#N/A,#N/A,FALSE,"Aging Summary";#N/A,#N/A,FALSE,"Ratio Analysis";#N/A,#N/A,FALSE,"Test 120 Day Accts";#N/A,#N/A,FALSE,"Tickmarks"}</definedName>
    <definedName name="在庫" localSheetId="15" hidden="1">{#N/A,#N/A,FALSE,"Aging Summary";#N/A,#N/A,FALSE,"Ratio Analysis";#N/A,#N/A,FALSE,"Test 120 Day Accts";#N/A,#N/A,FALSE,"Tickmarks"}</definedName>
    <definedName name="在庫" localSheetId="16" hidden="1">{#N/A,#N/A,FALSE,"Aging Summary";#N/A,#N/A,FALSE,"Ratio Analysis";#N/A,#N/A,FALSE,"Test 120 Day Accts";#N/A,#N/A,FALSE,"Tickmarks"}</definedName>
    <definedName name="在庫" localSheetId="3" hidden="1">{#N/A,#N/A,FALSE,"Aging Summary";#N/A,#N/A,FALSE,"Ratio Analysis";#N/A,#N/A,FALSE,"Test 120 Day Accts";#N/A,#N/A,FALSE,"Tickmarks"}</definedName>
    <definedName name="在庫" localSheetId="4" hidden="1">{#N/A,#N/A,FALSE,"Aging Summary";#N/A,#N/A,FALSE,"Ratio Analysis";#N/A,#N/A,FALSE,"Test 120 Day Accts";#N/A,#N/A,FALSE,"Tickmarks"}</definedName>
    <definedName name="在庫" localSheetId="5" hidden="1">{#N/A,#N/A,FALSE,"Aging Summary";#N/A,#N/A,FALSE,"Ratio Analysis";#N/A,#N/A,FALSE,"Test 120 Day Accts";#N/A,#N/A,FALSE,"Tickmarks"}</definedName>
    <definedName name="在庫" localSheetId="6" hidden="1">{#N/A,#N/A,FALSE,"Aging Summary";#N/A,#N/A,FALSE,"Ratio Analysis";#N/A,#N/A,FALSE,"Test 120 Day Accts";#N/A,#N/A,FALSE,"Tickmarks"}</definedName>
    <definedName name="在庫" localSheetId="8" hidden="1">{#N/A,#N/A,FALSE,"Aging Summary";#N/A,#N/A,FALSE,"Ratio Analysis";#N/A,#N/A,FALSE,"Test 120 Day Accts";#N/A,#N/A,FALSE,"Tickmarks"}</definedName>
    <definedName name="在庫" localSheetId="0" hidden="1">{#N/A,#N/A,FALSE,"Aging Summary";#N/A,#N/A,FALSE,"Ratio Analysis";#N/A,#N/A,FALSE,"Test 120 Day Accts";#N/A,#N/A,FALSE,"Tickmarks"}</definedName>
    <definedName name="在庫" hidden="1">{#N/A,#N/A,FALSE,"Aging Summary";#N/A,#N/A,FALSE,"Ratio Analysis";#N/A,#N/A,FALSE,"Test 120 Day Accts";#N/A,#N/A,FALSE,"Tickmarks"}</definedName>
    <definedName name="三茶１０１７" localSheetId="1" hidden="1">{#N/A,#N/A,FALSE,"１";#N/A,#N/A,FALSE,"２";#N/A,#N/A,FALSE,"３";#N/A,#N/A,FALSE,"４"}</definedName>
    <definedName name="三茶１０１７" localSheetId="11" hidden="1">{#N/A,#N/A,FALSE,"１";#N/A,#N/A,FALSE,"２";#N/A,#N/A,FALSE,"３";#N/A,#N/A,FALSE,"４"}</definedName>
    <definedName name="三茶１０１７" localSheetId="15" hidden="1">{#N/A,#N/A,FALSE,"１";#N/A,#N/A,FALSE,"２";#N/A,#N/A,FALSE,"３";#N/A,#N/A,FALSE,"４"}</definedName>
    <definedName name="三茶１０１７" localSheetId="16" hidden="1">{#N/A,#N/A,FALSE,"１";#N/A,#N/A,FALSE,"２";#N/A,#N/A,FALSE,"３";#N/A,#N/A,FALSE,"４"}</definedName>
    <definedName name="三茶１０１７" localSheetId="3" hidden="1">{#N/A,#N/A,FALSE,"１";#N/A,#N/A,FALSE,"２";#N/A,#N/A,FALSE,"３";#N/A,#N/A,FALSE,"４"}</definedName>
    <definedName name="三茶１０１７" localSheetId="4" hidden="1">{#N/A,#N/A,FALSE,"１";#N/A,#N/A,FALSE,"２";#N/A,#N/A,FALSE,"３";#N/A,#N/A,FALSE,"４"}</definedName>
    <definedName name="三茶１０１７" localSheetId="5" hidden="1">{#N/A,#N/A,FALSE,"１";#N/A,#N/A,FALSE,"２";#N/A,#N/A,FALSE,"３";#N/A,#N/A,FALSE,"４"}</definedName>
    <definedName name="三茶１０１７" localSheetId="6" hidden="1">{#N/A,#N/A,FALSE,"１";#N/A,#N/A,FALSE,"２";#N/A,#N/A,FALSE,"３";#N/A,#N/A,FALSE,"４"}</definedName>
    <definedName name="三茶１０１７" localSheetId="8" hidden="1">{#N/A,#N/A,FALSE,"１";#N/A,#N/A,FALSE,"２";#N/A,#N/A,FALSE,"３";#N/A,#N/A,FALSE,"４"}</definedName>
    <definedName name="三茶１０１７" localSheetId="0" hidden="1">{#N/A,#N/A,FALSE,"１";#N/A,#N/A,FALSE,"２";#N/A,#N/A,FALSE,"３";#N/A,#N/A,FALSE,"４"}</definedName>
    <definedName name="三茶１０１７" hidden="1">{#N/A,#N/A,FALSE,"１";#N/A,#N/A,FALSE,"２";#N/A,#N/A,FALSE,"３";#N/A,#N/A,FALSE,"４"}</definedName>
    <definedName name="三茶PK1017" localSheetId="1" hidden="1">{"Actual",#N/A,FALSE,"(価格)";"Market",#N/A,FALSE,"(価格)";"Plan",#N/A,FALSE,"(価格)"}</definedName>
    <definedName name="三茶PK1017" localSheetId="11" hidden="1">{"Actual",#N/A,FALSE,"(価格)";"Market",#N/A,FALSE,"(価格)";"Plan",#N/A,FALSE,"(価格)"}</definedName>
    <definedName name="三茶PK1017" localSheetId="15" hidden="1">{"Actual",#N/A,FALSE,"(価格)";"Market",#N/A,FALSE,"(価格)";"Plan",#N/A,FALSE,"(価格)"}</definedName>
    <definedName name="三茶PK1017" localSheetId="16" hidden="1">{"Actual",#N/A,FALSE,"(価格)";"Market",#N/A,FALSE,"(価格)";"Plan",#N/A,FALSE,"(価格)"}</definedName>
    <definedName name="三茶PK1017" localSheetId="3" hidden="1">{"Actual",#N/A,FALSE,"(価格)";"Market",#N/A,FALSE,"(価格)";"Plan",#N/A,FALSE,"(価格)"}</definedName>
    <definedName name="三茶PK1017" localSheetId="4" hidden="1">{"Actual",#N/A,FALSE,"(価格)";"Market",#N/A,FALSE,"(価格)";"Plan",#N/A,FALSE,"(価格)"}</definedName>
    <definedName name="三茶PK1017" localSheetId="5" hidden="1">{"Actual",#N/A,FALSE,"(価格)";"Market",#N/A,FALSE,"(価格)";"Plan",#N/A,FALSE,"(価格)"}</definedName>
    <definedName name="三茶PK1017" localSheetId="6" hidden="1">{"Actual",#N/A,FALSE,"(価格)";"Market",#N/A,FALSE,"(価格)";"Plan",#N/A,FALSE,"(価格)"}</definedName>
    <definedName name="三茶PK1017" localSheetId="8" hidden="1">{"Actual",#N/A,FALSE,"(価格)";"Market",#N/A,FALSE,"(価格)";"Plan",#N/A,FALSE,"(価格)"}</definedName>
    <definedName name="三茶PK1017" localSheetId="0" hidden="1">{"Actual",#N/A,FALSE,"(価格)";"Market",#N/A,FALSE,"(価格)";"Plan",#N/A,FALSE,"(価格)"}</definedName>
    <definedName name="三茶PK1017" hidden="1">{"Actual",#N/A,FALSE,"(価格)";"Market",#N/A,FALSE,"(価格)";"Plan",#N/A,FALSE,"(価格)"}</definedName>
    <definedName name="自社名" localSheetId="10">#REF!</definedName>
    <definedName name="自社名" localSheetId="15">#REF!</definedName>
    <definedName name="自社名">#REF!</definedName>
    <definedName name="取引科目" localSheetId="10">#REF!</definedName>
    <definedName name="取引科目" localSheetId="15">#REF!</definedName>
    <definedName name="取引科目">#REF!</definedName>
    <definedName name="収支" localSheetId="1" hidden="1">{"Actual",#N/A,FALSE,"(価格)";"Market",#N/A,FALSE,"(価格)";"Plan",#N/A,FALSE,"(価格)"}</definedName>
    <definedName name="収支" localSheetId="11" hidden="1">{"Actual",#N/A,FALSE,"(価格)";"Market",#N/A,FALSE,"(価格)";"Plan",#N/A,FALSE,"(価格)"}</definedName>
    <definedName name="収支" localSheetId="15" hidden="1">{"Actual",#N/A,FALSE,"(価格)";"Market",#N/A,FALSE,"(価格)";"Plan",#N/A,FALSE,"(価格)"}</definedName>
    <definedName name="収支" localSheetId="16" hidden="1">{"Actual",#N/A,FALSE,"(価格)";"Market",#N/A,FALSE,"(価格)";"Plan",#N/A,FALSE,"(価格)"}</definedName>
    <definedName name="収支" localSheetId="3" hidden="1">{"Actual",#N/A,FALSE,"(価格)";"Market",#N/A,FALSE,"(価格)";"Plan",#N/A,FALSE,"(価格)"}</definedName>
    <definedName name="収支" localSheetId="4" hidden="1">{"Actual",#N/A,FALSE,"(価格)";"Market",#N/A,FALSE,"(価格)";"Plan",#N/A,FALSE,"(価格)"}</definedName>
    <definedName name="収支" localSheetId="5" hidden="1">{"Actual",#N/A,FALSE,"(価格)";"Market",#N/A,FALSE,"(価格)";"Plan",#N/A,FALSE,"(価格)"}</definedName>
    <definedName name="収支" localSheetId="6" hidden="1">{"Actual",#N/A,FALSE,"(価格)";"Market",#N/A,FALSE,"(価格)";"Plan",#N/A,FALSE,"(価格)"}</definedName>
    <definedName name="収支" localSheetId="8" hidden="1">{"Actual",#N/A,FALSE,"(価格)";"Market",#N/A,FALSE,"(価格)";"Plan",#N/A,FALSE,"(価格)"}</definedName>
    <definedName name="収支" localSheetId="0" hidden="1">{"Actual",#N/A,FALSE,"(価格)";"Market",#N/A,FALSE,"(価格)";"Plan",#N/A,FALSE,"(価格)"}</definedName>
    <definedName name="収支" hidden="1">{"Actual",#N/A,FALSE,"(価格)";"Market",#N/A,FALSE,"(価格)";"Plan",#N/A,FALSE,"(価格)"}</definedName>
    <definedName name="収支２" localSheetId="1" hidden="1">{"ｹﾝﾄ（M)",#N/A,FALSE,"収支・日割";"ｹﾝﾄ（RD)",#N/A,FALSE,"収支・日割";"ｹﾝﾄ（PMC)",#N/A,FALSE,"収支・日割"}</definedName>
    <definedName name="収支２" localSheetId="11" hidden="1">{"ｹﾝﾄ（M)",#N/A,FALSE,"収支・日割";"ｹﾝﾄ（RD)",#N/A,FALSE,"収支・日割";"ｹﾝﾄ（PMC)",#N/A,FALSE,"収支・日割"}</definedName>
    <definedName name="収支２" localSheetId="15" hidden="1">{"ｹﾝﾄ（M)",#N/A,FALSE,"収支・日割";"ｹﾝﾄ（RD)",#N/A,FALSE,"収支・日割";"ｹﾝﾄ（PMC)",#N/A,FALSE,"収支・日割"}</definedName>
    <definedName name="収支２" localSheetId="16" hidden="1">{"ｹﾝﾄ（M)",#N/A,FALSE,"収支・日割";"ｹﾝﾄ（RD)",#N/A,FALSE,"収支・日割";"ｹﾝﾄ（PMC)",#N/A,FALSE,"収支・日割"}</definedName>
    <definedName name="収支２" localSheetId="3" hidden="1">{"ｹﾝﾄ（M)",#N/A,FALSE,"収支・日割";"ｹﾝﾄ（RD)",#N/A,FALSE,"収支・日割";"ｹﾝﾄ（PMC)",#N/A,FALSE,"収支・日割"}</definedName>
    <definedName name="収支２" localSheetId="4" hidden="1">{"ｹﾝﾄ（M)",#N/A,FALSE,"収支・日割";"ｹﾝﾄ（RD)",#N/A,FALSE,"収支・日割";"ｹﾝﾄ（PMC)",#N/A,FALSE,"収支・日割"}</definedName>
    <definedName name="収支２" localSheetId="5" hidden="1">{"ｹﾝﾄ（M)",#N/A,FALSE,"収支・日割";"ｹﾝﾄ（RD)",#N/A,FALSE,"収支・日割";"ｹﾝﾄ（PMC)",#N/A,FALSE,"収支・日割"}</definedName>
    <definedName name="収支２" localSheetId="6" hidden="1">{"ｹﾝﾄ（M)",#N/A,FALSE,"収支・日割";"ｹﾝﾄ（RD)",#N/A,FALSE,"収支・日割";"ｹﾝﾄ（PMC)",#N/A,FALSE,"収支・日割"}</definedName>
    <definedName name="収支２" localSheetId="8" hidden="1">{"ｹﾝﾄ（M)",#N/A,FALSE,"収支・日割";"ｹﾝﾄ（RD)",#N/A,FALSE,"収支・日割";"ｹﾝﾄ（PMC)",#N/A,FALSE,"収支・日割"}</definedName>
    <definedName name="収支２" localSheetId="0" hidden="1">{"ｹﾝﾄ（M)",#N/A,FALSE,"収支・日割";"ｹﾝﾄ（RD)",#N/A,FALSE,"収支・日割";"ｹﾝﾄ（PMC)",#N/A,FALSE,"収支・日割"}</definedName>
    <definedName name="収支２" hidden="1">{"ｹﾝﾄ（M)",#N/A,FALSE,"収支・日割";"ｹﾝﾄ（RD)",#N/A,FALSE,"収支・日割";"ｹﾝﾄ（PMC)",#N/A,FALSE,"収支・日割"}</definedName>
    <definedName name="小石川" localSheetId="1" hidden="1">{#N/A,#N/A,FALSE,"１";#N/A,#N/A,FALSE,"２";#N/A,#N/A,FALSE,"３";#N/A,#N/A,FALSE,"４"}</definedName>
    <definedName name="小石川" localSheetId="11" hidden="1">{#N/A,#N/A,FALSE,"１";#N/A,#N/A,FALSE,"２";#N/A,#N/A,FALSE,"３";#N/A,#N/A,FALSE,"４"}</definedName>
    <definedName name="小石川" localSheetId="15" hidden="1">{#N/A,#N/A,FALSE,"１";#N/A,#N/A,FALSE,"２";#N/A,#N/A,FALSE,"３";#N/A,#N/A,FALSE,"４"}</definedName>
    <definedName name="小石川" localSheetId="16" hidden="1">{#N/A,#N/A,FALSE,"１";#N/A,#N/A,FALSE,"２";#N/A,#N/A,FALSE,"３";#N/A,#N/A,FALSE,"４"}</definedName>
    <definedName name="小石川" localSheetId="3" hidden="1">{#N/A,#N/A,FALSE,"１";#N/A,#N/A,FALSE,"２";#N/A,#N/A,FALSE,"３";#N/A,#N/A,FALSE,"４"}</definedName>
    <definedName name="小石川" localSheetId="4" hidden="1">{#N/A,#N/A,FALSE,"１";#N/A,#N/A,FALSE,"２";#N/A,#N/A,FALSE,"３";#N/A,#N/A,FALSE,"４"}</definedName>
    <definedName name="小石川" localSheetId="5" hidden="1">{#N/A,#N/A,FALSE,"１";#N/A,#N/A,FALSE,"２";#N/A,#N/A,FALSE,"３";#N/A,#N/A,FALSE,"４"}</definedName>
    <definedName name="小石川" localSheetId="6" hidden="1">{#N/A,#N/A,FALSE,"１";#N/A,#N/A,FALSE,"２";#N/A,#N/A,FALSE,"３";#N/A,#N/A,FALSE,"４"}</definedName>
    <definedName name="小石川" localSheetId="8" hidden="1">{#N/A,#N/A,FALSE,"１";#N/A,#N/A,FALSE,"２";#N/A,#N/A,FALSE,"３";#N/A,#N/A,FALSE,"４"}</definedName>
    <definedName name="小石川" localSheetId="0" hidden="1">{#N/A,#N/A,FALSE,"１";#N/A,#N/A,FALSE,"２";#N/A,#N/A,FALSE,"３";#N/A,#N/A,FALSE,"４"}</definedName>
    <definedName name="小石川" hidden="1">{#N/A,#N/A,FALSE,"１";#N/A,#N/A,FALSE,"２";#N/A,#N/A,FALSE,"３";#N/A,#N/A,FALSE,"４"}</definedName>
    <definedName name="長谷工" localSheetId="1" hidden="1">{#N/A,#N/A,FALSE,"１";#N/A,#N/A,FALSE,"２";#N/A,#N/A,FALSE,"３";#N/A,#N/A,FALSE,"４"}</definedName>
    <definedName name="長谷工" localSheetId="11" hidden="1">{#N/A,#N/A,FALSE,"１";#N/A,#N/A,FALSE,"２";#N/A,#N/A,FALSE,"３";#N/A,#N/A,FALSE,"４"}</definedName>
    <definedName name="長谷工" localSheetId="15" hidden="1">{#N/A,#N/A,FALSE,"１";#N/A,#N/A,FALSE,"２";#N/A,#N/A,FALSE,"３";#N/A,#N/A,FALSE,"４"}</definedName>
    <definedName name="長谷工" localSheetId="16" hidden="1">{#N/A,#N/A,FALSE,"１";#N/A,#N/A,FALSE,"２";#N/A,#N/A,FALSE,"３";#N/A,#N/A,FALSE,"４"}</definedName>
    <definedName name="長谷工" localSheetId="3" hidden="1">{#N/A,#N/A,FALSE,"１";#N/A,#N/A,FALSE,"２";#N/A,#N/A,FALSE,"３";#N/A,#N/A,FALSE,"４"}</definedName>
    <definedName name="長谷工" localSheetId="4" hidden="1">{#N/A,#N/A,FALSE,"１";#N/A,#N/A,FALSE,"２";#N/A,#N/A,FALSE,"３";#N/A,#N/A,FALSE,"４"}</definedName>
    <definedName name="長谷工" localSheetId="5" hidden="1">{#N/A,#N/A,FALSE,"１";#N/A,#N/A,FALSE,"２";#N/A,#N/A,FALSE,"３";#N/A,#N/A,FALSE,"４"}</definedName>
    <definedName name="長谷工" localSheetId="6" hidden="1">{#N/A,#N/A,FALSE,"１";#N/A,#N/A,FALSE,"２";#N/A,#N/A,FALSE,"３";#N/A,#N/A,FALSE,"４"}</definedName>
    <definedName name="長谷工" localSheetId="8" hidden="1">{#N/A,#N/A,FALSE,"１";#N/A,#N/A,FALSE,"２";#N/A,#N/A,FALSE,"３";#N/A,#N/A,FALSE,"４"}</definedName>
    <definedName name="長谷工" localSheetId="0" hidden="1">{#N/A,#N/A,FALSE,"１";#N/A,#N/A,FALSE,"２";#N/A,#N/A,FALSE,"３";#N/A,#N/A,FALSE,"４"}</definedName>
    <definedName name="長谷工" hidden="1">{#N/A,#N/A,FALSE,"１";#N/A,#N/A,FALSE,"２";#N/A,#N/A,FALSE,"３";#N/A,#N/A,FALSE,"４"}</definedName>
    <definedName name="長谷工3" localSheetId="1" hidden="1">{"Actual",#N/A,FALSE,"(価格)";"Market",#N/A,FALSE,"(価格)";"Plan",#N/A,FALSE,"(価格)"}</definedName>
    <definedName name="長谷工3" localSheetId="11" hidden="1">{"Actual",#N/A,FALSE,"(価格)";"Market",#N/A,FALSE,"(価格)";"Plan",#N/A,FALSE,"(価格)"}</definedName>
    <definedName name="長谷工3" localSheetId="15" hidden="1">{"Actual",#N/A,FALSE,"(価格)";"Market",#N/A,FALSE,"(価格)";"Plan",#N/A,FALSE,"(価格)"}</definedName>
    <definedName name="長谷工3" localSheetId="16" hidden="1">{"Actual",#N/A,FALSE,"(価格)";"Market",#N/A,FALSE,"(価格)";"Plan",#N/A,FALSE,"(価格)"}</definedName>
    <definedName name="長谷工3" localSheetId="3" hidden="1">{"Actual",#N/A,FALSE,"(価格)";"Market",#N/A,FALSE,"(価格)";"Plan",#N/A,FALSE,"(価格)"}</definedName>
    <definedName name="長谷工3" localSheetId="4" hidden="1">{"Actual",#N/A,FALSE,"(価格)";"Market",#N/A,FALSE,"(価格)";"Plan",#N/A,FALSE,"(価格)"}</definedName>
    <definedName name="長谷工3" localSheetId="5" hidden="1">{"Actual",#N/A,FALSE,"(価格)";"Market",#N/A,FALSE,"(価格)";"Plan",#N/A,FALSE,"(価格)"}</definedName>
    <definedName name="長谷工3" localSheetId="6" hidden="1">{"Actual",#N/A,FALSE,"(価格)";"Market",#N/A,FALSE,"(価格)";"Plan",#N/A,FALSE,"(価格)"}</definedName>
    <definedName name="長谷工3" localSheetId="8" hidden="1">{"Actual",#N/A,FALSE,"(価格)";"Market",#N/A,FALSE,"(価格)";"Plan",#N/A,FALSE,"(価格)"}</definedName>
    <definedName name="長谷工3" localSheetId="0" hidden="1">{"Actual",#N/A,FALSE,"(価格)";"Market",#N/A,FALSE,"(価格)";"Plan",#N/A,FALSE,"(価格)"}</definedName>
    <definedName name="長谷工3" hidden="1">{"Actual",#N/A,FALSE,"(価格)";"Market",#N/A,FALSE,"(価格)";"Plan",#N/A,FALSE,"(価格)"}</definedName>
    <definedName name="入力済" localSheetId="1" hidden="1">{"MonthlyRentRoll",#N/A,FALSE,"RentRoll"}</definedName>
    <definedName name="入力済" localSheetId="11" hidden="1">{"MonthlyRentRoll",#N/A,FALSE,"RentRoll"}</definedName>
    <definedName name="入力済" localSheetId="15" hidden="1">{"MonthlyRentRoll",#N/A,FALSE,"RentRoll"}</definedName>
    <definedName name="入力済" localSheetId="16" hidden="1">{"MonthlyRentRoll",#N/A,FALSE,"RentRoll"}</definedName>
    <definedName name="入力済" localSheetId="3" hidden="1">{"MonthlyRentRoll",#N/A,FALSE,"RentRoll"}</definedName>
    <definedName name="入力済" localSheetId="4" hidden="1">{"MonthlyRentRoll",#N/A,FALSE,"RentRoll"}</definedName>
    <definedName name="入力済" localSheetId="5" hidden="1">{"MonthlyRentRoll",#N/A,FALSE,"RentRoll"}</definedName>
    <definedName name="入力済" localSheetId="6" hidden="1">{"MonthlyRentRoll",#N/A,FALSE,"RentRoll"}</definedName>
    <definedName name="入力済" localSheetId="8" hidden="1">{"MonthlyRentRoll",#N/A,FALSE,"RentRoll"}</definedName>
    <definedName name="入力済" localSheetId="0" hidden="1">{"MonthlyRentRoll",#N/A,FALSE,"RentRoll"}</definedName>
    <definedName name="入力済" hidden="1">{"MonthlyRentRoll",#N/A,FALSE,"RentRoll"}</definedName>
    <definedName name="미애" localSheetId="15">{#N/A,#N/A,FALSE,"REPORT"}</definedName>
    <definedName name="미애" localSheetId="5">{#N/A,#N/A,FALSE,"REPORT"}</definedName>
    <definedName name="미애">{#N/A,#N/A,FALSE,"REPORT"}</definedName>
    <definedName name="배부내역서2월" localSheetId="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s>
  <calcPr calcId="191029" fullPrecision="0" concurrentManualCount="12"/>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72" uniqueCount="946">
  <si>
    <t>Q1</t>
    <phoneticPr fontId="1"/>
  </si>
  <si>
    <t>Q2</t>
    <phoneticPr fontId="1"/>
  </si>
  <si>
    <t>Q4</t>
    <phoneticPr fontId="1"/>
  </si>
  <si>
    <t>-</t>
  </si>
  <si>
    <t>-</t>
    <phoneticPr fontId="1"/>
  </si>
  <si>
    <t>Consumer</t>
  </si>
  <si>
    <t>Fintech</t>
  </si>
  <si>
    <t>OakNorth Holdings Limited</t>
  </si>
  <si>
    <t>Frontier Tech</t>
  </si>
  <si>
    <t>Brain Corporation</t>
  </si>
  <si>
    <t>Health Tech</t>
  </si>
  <si>
    <t>Nuro, Inc.</t>
  </si>
  <si>
    <t>Q3</t>
  </si>
  <si>
    <t>FY2018 Q3</t>
    <phoneticPr fontId="1"/>
  </si>
  <si>
    <t>FY2018 Q4</t>
    <phoneticPr fontId="1"/>
  </si>
  <si>
    <t>FY2018 Q2</t>
    <phoneticPr fontId="1"/>
  </si>
  <si>
    <t>FY2019 Q1</t>
  </si>
  <si>
    <t>FY2017 Q3</t>
    <phoneticPr fontId="1"/>
  </si>
  <si>
    <t>Improbable Worlds Limited</t>
    <phoneticPr fontId="1"/>
  </si>
  <si>
    <t>FY2019 Q1</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Kabbage, Inc.</t>
    <phoneticPr fontId="1"/>
  </si>
  <si>
    <t>Cambridge Mobile Telematics Inc.</t>
    <phoneticPr fontId="1"/>
  </si>
  <si>
    <t>FY2017 Q4</t>
    <phoneticPr fontId="1"/>
  </si>
  <si>
    <t>Creditas Financial Solutions, Ltd.</t>
    <phoneticPr fontId="1"/>
  </si>
  <si>
    <t>ANI Technologies Private Limited (Ola)</t>
    <phoneticPr fontId="1"/>
  </si>
  <si>
    <t>Enterprise</t>
    <phoneticPr fontId="1"/>
  </si>
  <si>
    <t>Zuoyebang Education Limited</t>
    <phoneticPr fontId="1"/>
  </si>
  <si>
    <t>GetYourGuide AG</t>
    <phoneticPr fontId="1"/>
  </si>
  <si>
    <t>Esquared Capital Limited (Klook)</t>
    <phoneticPr fontId="1"/>
  </si>
  <si>
    <t>FY2019 Q3</t>
    <phoneticPr fontId="1"/>
  </si>
  <si>
    <t>Good Doctor Technology Limited</t>
    <phoneticPr fontId="1"/>
  </si>
  <si>
    <t>CollectiveHealth, Inc.</t>
    <phoneticPr fontId="1"/>
  </si>
  <si>
    <t>FY2020 Q1</t>
    <phoneticPr fontId="1"/>
  </si>
  <si>
    <t>GoBrands, Inc. (goPuff)</t>
    <phoneticPr fontId="1"/>
  </si>
  <si>
    <t>FY2020 Q2</t>
    <phoneticPr fontId="1"/>
  </si>
  <si>
    <t>Biofourmis Holdings Pte. Ltd.</t>
    <phoneticPr fontId="1"/>
  </si>
  <si>
    <t>Happy_seed (Cayman) Limited (VIPThink)</t>
    <phoneticPr fontId="1"/>
  </si>
  <si>
    <t>FY2019 Q3</t>
  </si>
  <si>
    <t xml:space="preserve">Karius, Inc. </t>
  </si>
  <si>
    <t>FY2019 Q4</t>
  </si>
  <si>
    <t>Sorting Hat Technologies Pvt. Ltd (Unacademy)</t>
    <phoneticPr fontId="1"/>
  </si>
  <si>
    <t>Behavox Ltd.</t>
    <phoneticPr fontId="1"/>
  </si>
  <si>
    <t>FY2019 Q4</t>
    <phoneticPr fontId="1"/>
  </si>
  <si>
    <t>Voyager Group Inc. (DiDi AV JV)</t>
  </si>
  <si>
    <t>Other</t>
    <phoneticPr fontId="1"/>
  </si>
  <si>
    <t>FY2020 Q1</t>
  </si>
  <si>
    <t>■</t>
  </si>
  <si>
    <t>Buser, Ltd.</t>
  </si>
  <si>
    <t>Petlove Cayman, Ltd.</t>
  </si>
  <si>
    <t>Contabilizei Company</t>
  </si>
  <si>
    <t>FY2020 Q3</t>
  </si>
  <si>
    <t>Cortex Intelligence Ltd.</t>
  </si>
  <si>
    <t>Rappi, Inc.</t>
  </si>
  <si>
    <t>Creditas Financial Solutions, Ltd.</t>
  </si>
  <si>
    <t>FY2020 Q2</t>
  </si>
  <si>
    <t>Konfio Limited</t>
  </si>
  <si>
    <t>Loft Holdings Ltd</t>
  </si>
  <si>
    <t>Logistics</t>
    <phoneticPr fontId="1"/>
  </si>
  <si>
    <t>DoorDash, Inc.</t>
    <phoneticPr fontId="1"/>
  </si>
  <si>
    <t>Edtech</t>
    <phoneticPr fontId="1"/>
  </si>
  <si>
    <t>Proptech</t>
    <phoneticPr fontId="1"/>
  </si>
  <si>
    <t>Transportation</t>
    <phoneticPr fontId="1"/>
  </si>
  <si>
    <t>MindTickle Inc.</t>
  </si>
  <si>
    <t>Tier Mobility GmbH</t>
  </si>
  <si>
    <t>FY2020 Q4</t>
  </si>
  <si>
    <t>Coupang, Inc.</t>
    <phoneticPr fontId="1"/>
  </si>
  <si>
    <t>WeWork Inc.</t>
    <phoneticPr fontId="1"/>
  </si>
  <si>
    <t>Ziroom Inc.</t>
  </si>
  <si>
    <t>FY2020 Q4</t>
    <phoneticPr fontId="1"/>
  </si>
  <si>
    <t>Patsnap Limited</t>
  </si>
  <si>
    <t>ElevateBio LLC</t>
  </si>
  <si>
    <t>Tempo Interactive Inc.</t>
  </si>
  <si>
    <t>GoForward, Inc.</t>
  </si>
  <si>
    <t>SendBird, Inc.</t>
  </si>
  <si>
    <t>Standard Cognition, Corp.</t>
  </si>
  <si>
    <t>*1</t>
    <phoneticPr fontId="1"/>
  </si>
  <si>
    <t>OYO Technology &amp; Hospitality (China) Pte. Ltd.</t>
    <phoneticPr fontId="1"/>
  </si>
  <si>
    <t>Cohesity, Inc.</t>
  </si>
  <si>
    <t>FY2018 Q4</t>
  </si>
  <si>
    <t>Aurora Innovation Inc.</t>
    <phoneticPr fontId="1"/>
  </si>
  <si>
    <t xml:space="preserve">Uber Technologies, Inc. </t>
    <phoneticPr fontId="1"/>
  </si>
  <si>
    <t>Baron App, Inc. (Cameo)</t>
  </si>
  <si>
    <t>eToro Group Ltd.</t>
    <phoneticPr fontId="1"/>
  </si>
  <si>
    <t>Flock Freight, Inc.</t>
    <phoneticPr fontId="1"/>
  </si>
  <si>
    <t>Full Truck Alliance Co. Ltd.</t>
    <phoneticPr fontId="1"/>
  </si>
  <si>
    <t>FY2021 Q1</t>
    <phoneticPr fontId="1"/>
  </si>
  <si>
    <t>7wire Ventures Fund II, L.P.</t>
    <phoneticPr fontId="1"/>
  </si>
  <si>
    <t>IPO</t>
  </si>
  <si>
    <t>□</t>
    <phoneticPr fontId="1"/>
  </si>
  <si>
    <t>Compass, Inc.</t>
    <phoneticPr fontId="1"/>
  </si>
  <si>
    <t>Roivant Sciences Ltd.</t>
    <phoneticPr fontId="1"/>
  </si>
  <si>
    <t>Slack Technologies, Inc.</t>
    <phoneticPr fontId="1"/>
  </si>
  <si>
    <t>Seer, Inc.</t>
    <phoneticPr fontId="1"/>
  </si>
  <si>
    <t>IPO</t>
    <phoneticPr fontId="1"/>
  </si>
  <si>
    <t>Guangzhou Xaircraft Technology Co., Ltd. (XAG)</t>
    <phoneticPr fontId="1"/>
  </si>
  <si>
    <t>DiDi Global Inc.</t>
    <phoneticPr fontId="1"/>
  </si>
  <si>
    <t>FY2021 Q1</t>
  </si>
  <si>
    <t xml:space="preserve">DiDi Global Inc. </t>
    <phoneticPr fontId="1"/>
  </si>
  <si>
    <t>Arkose Labs Holdings, Inc.</t>
    <phoneticPr fontId="1"/>
  </si>
  <si>
    <t>Beisen Holding Limited</t>
    <phoneticPr fontId="1"/>
  </si>
  <si>
    <t>Content Square S.A.S.</t>
    <phoneticPr fontId="1"/>
  </si>
  <si>
    <t>Cybereason Inc.</t>
    <phoneticPr fontId="1"/>
  </si>
  <si>
    <t>TigerGraph, Inc.</t>
    <phoneticPr fontId="1"/>
  </si>
  <si>
    <t>Trax Ltd</t>
    <phoneticPr fontId="1"/>
  </si>
  <si>
    <t>Zeta Investments Holdings Pte. Ltd.</t>
    <phoneticPr fontId="1"/>
  </si>
  <si>
    <t>FormLabs, Inc.</t>
    <phoneticPr fontId="1"/>
  </si>
  <si>
    <t>Vianai Systems, Inc.</t>
    <phoneticPr fontId="1"/>
  </si>
  <si>
    <t>Treasure Data, Inc.</t>
    <phoneticPr fontId="1"/>
  </si>
  <si>
    <t>DOTZ S.A.</t>
  </si>
  <si>
    <t>Hashdex, Ltd.</t>
  </si>
  <si>
    <t>JusBrasil, Ltd.</t>
  </si>
  <si>
    <t>Kavak Holdings Limited</t>
  </si>
  <si>
    <t>Kushki Group Holdings, Ltd.</t>
  </si>
  <si>
    <t>MadeiraMadeira Ltd.</t>
  </si>
  <si>
    <t>PayClip, Inc.</t>
  </si>
  <si>
    <t>QUINTOANDAR, LTD.</t>
  </si>
  <si>
    <t>Solidarium (Olist)</t>
  </si>
  <si>
    <t>The Badger Technology Company Holdings Ltd. (Bitso)</t>
  </si>
  <si>
    <t>UOL EdTech Cayman Ltd</t>
  </si>
  <si>
    <t>SVF1</t>
    <phoneticPr fontId="1"/>
  </si>
  <si>
    <t>SVF2</t>
    <phoneticPr fontId="1"/>
  </si>
  <si>
    <t>Insitro, Inc.</t>
  </si>
  <si>
    <t>Lumicks Technologies B.V.</t>
  </si>
  <si>
    <t>Seer, Inc.</t>
  </si>
  <si>
    <t>Loggi Technology International</t>
    <phoneticPr fontId="1"/>
  </si>
  <si>
    <t>（監査前 | Unaudited）</t>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デリバティブ関連損益（投資損益を除く）|
Derivative gain (loss) (excluding gain (loss) on investments)</t>
    <phoneticPr fontId="1"/>
  </si>
  <si>
    <t>ファンド | Fund</t>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年度 |
Full year</t>
    <phoneticPr fontId="1"/>
  </si>
  <si>
    <t>セグメント利益（税引前利益）| 
Segment income (income before income tax)</t>
    <phoneticPr fontId="1"/>
  </si>
  <si>
    <t>（百万米ドル | Millions of USD）</t>
    <rPh sb="3" eb="4">
      <t>ベイ</t>
    </rPh>
    <phoneticPr fontId="1"/>
  </si>
  <si>
    <t>合計 | Total</t>
    <rPh sb="0" eb="2">
      <t>ゴウケイ</t>
    </rPh>
    <phoneticPr fontId="1"/>
  </si>
  <si>
    <t>ソフトバンク事業 | SoftBank Segment</t>
    <rPh sb="6" eb="8">
      <t>ジギョウ</t>
    </rPh>
    <phoneticPr fontId="1"/>
  </si>
  <si>
    <t>減価償却費及び償却費 |
Depreciation and amortization</t>
    <phoneticPr fontId="1"/>
  </si>
  <si>
    <t>会社名 | Name</t>
    <rPh sb="0" eb="3">
      <t>カイシャメイ</t>
    </rPh>
    <phoneticPr fontId="1"/>
  </si>
  <si>
    <t>セクター | Sector</t>
    <phoneticPr fontId="1"/>
  </si>
  <si>
    <t>■</t>
    <phoneticPr fontId="1"/>
  </si>
  <si>
    <t>他1件 | 1 other investment</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連結業績概要 | Consolidated Results Summary</t>
    <rPh sb="0" eb="2">
      <t>レンケツ</t>
    </rPh>
    <rPh sb="2" eb="4">
      <t>ギョウセキ</t>
    </rPh>
    <rPh sb="4" eb="6">
      <t>ガイヨウ</t>
    </rPh>
    <phoneticPr fontId="1"/>
  </si>
  <si>
    <t xml:space="preserve">売上総利益 | Gross profit </t>
    <rPh sb="0" eb="2">
      <t>ウリアゲ</t>
    </rPh>
    <rPh sb="2" eb="5">
      <t>ソウリエキ</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年度 | 
Full year</t>
    <rPh sb="0" eb="2">
      <t>ネンド</t>
    </rPh>
    <phoneticPr fontId="1"/>
  </si>
  <si>
    <t>ソフトバンク・ビジョン・ファンド事業 | SoftBank Vision Funds Segment</t>
    <phoneticPr fontId="1"/>
  </si>
  <si>
    <t>SenseTime Group Inc.</t>
  </si>
  <si>
    <t>ZhongAn Online P &amp; C Insurance Co., Ltd.</t>
    <phoneticPr fontId="1"/>
  </si>
  <si>
    <t>Cityblock Health, Inc.</t>
  </si>
  <si>
    <t>Embark Veterinary, Inc.</t>
  </si>
  <si>
    <t>Flipkart Private Limited</t>
  </si>
  <si>
    <t>Misfits Market, Inc.</t>
  </si>
  <si>
    <t>OnboardIQ, Inc. (Fountain)</t>
  </si>
  <si>
    <t>OP Invest AS (Gelato)</t>
  </si>
  <si>
    <t>PicsArt, Inc.</t>
  </si>
  <si>
    <t>Ripples Capital Limited (Kitopi)</t>
  </si>
  <si>
    <t>Sorare SAS</t>
  </si>
  <si>
    <t>FY2021 Q2</t>
    <phoneticPr fontId="1"/>
  </si>
  <si>
    <t>Eruditus Learning Solutions Pte. Ltd.</t>
  </si>
  <si>
    <t>GoStudent GmbH</t>
  </si>
  <si>
    <t>Andela Inc.</t>
  </si>
  <si>
    <t>Class Technologies Inc.</t>
  </si>
  <si>
    <t>ContractPod Technologies Limited</t>
  </si>
  <si>
    <t>Copado Holdings, Inc.</t>
  </si>
  <si>
    <t>Iyuno Sweden Holding I AB</t>
  </si>
  <si>
    <t>Plume Design, Inc.</t>
  </si>
  <si>
    <t>Unifonic Inc.</t>
  </si>
  <si>
    <t>Advance Intelligence Group Limited (Advance.AI)</t>
  </si>
  <si>
    <t>Blockdaemon, Inc.</t>
  </si>
  <si>
    <t>Chime Financial, Inc.</t>
  </si>
  <si>
    <t>Drivewealth Holdings, Inc.</t>
  </si>
  <si>
    <t>Ethos Technologies Inc.</t>
  </si>
  <si>
    <t>Human Interest Inc.</t>
  </si>
  <si>
    <t>M1 Holdings Inc.</t>
  </si>
  <si>
    <t>OFB Tech Private Limited (OfBusiness)</t>
  </si>
  <si>
    <t>Revolut Ltd.</t>
  </si>
  <si>
    <t>Opay Limited</t>
  </si>
  <si>
    <t>Keenon Robotics Co., Ltd.</t>
  </si>
  <si>
    <t>Opentrons Labworks, Inc.</t>
  </si>
  <si>
    <t>CMR Surgical Limited</t>
  </si>
  <si>
    <t>Deep Genomics Incorporated</t>
  </si>
  <si>
    <t>Devoted Health, Inc.</t>
  </si>
  <si>
    <t>SendCloud Global BV</t>
  </si>
  <si>
    <t>Pacaso Inc.</t>
  </si>
  <si>
    <t>Yanolja Co., Ltd.</t>
  </si>
  <si>
    <t>FY2021 Q2</t>
  </si>
  <si>
    <t>*3</t>
    <phoneticPr fontId="1"/>
  </si>
  <si>
    <t>Hexagon Bio, Inc.</t>
  </si>
  <si>
    <t>☆</t>
    <phoneticPr fontId="1"/>
  </si>
  <si>
    <t>Fintech</t>
    <phoneticPr fontId="1"/>
  </si>
  <si>
    <t>Delhivery Limited</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De-SPAC</t>
    <phoneticPr fontId="1"/>
  </si>
  <si>
    <t>Ping An Healthcare and Technology
Company Limited (Ping An Good Doctor)</t>
    <phoneticPr fontId="1"/>
  </si>
  <si>
    <t>*2</t>
    <phoneticPr fontId="1"/>
  </si>
  <si>
    <t>XPX Holdings Limited</t>
  </si>
  <si>
    <t>The Fynder Group, Inc. (Nature's Fynd)</t>
  </si>
  <si>
    <t>Sender Inc. (Sendoso)</t>
  </si>
  <si>
    <t>Mmhmm Inc.</t>
  </si>
  <si>
    <t>☆</t>
  </si>
  <si>
    <t>Keli Network Inc. (Jellysmack)</t>
  </si>
  <si>
    <t>InMobi Pte. Ltd.</t>
  </si>
  <si>
    <t>Global Car Group Pte. Ltd. (Cars24)</t>
  </si>
  <si>
    <t>Get Together Inc. (IRL)</t>
  </si>
  <si>
    <t>Fetch Rewards, Inc.</t>
  </si>
  <si>
    <t>Extend, Inc.</t>
  </si>
  <si>
    <t>FY2021 Q3</t>
  </si>
  <si>
    <t>FY2021 Q3</t>
    <phoneticPr fontId="1"/>
  </si>
  <si>
    <t>AutoStore Holdings Ltd.</t>
  </si>
  <si>
    <t>Cerebral Inc.</t>
  </si>
  <si>
    <t>Naver Z Corporation</t>
  </si>
  <si>
    <t>Papa Inc.</t>
  </si>
  <si>
    <t>RewardStyle, Inc.</t>
  </si>
  <si>
    <t>Vestiaire Collective S.A.</t>
  </si>
  <si>
    <t>Vuori, Inc.</t>
  </si>
  <si>
    <t>Atom Learning Ltd.</t>
  </si>
  <si>
    <t>Adverity GmbH</t>
  </si>
  <si>
    <t>Icertis, Inc.</t>
  </si>
  <si>
    <t>Labelbox, Inc.</t>
  </si>
  <si>
    <t>Minio, Inc.</t>
  </si>
  <si>
    <t>Permutive, Inc.</t>
  </si>
  <si>
    <t>Sense Talent Labs, Inc.</t>
  </si>
  <si>
    <t>Digital Currency Group, Inc.</t>
  </si>
  <si>
    <t>Elliptic Enterprises Limited</t>
  </si>
  <si>
    <t>Envelop Risk Analytics Ltd.</t>
  </si>
  <si>
    <t>Juspay Technologies Private Limited</t>
  </si>
  <si>
    <t>Zopa Group Limited</t>
  </si>
  <si>
    <t>Cornami, Inc.</t>
  </si>
  <si>
    <t>Enpal GmbH</t>
  </si>
  <si>
    <t>Abogen Therapeutics Limited</t>
  </si>
  <si>
    <t>Aculys Pharma, Inc.</t>
  </si>
  <si>
    <t>Leyden Laboratories B.V.</t>
  </si>
  <si>
    <t>Shenzhen XinJuTe Intelligent Medical Devices Co., Ltd. (Futurtec)</t>
    <phoneticPr fontId="1"/>
  </si>
  <si>
    <t>ezCater, Inc.</t>
  </si>
  <si>
    <t>Reibus International, Inc.</t>
  </si>
  <si>
    <t>Lyra Technologies, Inc. (Block Renovation)</t>
  </si>
  <si>
    <t>Platform Science, Inc.</t>
  </si>
  <si>
    <t>Zum Services, Inc.</t>
  </si>
  <si>
    <t>Clarity AI, Inc.</t>
  </si>
  <si>
    <t>TBA</t>
    <phoneticPr fontId="1"/>
  </si>
  <si>
    <t>Incode Technologies, Inc.</t>
  </si>
  <si>
    <t>Adelante Financial Holdings Limited (Addi)</t>
  </si>
  <si>
    <t>Terramagna Ltd.</t>
  </si>
  <si>
    <t>Pipefy, Inc.</t>
  </si>
  <si>
    <t>AutoStore Holdings Ltd.</t>
    <phoneticPr fontId="1"/>
  </si>
  <si>
    <t>Zaihui Inc.</t>
    <phoneticPr fontId="1"/>
  </si>
  <si>
    <t>Venn Biosciences Corporation (InterVenn)</t>
    <phoneticPr fontId="1"/>
  </si>
  <si>
    <t>*1</t>
  </si>
  <si>
    <t>PayPay Corporation</t>
    <phoneticPr fontId="1"/>
  </si>
  <si>
    <t>PT GoTo Gojek Tokopedia Tbk</t>
    <phoneticPr fontId="1"/>
  </si>
  <si>
    <t>FY2021 Q4</t>
    <phoneticPr fontId="1"/>
  </si>
  <si>
    <t>Apollo Agriculture, Inc.</t>
  </si>
  <si>
    <t>Claroty Ltd.</t>
  </si>
  <si>
    <t>Boomerang Commerce Inc. (CommerceIQ)</t>
    <phoneticPr fontId="1"/>
  </si>
  <si>
    <t>ConsenSys Software Inc.</t>
  </si>
  <si>
    <t>Dewpoint Therapeutics, Inc.</t>
  </si>
  <si>
    <t>Esusu Financial, Inc.</t>
  </si>
  <si>
    <t>Commerce Fabric, Inc.</t>
  </si>
  <si>
    <t>eFishery Pte. Ltd.</t>
  </si>
  <si>
    <t>Shanghai Fourier Intelligence Co., Ltd.</t>
  </si>
  <si>
    <t>Kigen (UK) Limited</t>
  </si>
  <si>
    <t>Liberty 77 Capital LP</t>
  </si>
  <si>
    <t>Paack SPV Investments, S.L.</t>
  </si>
  <si>
    <t>Paper Education Company Inc.</t>
  </si>
  <si>
    <t>Pax8, Inc.</t>
  </si>
  <si>
    <t>PrimaryBid Limited</t>
  </si>
  <si>
    <t>Plexium, Inc.</t>
  </si>
  <si>
    <t>R Software Inc. (RapidAPI)</t>
  </si>
  <si>
    <t>RightHand Robotics, Inc.</t>
  </si>
  <si>
    <t>7shifts Inc.</t>
  </si>
  <si>
    <t>Sobot Technologies Inc.</t>
  </si>
  <si>
    <t>Spotter, Inc.</t>
  </si>
  <si>
    <t>TabaPay, Inc.</t>
  </si>
  <si>
    <t>Vivid Money Holdco Limited</t>
  </si>
  <si>
    <t>Wiliot Ltd.</t>
    <phoneticPr fontId="1"/>
  </si>
  <si>
    <t>FY2021 Q4</t>
  </si>
  <si>
    <t>Soul Machines Limited</t>
    <phoneticPr fontId="1"/>
  </si>
  <si>
    <t>Neuron23, Inc.</t>
    <phoneticPr fontId="1"/>
  </si>
  <si>
    <t>Roofstock, Inc.</t>
    <phoneticPr fontId="1"/>
  </si>
  <si>
    <t>Shanghai Eigencomm Technologies Co., Ltd.</t>
    <phoneticPr fontId="1"/>
  </si>
  <si>
    <t>Descomplica, Ltd.</t>
  </si>
  <si>
    <t>Loadsmart, Inc.</t>
  </si>
  <si>
    <t>Gupy Ltd.</t>
  </si>
  <si>
    <t>Laika Universe Inc.</t>
  </si>
  <si>
    <t>Improbable MV Limited</t>
    <phoneticPr fontId="1"/>
  </si>
  <si>
    <t>為替差損益 | Foreign exchange gain (loss)</t>
    <rPh sb="0" eb="2">
      <t>カワセ</t>
    </rPh>
    <rPh sb="2" eb="4">
      <t>サソン</t>
    </rPh>
    <rPh sb="4" eb="5">
      <t>エキ</t>
    </rPh>
    <phoneticPr fontId="1"/>
  </si>
  <si>
    <t>為替差損益 | Foreign exchange gain (loss)</t>
    <rPh sb="0" eb="5">
      <t>カワセサソンエキ</t>
    </rPh>
    <phoneticPr fontId="1"/>
  </si>
  <si>
    <t>OurCrowd International General Partner, L.P.</t>
  </si>
  <si>
    <t>Noah Medical Corporation</t>
    <phoneticPr fontId="1"/>
  </si>
  <si>
    <t>NorthStar Equity Partners V Limited</t>
    <phoneticPr fontId="1"/>
  </si>
  <si>
    <t>Paradigm One (Cayman) Feeder LP</t>
    <phoneticPr fontId="1"/>
  </si>
  <si>
    <t>Globalbees Brands Private Limited</t>
    <phoneticPr fontId="1"/>
  </si>
  <si>
    <t>Quicko Technosoft Labs Private Limited (Whatfix)</t>
  </si>
  <si>
    <t>Q1</t>
  </si>
  <si>
    <t>LatAm Funds</t>
    <phoneticPr fontId="1"/>
  </si>
  <si>
    <t xml:space="preserve">LatAm Funds </t>
    <phoneticPr fontId="1"/>
  </si>
  <si>
    <t>銘柄数 | 
# of investments</t>
    <phoneticPr fontId="1"/>
  </si>
  <si>
    <t>投資額 | 
Investment cost
(A)</t>
    <rPh sb="0" eb="3">
      <t>トウシガク</t>
    </rPh>
    <phoneticPr fontId="1"/>
  </si>
  <si>
    <t>公正価値 | 
Fair value
(B)</t>
    <rPh sb="0" eb="4">
      <t>コウセイカチ</t>
    </rPh>
    <phoneticPr fontId="1"/>
  </si>
  <si>
    <t>Coupang, Inc.</t>
  </si>
  <si>
    <t>Guardant Health, Inc.</t>
  </si>
  <si>
    <t>DingDong (Cayman) Limited</t>
  </si>
  <si>
    <t>コンシューマー | Consumer</t>
    <phoneticPr fontId="1"/>
  </si>
  <si>
    <t>エドテック | Edtech</t>
    <phoneticPr fontId="1"/>
  </si>
  <si>
    <t>エンタープライズ | Enterprise</t>
    <phoneticPr fontId="1"/>
  </si>
  <si>
    <t>フィンテック | Fintech</t>
    <phoneticPr fontId="1"/>
  </si>
  <si>
    <t>フロンティアテック | Frontier Tech</t>
    <phoneticPr fontId="1"/>
  </si>
  <si>
    <t>ヘルステック | Health Tech</t>
    <phoneticPr fontId="1"/>
  </si>
  <si>
    <t>ロジスティクス | Logistics</t>
    <phoneticPr fontId="1"/>
  </si>
  <si>
    <t>プロップテック | Proptech</t>
    <phoneticPr fontId="1"/>
  </si>
  <si>
    <t>トランスポーテーション | Transportation</t>
    <phoneticPr fontId="1"/>
  </si>
  <si>
    <t>エドテック | Edtech</t>
  </si>
  <si>
    <t>フィンテック | Fintech</t>
  </si>
  <si>
    <t>フロンティアテック | Frontier Tech</t>
  </si>
  <si>
    <t>ヘルステック | Health Tech</t>
  </si>
  <si>
    <t>ロジスティクス | Logistics</t>
  </si>
  <si>
    <t>プロップテック | Proptech</t>
  </si>
  <si>
    <t>トランスポーテーション | Transportation</t>
  </si>
  <si>
    <t>AccelByte Inc</t>
  </si>
  <si>
    <t>CertiK Global Ltd.</t>
  </si>
  <si>
    <t>Shanghai JAKA Robotics Ltd.</t>
  </si>
  <si>
    <t>Clarify Health Solutions, Inc.</t>
  </si>
  <si>
    <t>AI Medical Service Inc.</t>
  </si>
  <si>
    <t>bloXroute Labs, Inc.</t>
  </si>
  <si>
    <t>Rimac Group D.O.O.</t>
  </si>
  <si>
    <t>Proximie Limited</t>
  </si>
  <si>
    <t>Remote Technology, Inc.</t>
  </si>
  <si>
    <t>FY2022 Q1</t>
  </si>
  <si>
    <t>FY2022 Q1</t>
    <phoneticPr fontId="1"/>
  </si>
  <si>
    <t>Health Tech</t>
    <phoneticPr fontId="1"/>
  </si>
  <si>
    <t>Vendr, Inc.</t>
  </si>
  <si>
    <t>Frontier Tech</t>
    <phoneticPr fontId="1"/>
  </si>
  <si>
    <t>Infinity Stones Inc.</t>
    <phoneticPr fontId="1"/>
  </si>
  <si>
    <t>投資先からの利息及び配当金 | 
Interest and dividend income from investments</t>
    <rPh sb="0" eb="2">
      <t>トウシ</t>
    </rPh>
    <rPh sb="2" eb="3">
      <t>サキ</t>
    </rPh>
    <rPh sb="6" eb="8">
      <t>リソク</t>
    </rPh>
    <rPh sb="8" eb="9">
      <t>オヨ</t>
    </rPh>
    <rPh sb="10" eb="13">
      <t>ハイトウキン</t>
    </rPh>
    <phoneticPr fontId="1"/>
  </si>
  <si>
    <t>Goody Technologies, Inc.</t>
  </si>
  <si>
    <t>PopUP Design, Inc. (GAIA)</t>
  </si>
  <si>
    <t>Televisa-Univision</t>
  </si>
  <si>
    <t>Alice Holding</t>
  </si>
  <si>
    <t>Logistics</t>
  </si>
  <si>
    <t>Frubana Inc.</t>
  </si>
  <si>
    <t>Jokr S.a.r.I.</t>
  </si>
  <si>
    <t>Loggi Technology International</t>
  </si>
  <si>
    <t>Proptech</t>
  </si>
  <si>
    <t>Transportation</t>
  </si>
  <si>
    <t>累計損益 | 
Cumulative gain/loss
(B) - (A)</t>
    <rPh sb="0" eb="2">
      <t>ルイケイ</t>
    </rPh>
    <rPh sb="2" eb="4">
      <t>ソンエキ</t>
    </rPh>
    <phoneticPr fontId="1"/>
  </si>
  <si>
    <t>　</t>
    <phoneticPr fontId="1"/>
  </si>
  <si>
    <t>Avenue Holding Cayman Ltd.</t>
    <phoneticPr fontId="1"/>
  </si>
  <si>
    <t>Bancar Technologies Limited (Uala)</t>
    <phoneticPr fontId="1"/>
  </si>
  <si>
    <t>Buk Holdings Limited</t>
    <phoneticPr fontId="1"/>
  </si>
  <si>
    <t>Digital Currency Group, Inc. (DCG)</t>
    <phoneticPr fontId="1"/>
  </si>
  <si>
    <t>Merama, Inc.</t>
    <phoneticPr fontId="1"/>
  </si>
  <si>
    <t>Solfacil International Ltd.</t>
    <phoneticPr fontId="1"/>
  </si>
  <si>
    <t>Swile SAS</t>
    <phoneticPr fontId="1"/>
  </si>
  <si>
    <t>SVF1 投資先一覧 | SVF1 Portfolio</t>
    <rPh sb="7" eb="10">
      <t>サキイチラン</t>
    </rPh>
    <phoneticPr fontId="1"/>
  </si>
  <si>
    <t>SVF1＆2 投資先の株式公開実績・予定 | Stock Offerings/Offering Plans for SVF1&amp;2 Portfolio Companies</t>
    <rPh sb="11" eb="13">
      <t>カブシキ</t>
    </rPh>
    <rPh sb="13" eb="15">
      <t>コウカイ</t>
    </rPh>
    <phoneticPr fontId="1"/>
  </si>
  <si>
    <t>SVFにおける外部投資家持分の増減額 | Change in third-party interests in SVF</t>
    <phoneticPr fontId="1"/>
  </si>
  <si>
    <t>持株会社投資事業からの投資損益 | 
Gain (loss) on investments at Investment Business of Holding Companies</t>
    <phoneticPr fontId="1"/>
  </si>
  <si>
    <t>SVF事業からの投資損益 | Gain (loss) on investments at SoftBank Vision Funds</t>
    <rPh sb="3" eb="5">
      <t>ジギョウ</t>
    </rPh>
    <rPh sb="8" eb="12">
      <t>トウシソンエキ</t>
    </rPh>
    <phoneticPr fontId="1"/>
  </si>
  <si>
    <t>当期計上額 | Change in valuation for the fiscal year</t>
    <rPh sb="0" eb="4">
      <t>トウキケイジョウ</t>
    </rPh>
    <rPh sb="4" eb="5">
      <t>ガク</t>
    </rPh>
    <phoneticPr fontId="1"/>
  </si>
  <si>
    <t>為替換算影響額 | Effect of foreign exchange translation</t>
    <rPh sb="0" eb="2">
      <t>カワセ</t>
    </rPh>
    <rPh sb="2" eb="4">
      <t>カンザン</t>
    </rPh>
    <rPh sb="4" eb="6">
      <t>エイキョウ</t>
    </rPh>
    <rPh sb="6" eb="7">
      <t>ガク</t>
    </rPh>
    <phoneticPr fontId="1"/>
  </si>
  <si>
    <t xml:space="preserve">投資に係るデリバティブ関連損益 | Derivative gain (loss) on investments </t>
    <phoneticPr fontId="1"/>
  </si>
  <si>
    <t>セグメント利益（税引前利益）| Segment income (income before income tax)</t>
    <phoneticPr fontId="1"/>
  </si>
  <si>
    <t>過年度計上額のうち実現損益への振替額 |
Reclassified to realized gain (loss) recorded in the past fiscal years</t>
    <rPh sb="0" eb="3">
      <t>カネンド</t>
    </rPh>
    <rPh sb="3" eb="6">
      <t>ケイジョウガク</t>
    </rPh>
    <rPh sb="9" eb="13">
      <t>ジツゲンソンエキ</t>
    </rPh>
    <rPh sb="15" eb="18">
      <t>フリカエガク</t>
    </rPh>
    <phoneticPr fontId="1"/>
  </si>
  <si>
    <t>2022年6月13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2/6/13</t>
    <phoneticPr fontId="1"/>
  </si>
  <si>
    <t>SVF事業からの投資損益 |
Gain (loss) on investments at SoftBank Vision Funds</t>
    <rPh sb="3" eb="5">
      <t>ジギョウ</t>
    </rPh>
    <phoneticPr fontId="1"/>
  </si>
  <si>
    <t>LatAmファンド 投資先一覧 | LatAm Funds Portfolio</t>
    <rPh sb="10" eb="12">
      <t>トウシ</t>
    </rPh>
    <rPh sb="12" eb="13">
      <t>サキ</t>
    </rPh>
    <rPh sb="13" eb="15">
      <t>イチラン</t>
    </rPh>
    <phoneticPr fontId="1"/>
  </si>
  <si>
    <t>FY2022 Q2</t>
    <phoneticPr fontId="1"/>
  </si>
  <si>
    <t>10x Genomics, Inc.</t>
  </si>
  <si>
    <t>Tabist Co., Ltd. (OYO Japan)</t>
  </si>
  <si>
    <t>CoachHub GmbH</t>
  </si>
  <si>
    <t>PayStand Inc.</t>
    <phoneticPr fontId="1"/>
  </si>
  <si>
    <t>Grupo Bursatil Mexicano</t>
    <phoneticPr fontId="1"/>
  </si>
  <si>
    <t>FY2022 Q3</t>
    <phoneticPr fontId="1"/>
  </si>
  <si>
    <t>その他の投資損益 | Gain (loss) on other investments</t>
    <rPh sb="2" eb="3">
      <t>タ</t>
    </rPh>
    <rPh sb="4" eb="8">
      <t>トウシソンエキ</t>
    </rPh>
    <phoneticPr fontId="1"/>
  </si>
  <si>
    <t>各項目の金額は、単位未満を四捨五入しているため、内訳の計と合計は必ずしも一致しない</t>
    <phoneticPr fontId="1"/>
  </si>
  <si>
    <t>各項目の金額は、単位未満を四捨五入しているため、内訳の計と合計は必ずしも一致しない</t>
    <rPh sb="0" eb="3">
      <t>カクコウモク</t>
    </rPh>
    <rPh sb="4" eb="6">
      <t>キンガク</t>
    </rPh>
    <rPh sb="8" eb="12">
      <t>タンイミマン</t>
    </rPh>
    <rPh sb="13" eb="17">
      <t>シシャゴニュウ</t>
    </rPh>
    <rPh sb="24" eb="26">
      <t>ウチワケ</t>
    </rPh>
    <rPh sb="27" eb="28">
      <t>ケイ</t>
    </rPh>
    <rPh sb="29" eb="31">
      <t>ゴウケイ</t>
    </rPh>
    <rPh sb="32" eb="33">
      <t>カナラ</t>
    </rPh>
    <rPh sb="36" eb="38">
      <t>イッチ</t>
    </rPh>
    <phoneticPr fontId="1"/>
  </si>
  <si>
    <t>Corporate Bonds and Commercial Paper Details</t>
    <phoneticPr fontId="1"/>
  </si>
  <si>
    <t>社債・コマーシャルペーパー明細</t>
    <rPh sb="0" eb="2">
      <t>シャサイ</t>
    </rPh>
    <rPh sb="13" eb="15">
      <t>メイサイ</t>
    </rPh>
    <phoneticPr fontId="1"/>
  </si>
  <si>
    <t>債務返済スケジュール</t>
    <rPh sb="0" eb="2">
      <t>サイム</t>
    </rPh>
    <phoneticPr fontId="1"/>
  </si>
  <si>
    <t xml:space="preserve">Financial Information of SBG Standalone </t>
    <phoneticPr fontId="1"/>
  </si>
  <si>
    <t>ソフトバンクグループ㈱単体の財務情報</t>
    <rPh sb="16" eb="18">
      <t>ジョウホウ</t>
    </rPh>
    <phoneticPr fontId="1"/>
  </si>
  <si>
    <t>その他</t>
    <rPh sb="2" eb="3">
      <t>タ</t>
    </rPh>
    <phoneticPr fontId="1"/>
  </si>
  <si>
    <t>LatAm Funds Portfolio</t>
    <phoneticPr fontId="1"/>
  </si>
  <si>
    <t>LatAmファンド 投資先一覧</t>
    <rPh sb="13" eb="15">
      <t>イチラン</t>
    </rPh>
    <phoneticPr fontId="1"/>
  </si>
  <si>
    <t>Stock Offerings/Offering Plans for SVF1&amp;2 Portfolio Companies</t>
    <phoneticPr fontId="1"/>
  </si>
  <si>
    <t>SVF1&amp;2 投資先の株式公開実績・予定</t>
    <rPh sb="11" eb="13">
      <t>カブシキ</t>
    </rPh>
    <rPh sb="13" eb="15">
      <t>コウカイ</t>
    </rPh>
    <rPh sb="15" eb="17">
      <t>ジッセキ</t>
    </rPh>
    <rPh sb="18" eb="20">
      <t>ヨテイ</t>
    </rPh>
    <phoneticPr fontId="1"/>
  </si>
  <si>
    <t>SVF2 Portfolio</t>
    <phoneticPr fontId="1"/>
  </si>
  <si>
    <t>SVF2 投資先一覧</t>
    <phoneticPr fontId="1"/>
  </si>
  <si>
    <t>SVF1 Portfolio</t>
    <phoneticPr fontId="1"/>
  </si>
  <si>
    <t>SVF1 投資先一覧</t>
    <rPh sb="5" eb="7">
      <t>トウシ</t>
    </rPh>
    <rPh sb="7" eb="8">
      <t>サキ</t>
    </rPh>
    <rPh sb="8" eb="10">
      <t>イチラン</t>
    </rPh>
    <phoneticPr fontId="1"/>
  </si>
  <si>
    <t>SVF1&amp;2 Investments Before Exit by Sector</t>
    <phoneticPr fontId="1"/>
  </si>
  <si>
    <t>SVF1&amp;2 エグジット前の投資の内訳（セクター別）</t>
    <phoneticPr fontId="1"/>
  </si>
  <si>
    <t>SVF2 Investments Before Exit by Public/Private</t>
    <phoneticPr fontId="1"/>
  </si>
  <si>
    <t>SVF2 エグジット前の投資の内訳（公開／未公開別）</t>
    <phoneticPr fontId="1"/>
  </si>
  <si>
    <t>SVF1 Investments Before Exit by Public/Private</t>
    <phoneticPr fontId="1"/>
  </si>
  <si>
    <t>SVF1 エグジット前の投資の内訳（公開／未公開別）</t>
    <phoneticPr fontId="1"/>
  </si>
  <si>
    <t>SoftBank Vision Funds Segment</t>
    <phoneticPr fontId="1"/>
  </si>
  <si>
    <t>ソフトバンク・ビジョン・ファンド事業</t>
    <phoneticPr fontId="1"/>
  </si>
  <si>
    <t>Investment Business of Holding Companies Segment</t>
    <phoneticPr fontId="1"/>
  </si>
  <si>
    <t>持株会社投資事業</t>
    <rPh sb="0" eb="8">
      <t>モチカブカイシャトウシジギョウ</t>
    </rPh>
    <phoneticPr fontId="1"/>
  </si>
  <si>
    <t>連結業績概要</t>
    <rPh sb="0" eb="2">
      <t>レンケツ</t>
    </rPh>
    <rPh sb="2" eb="4">
      <t>ギョウセキ</t>
    </rPh>
    <rPh sb="4" eb="6">
      <t>ガイヨウ</t>
    </rPh>
    <phoneticPr fontId="1"/>
  </si>
  <si>
    <t>USD / JPY</t>
    <phoneticPr fontId="1"/>
  </si>
  <si>
    <t>SBGの発行済株式総数（自己株式を除く）|
Total number of SBG shares issued (excluding treasury stock)</t>
    <phoneticPr fontId="1"/>
  </si>
  <si>
    <t>（ご参考） | (Reference)</t>
    <rPh sb="2" eb="4">
      <t>サンコウ</t>
    </rPh>
    <phoneticPr fontId="1"/>
  </si>
  <si>
    <t xml:space="preserve">LTV（%） </t>
    <phoneticPr fontId="1"/>
  </si>
  <si>
    <t>(L) / (V)</t>
    <phoneticPr fontId="1"/>
  </si>
  <si>
    <t>(V) - (L)</t>
    <phoneticPr fontId="1"/>
  </si>
  <si>
    <t>その他調整 | Other adjustments</t>
    <phoneticPr fontId="1"/>
  </si>
  <si>
    <t>独⽴採算子会社等の純有利⼦負債 | 
Net interest-bearing debt at self-financing entities, etc.</t>
    <rPh sb="4" eb="7">
      <t>コカイシャ</t>
    </rPh>
    <rPh sb="7" eb="8">
      <t>トウ</t>
    </rPh>
    <phoneticPr fontId="1"/>
  </si>
  <si>
    <t>連結純有利⼦負債 | Consolidated net interest-bearing debt</t>
    <rPh sb="0" eb="2">
      <t>レンケツ</t>
    </rPh>
    <rPh sb="2" eb="3">
      <t>ジュン</t>
    </rPh>
    <rPh sb="3" eb="5">
      <t>ユウリ</t>
    </rPh>
    <rPh sb="6" eb="8">
      <t>フサイ</t>
    </rPh>
    <phoneticPr fontId="1"/>
  </si>
  <si>
    <t>(L)</t>
    <phoneticPr fontId="1"/>
  </si>
  <si>
    <t>Arm</t>
    <phoneticPr fontId="1"/>
  </si>
  <si>
    <t>Deutsche Telekom</t>
    <phoneticPr fontId="1"/>
  </si>
  <si>
    <t>T-Mobile</t>
    <phoneticPr fontId="1"/>
  </si>
  <si>
    <t xml:space="preserve">SoftBank Corp. </t>
    <phoneticPr fontId="1"/>
  </si>
  <si>
    <t>(V)</t>
    <phoneticPr fontId="1"/>
  </si>
  <si>
    <t>Q4</t>
  </si>
  <si>
    <t>Q2</t>
  </si>
  <si>
    <t xml:space="preserve">NAVとLTV | NAV and LTV </t>
    <phoneticPr fontId="1"/>
  </si>
  <si>
    <t>Adjusted SBG stand-alone equity value of holdings</t>
    <phoneticPr fontId="1"/>
  </si>
  <si>
    <t>Adjusted SBG stand-alone net interest-bearing debt</t>
    <phoneticPr fontId="1"/>
  </si>
  <si>
    <t>(L) = (a) - (b) - (c) 調整後SBG単体純有利子負債 |</t>
    <phoneticPr fontId="1"/>
  </si>
  <si>
    <t>Arm</t>
  </si>
  <si>
    <t>T-Mobile</t>
  </si>
  <si>
    <t>SoftBank Corp.</t>
  </si>
  <si>
    <t>(c) その他調整 | Other adjustments</t>
    <phoneticPr fontId="1"/>
  </si>
  <si>
    <t>その他 | Other self-financing entities</t>
    <phoneticPr fontId="1"/>
  </si>
  <si>
    <t>(b) 独立採算子会社等の純有利子負債 | Net interest-bearing debt at self-financing entities, etc.</t>
    <rPh sb="8" eb="11">
      <t>コガイシャ</t>
    </rPh>
    <rPh sb="11" eb="12">
      <t>トウ</t>
    </rPh>
    <phoneticPr fontId="1"/>
  </si>
  <si>
    <t>SoftBank Corp.</t>
    <phoneticPr fontId="1"/>
  </si>
  <si>
    <t>連結 手元流動性 | Consolidated cash position</t>
    <phoneticPr fontId="1"/>
  </si>
  <si>
    <t>連結 有利子負債 | Consolidated interest-bearing debt</t>
    <phoneticPr fontId="1"/>
  </si>
  <si>
    <t>(d) 主な上場株式 | Major listed shares</t>
    <phoneticPr fontId="1"/>
  </si>
  <si>
    <t>(a) 連結純有利子負債 | Consolidated net interest-bearing debt</t>
    <phoneticPr fontId="1"/>
  </si>
  <si>
    <t>調整後SBG単体保有株式価値 |
Adjusted SBG stand-alone equity value of holdings</t>
    <rPh sb="0" eb="3">
      <t>チョウセイゴ</t>
    </rPh>
    <phoneticPr fontId="1"/>
  </si>
  <si>
    <t>調整後SBG単体純有利子負債 |
Adjusted SBG stand-alone net interest-bearing debt</t>
    <phoneticPr fontId="1"/>
  </si>
  <si>
    <t>LTV = (L) / (V)</t>
    <phoneticPr fontId="1"/>
  </si>
  <si>
    <t>(V) 調整後SBG単体保有株式価値 |
      Adjusted SBG stand-alone equity value of holdings</t>
    <rPh sb="4" eb="7">
      <t>チョウセイゴ</t>
    </rPh>
    <phoneticPr fontId="1"/>
  </si>
  <si>
    <t>(L) 調整後SBG単体純有利子負債 | 
      Adjusted SBG stand-alone net interest-bearing debt</t>
    <phoneticPr fontId="1"/>
  </si>
  <si>
    <t>タームローン | Term Loan</t>
    <phoneticPr fontId="1"/>
  </si>
  <si>
    <t>国内債（劣後）| Domestic (Subordinated)</t>
    <phoneticPr fontId="1"/>
  </si>
  <si>
    <t>国内債（シニア）| Domestic (Senior)</t>
    <phoneticPr fontId="1"/>
  </si>
  <si>
    <t>社債 | Bonds</t>
    <phoneticPr fontId="1"/>
  </si>
  <si>
    <t>FY2032</t>
    <phoneticPr fontId="1"/>
  </si>
  <si>
    <t>FY2031</t>
    <phoneticPr fontId="1"/>
  </si>
  <si>
    <t>FY2030</t>
    <phoneticPr fontId="1"/>
  </si>
  <si>
    <t>FY2029</t>
  </si>
  <si>
    <t>FY2028</t>
  </si>
  <si>
    <t>FY2027</t>
    <phoneticPr fontId="1"/>
  </si>
  <si>
    <t>FY2026</t>
  </si>
  <si>
    <t>FY2025</t>
  </si>
  <si>
    <t>合計</t>
  </si>
  <si>
    <t>ｰ</t>
  </si>
  <si>
    <t>USD</t>
    <phoneticPr fontId="1"/>
  </si>
  <si>
    <t>JPY</t>
  </si>
  <si>
    <t>JPY</t>
    <phoneticPr fontId="1"/>
  </si>
  <si>
    <t>EUR</t>
  </si>
  <si>
    <t>USD</t>
  </si>
  <si>
    <t>EUR</t>
    <phoneticPr fontId="1"/>
  </si>
  <si>
    <t>Ginkgo Bioworks Holdings, Inc.</t>
  </si>
  <si>
    <t>Swell Energy Inc.</t>
    <phoneticPr fontId="1"/>
  </si>
  <si>
    <t>Consolidated Results Summary</t>
    <phoneticPr fontId="1"/>
  </si>
  <si>
    <t>投資に係るデリバティブ関連損益 | 
Derivative gain (loss) on investments</t>
  </si>
  <si>
    <t xml:space="preserve">その他の損益 | Other gain (loss) </t>
  </si>
  <si>
    <t>SVFにおける外部投資家持分の増減額 | 
Change in third-party interests in SVF</t>
  </si>
  <si>
    <t>Asset management subsidiaries indicate SB Northstar and its subsidiaries.</t>
  </si>
  <si>
    <t>FY2022 Q4</t>
    <phoneticPr fontId="1"/>
  </si>
  <si>
    <t>Rankmi Holdings Limited</t>
    <phoneticPr fontId="1"/>
  </si>
  <si>
    <t>Quris Technologies Ltd.</t>
    <phoneticPr fontId="1"/>
  </si>
  <si>
    <t>SVF1、SVF2およびLatAmファンドからの投資損益 | 
Gain (loss) on investments at SVF1, SVF2, and LatAm Funds</t>
    <rPh sb="24" eb="26">
      <t>トウシ</t>
    </rPh>
    <rPh sb="26" eb="28">
      <t>ソンエキ</t>
    </rPh>
    <phoneticPr fontId="1"/>
  </si>
  <si>
    <t>未実現評価損益計上額 | 
Unrealized valuation gain/loss recorded</t>
    <rPh sb="0" eb="3">
      <t>ミジツゲン</t>
    </rPh>
    <rPh sb="3" eb="7">
      <t>ヒョウカソンエキ</t>
    </rPh>
    <rPh sb="7" eb="9">
      <t>ケイジョウ</t>
    </rPh>
    <rPh sb="9" eb="10">
      <t>ガク</t>
    </rPh>
    <phoneticPr fontId="1"/>
  </si>
  <si>
    <t>■: 公開投資先 | Public companies　□: 株式公開予定公表済み | Stock offering plan announced</t>
    <rPh sb="3" eb="5">
      <t>コウカイ</t>
    </rPh>
    <rPh sb="31" eb="33">
      <t>カブシキ</t>
    </rPh>
    <rPh sb="33" eb="35">
      <t>コウカイ</t>
    </rPh>
    <rPh sb="35" eb="37">
      <t>ヨテイ</t>
    </rPh>
    <phoneticPr fontId="1"/>
  </si>
  <si>
    <t>公開投資先 | Public companies</t>
    <rPh sb="0" eb="2">
      <t>コウカイ</t>
    </rPh>
    <rPh sb="2" eb="5">
      <t>トウシサキ</t>
    </rPh>
    <phoneticPr fontId="1"/>
  </si>
  <si>
    <t>未公開投資先 | Private companies</t>
    <rPh sb="0" eb="1">
      <t>ミ</t>
    </rPh>
    <rPh sb="1" eb="3">
      <t>コウカイ</t>
    </rPh>
    <rPh sb="3" eb="6">
      <t>トウシサキ</t>
    </rPh>
    <phoneticPr fontId="1"/>
  </si>
  <si>
    <t>他3件 | 3 other investments</t>
    <phoneticPr fontId="1"/>
  </si>
  <si>
    <t>Afya Limited</t>
    <phoneticPr fontId="1"/>
  </si>
  <si>
    <t>Shanghai Gaussian Automation Technology Development Co., Ltd.</t>
  </si>
  <si>
    <t>投資の実現損益 | 
Realized gain (loss) on investments</t>
  </si>
  <si>
    <t>投資の未実現評価損益 | 
Unrealized gain (loss) on valuation of investments</t>
  </si>
  <si>
    <t>その他 | Other</t>
  </si>
  <si>
    <t>WeWork Greater China Holding Company B.V.</t>
    <phoneticPr fontId="1"/>
  </si>
  <si>
    <t>Symbotic Inc.</t>
    <phoneticPr fontId="1"/>
  </si>
  <si>
    <t>FY2023 Q2</t>
    <phoneticPr fontId="1"/>
  </si>
  <si>
    <t>12件（LP持分を含む） | 12 investments (including LP interests)</t>
    <rPh sb="6" eb="7">
      <t>モ</t>
    </rPh>
    <rPh sb="7" eb="8">
      <t>ブン</t>
    </rPh>
    <rPh sb="9" eb="10">
      <t>フク</t>
    </rPh>
    <phoneticPr fontId="3"/>
  </si>
  <si>
    <t>FY2023 Q1</t>
    <phoneticPr fontId="1"/>
  </si>
  <si>
    <t>REEF Proximity Aggregator LLC (Kitchen co)</t>
    <phoneticPr fontId="1"/>
  </si>
  <si>
    <t>KE Holdings Inc. (Beike)</t>
    <phoneticPr fontId="1"/>
  </si>
  <si>
    <t>Beisen Holding Limited</t>
  </si>
  <si>
    <t>ロイヤルティー収入 | Royalty revenue</t>
  </si>
  <si>
    <t>ライセンスおよびその他の収入 | License and other revenue</t>
  </si>
  <si>
    <t>年度 |
Full year</t>
  </si>
  <si>
    <t>Keep Inc.</t>
  </si>
  <si>
    <t>Globalstar, Inc.</t>
  </si>
  <si>
    <t>Neumora Therapeutics, Inc.</t>
  </si>
  <si>
    <t>Skedulo Holdings, Inc.</t>
  </si>
  <si>
    <t>Smooth and Steady Inc. (Ekuaibao)</t>
  </si>
  <si>
    <t>Tractable Inc.</t>
    <phoneticPr fontId="1"/>
  </si>
  <si>
    <t>Keep Inc.</t>
    <phoneticPr fontId="1"/>
  </si>
  <si>
    <t>Cato Networks Limited</t>
    <phoneticPr fontId="1"/>
  </si>
  <si>
    <t>Guangzhou Tungee Technology Co., Ltd.</t>
  </si>
  <si>
    <t>LegalOn Technologies, Inc.</t>
  </si>
  <si>
    <t>Movai Inc. (XMOV)</t>
  </si>
  <si>
    <t>OneTrust LLC</t>
  </si>
  <si>
    <t>Neumora Therapeutics, Inc.</t>
    <phoneticPr fontId="1"/>
  </si>
  <si>
    <t>Pantheon Systems, Inc.</t>
  </si>
  <si>
    <t>Redis Labs Ltd.</t>
  </si>
  <si>
    <t>Shoplazza Corporation Limited</t>
  </si>
  <si>
    <t>Oravel Stays Limited (OYO Rooms)</t>
    <phoneticPr fontId="1"/>
  </si>
  <si>
    <t>Zapt Holdings Limited</t>
    <phoneticPr fontId="1"/>
  </si>
  <si>
    <t>FHF Ventures Ltd. (Cobli)</t>
    <phoneticPr fontId="1"/>
  </si>
  <si>
    <t>Z21 Labs Inc. (Observe AI)</t>
    <phoneticPr fontId="1"/>
  </si>
  <si>
    <t>過年度計上額のうち実現損益への振替額 |
Reclassified to realized gain (loss) recorded in the past fiscal years</t>
  </si>
  <si>
    <t>Public portfolio companies are shares traded on stock exchanges or over-the-counter markets, while private portfolio companies are those not classified as public.</t>
    <phoneticPr fontId="1"/>
  </si>
  <si>
    <t>☆: 共同出資プログラムの対象外の投資 | Investments outside of the co-investment program</t>
    <rPh sb="3" eb="7">
      <t>キョウドウシュッシ</t>
    </rPh>
    <rPh sb="13" eb="16">
      <t>タイショウガイ</t>
    </rPh>
    <rPh sb="17" eb="19">
      <t>トウシ</t>
    </rPh>
    <phoneticPr fontId="1"/>
  </si>
  <si>
    <t>投資損益合計 | Total gain on investments</t>
  </si>
  <si>
    <r>
      <t>税引</t>
    </r>
    <r>
      <rPr>
        <i/>
        <sz val="16"/>
        <rFont val="Meiryo UI"/>
        <family val="3"/>
        <charset val="128"/>
      </rPr>
      <t>前利益</t>
    </r>
    <r>
      <rPr>
        <sz val="16"/>
        <rFont val="Meiryo UI"/>
        <family val="3"/>
        <charset val="128"/>
      </rPr>
      <t xml:space="preserve"> | Income before income tax</t>
    </r>
  </si>
  <si>
    <t>為替換算影響額 | 
Effect of foreign exchange translation</t>
  </si>
  <si>
    <t>SVFによる当社子会社（主にアーム、PayPay㈱）への投資に係る投資損益は、ソフトバンク・ビジョン・ファンド事業のセグメント利益において「SVF事業からの投資損益」に含まれるが、連結上消去し、連結業績概要の「SVF事業からの投資損益」には含まれない</t>
    <rPh sb="99" eb="103">
      <t>ギョウセキガイヨウ</t>
    </rPh>
    <phoneticPr fontId="1"/>
  </si>
  <si>
    <t>The total and the sum of the breakdown in the table may not match due to rounding each item to the nearest unit.</t>
    <phoneticPr fontId="1"/>
  </si>
  <si>
    <t>株式公開日 | 
Offering Date (YYYY/MM/DD)</t>
    <rPh sb="0" eb="2">
      <t>カブシキ</t>
    </rPh>
    <rPh sb="2" eb="4">
      <t>コウカイ</t>
    </rPh>
    <phoneticPr fontId="1"/>
  </si>
  <si>
    <t>公開方式 | 
Format</t>
    <rPh sb="0" eb="2">
      <t>コウカイ</t>
    </rPh>
    <rPh sb="2" eb="4">
      <t>ホウシキ</t>
    </rPh>
    <phoneticPr fontId="1"/>
  </si>
  <si>
    <t>■: 公開投資先 | Public companies　☆: 共同出資プログラムの対象外の投資 | Investments outside of the co-investment program</t>
    <phoneticPr fontId="1"/>
  </si>
  <si>
    <t>(e) SVF1</t>
    <phoneticPr fontId="1"/>
  </si>
  <si>
    <t>(f) SVF2</t>
    <phoneticPr fontId="1"/>
  </si>
  <si>
    <t>(g) LatAm Funds</t>
    <phoneticPr fontId="1"/>
  </si>
  <si>
    <t>(h) その他 | Others</t>
    <phoneticPr fontId="1"/>
  </si>
  <si>
    <t>(i) アセットバック・ファイナンスの調整 | Adjustment on asset-backed finance</t>
    <phoneticPr fontId="1"/>
  </si>
  <si>
    <t>Q3</t>
    <phoneticPr fontId="1"/>
  </si>
  <si>
    <t>FY2023 Q3</t>
    <phoneticPr fontId="1"/>
  </si>
  <si>
    <r>
      <t>資産運用子会社からの投資の実現損益</t>
    </r>
    <r>
      <rPr>
        <vertAlign val="superscript"/>
        <sz val="16"/>
        <rFont val="Meiryo UI"/>
        <family val="3"/>
        <charset val="128"/>
      </rPr>
      <t>*1</t>
    </r>
    <r>
      <rPr>
        <sz val="16"/>
        <rFont val="Meiryo UI"/>
        <family val="3"/>
        <charset val="128"/>
      </rPr>
      <t xml:space="preserve"> | 
Realized gain (loss) on investments at asset management subsidiaries</t>
    </r>
    <r>
      <rPr>
        <vertAlign val="superscript"/>
        <sz val="16"/>
        <rFont val="Meiryo UI"/>
        <family val="3"/>
        <charset val="128"/>
      </rPr>
      <t>*1</t>
    </r>
    <phoneticPr fontId="1"/>
  </si>
  <si>
    <r>
      <t>資産運用子会社からの投資の未実現評価損益</t>
    </r>
    <r>
      <rPr>
        <vertAlign val="superscript"/>
        <sz val="16"/>
        <rFont val="Meiryo UI"/>
        <family val="3"/>
        <charset val="128"/>
      </rPr>
      <t>*1</t>
    </r>
    <r>
      <rPr>
        <sz val="16"/>
        <rFont val="Meiryo UI"/>
        <family val="3"/>
        <charset val="128"/>
      </rPr>
      <t xml:space="preserve"> | 
Unrealized gain (loss) on valuation of investments at asset management subsidiaries</t>
    </r>
    <r>
      <rPr>
        <vertAlign val="superscript"/>
        <sz val="16"/>
        <rFont val="Meiryo UI"/>
        <family val="3"/>
        <charset val="128"/>
      </rPr>
      <t>*1</t>
    </r>
    <phoneticPr fontId="1"/>
  </si>
  <si>
    <t>Gains and losses on SoftBank Vision Funds’ investments in shares in the Company’s subsidiaries (mainly Arm and PayPay Corporation) are included in the segment income of the SoftBank Vision Funds segment as "Gain (loss) on at SoftBank Vision Funds" but are eliminated in consolidation and not included in "Gains (loss) on investments at SoftBank Vision Funds" in the Consolidated Results Summary.</t>
    <phoneticPr fontId="1"/>
  </si>
  <si>
    <r>
      <t>SoftBank Corp.</t>
    </r>
    <r>
      <rPr>
        <vertAlign val="superscript"/>
        <sz val="16"/>
        <rFont val="Meiryo UI"/>
        <family val="3"/>
        <charset val="128"/>
      </rPr>
      <t>*2</t>
    </r>
    <phoneticPr fontId="1"/>
  </si>
  <si>
    <t xml:space="preserve">*1 </t>
    <phoneticPr fontId="1"/>
  </si>
  <si>
    <r>
      <t>国内債（ハイブリッド）</t>
    </r>
    <r>
      <rPr>
        <vertAlign val="superscript"/>
        <sz val="16"/>
        <rFont val="Meiryo UI"/>
        <family val="3"/>
        <charset val="128"/>
      </rPr>
      <t>*2</t>
    </r>
    <r>
      <rPr>
        <sz val="16"/>
        <rFont val="Meiryo UI"/>
        <family val="3"/>
        <charset val="128"/>
      </rPr>
      <t xml:space="preserve"> | Domestic (Hybrid)</t>
    </r>
    <r>
      <rPr>
        <vertAlign val="superscript"/>
        <sz val="16"/>
        <rFont val="Meiryo UI"/>
        <family val="3"/>
        <charset val="128"/>
      </rPr>
      <t>*2</t>
    </r>
    <phoneticPr fontId="1"/>
  </si>
  <si>
    <t>（十億米ドル | Billions of USD）</t>
    <rPh sb="1" eb="3">
      <t>ジュウオク</t>
    </rPh>
    <rPh sb="3" eb="4">
      <t>ベイ</t>
    </rPh>
    <phoneticPr fontId="1"/>
  </si>
  <si>
    <t>（百万円 | Millions of JPY）</t>
    <rPh sb="1" eb="4">
      <t>ヒャクマンエン</t>
    </rPh>
    <phoneticPr fontId="1"/>
  </si>
  <si>
    <t>（百万円 | Millions of JPY）</t>
    <phoneticPr fontId="1"/>
  </si>
  <si>
    <t>（百万円 | Milions of JPY）</t>
    <phoneticPr fontId="1"/>
  </si>
  <si>
    <t xml:space="preserve">1株当たりNAV （円）| NAV per share (JPY) </t>
    <rPh sb="8" eb="9">
      <t>エン</t>
    </rPh>
    <phoneticPr fontId="1"/>
  </si>
  <si>
    <t xml:space="preserve">SBGの株価 （円）| Share price of SBG (JPY) </t>
    <rPh sb="4" eb="6">
      <t>カブカ</t>
    </rPh>
    <rPh sb="8" eb="9">
      <t>エン</t>
    </rPh>
    <phoneticPr fontId="1"/>
  </si>
  <si>
    <t>（兆円 | Trillions of JPY）</t>
    <rPh sb="1" eb="2">
      <t>チョウ</t>
    </rPh>
    <phoneticPr fontId="1"/>
  </si>
  <si>
    <t>LTV  (Loan-to-Value)</t>
    <phoneticPr fontId="1"/>
  </si>
  <si>
    <t>（億円 | 100 millions of JPY）</t>
    <phoneticPr fontId="1"/>
  </si>
  <si>
    <t>(A) 小計 | Subtotal</t>
    <phoneticPr fontId="1"/>
  </si>
  <si>
    <t>(B) 小計 | Subtotal</t>
    <phoneticPr fontId="1"/>
  </si>
  <si>
    <r>
      <t>その他</t>
    </r>
    <r>
      <rPr>
        <b/>
        <vertAlign val="superscript"/>
        <sz val="26"/>
        <rFont val="Meiryo UI"/>
        <family val="3"/>
        <charset val="128"/>
      </rPr>
      <t xml:space="preserve"> </t>
    </r>
    <r>
      <rPr>
        <b/>
        <sz val="26"/>
        <rFont val="Meiryo UI"/>
        <family val="3"/>
        <charset val="128"/>
      </rPr>
      <t>| Other</t>
    </r>
  </si>
  <si>
    <t>6Sense Insights, Inc.</t>
    <phoneticPr fontId="1"/>
  </si>
  <si>
    <t>Cargomatic, Inc.</t>
    <phoneticPr fontId="1"/>
  </si>
  <si>
    <t>Umoja Biopharma, Inc.</t>
    <phoneticPr fontId="1"/>
  </si>
  <si>
    <t>Huice Group Holding Limited (Wangdiantong)</t>
    <phoneticPr fontId="1"/>
  </si>
  <si>
    <t>調整後SBG単体保有株式価値 |
Adjusted SBG stand-alone equity value of holdings</t>
    <rPh sb="0" eb="3">
      <t>チョウセイゴ</t>
    </rPh>
    <rPh sb="6" eb="8">
      <t>タンタイ</t>
    </rPh>
    <rPh sb="8" eb="10">
      <t>ホユウ</t>
    </rPh>
    <rPh sb="10" eb="12">
      <t>カブシキ</t>
    </rPh>
    <rPh sb="12" eb="14">
      <t>カチ</t>
    </rPh>
    <phoneticPr fontId="1"/>
  </si>
  <si>
    <t xml:space="preserve">調整後SBG単体純有利子負債 |
Adjusted SBG stand-alone net interest-bearing debt </t>
    <rPh sb="0" eb="3">
      <t>チョウセイゴ</t>
    </rPh>
    <rPh sb="6" eb="8">
      <t>タンタイ</t>
    </rPh>
    <rPh sb="9" eb="12">
      <t>ユウリシ</t>
    </rPh>
    <rPh sb="12" eb="14">
      <t>フサイ</t>
    </rPh>
    <phoneticPr fontId="1"/>
  </si>
  <si>
    <t>NAV</t>
    <phoneticPr fontId="1"/>
  </si>
  <si>
    <t>ソフトバンクグループ株式会社</t>
    <rPh sb="10" eb="14">
      <t>カブシキガイシャ</t>
    </rPh>
    <phoneticPr fontId="1"/>
  </si>
  <si>
    <t>SoftBank Group Corp.</t>
    <phoneticPr fontId="1"/>
  </si>
  <si>
    <t>Debt Repayment Schedule</t>
    <phoneticPr fontId="1"/>
  </si>
  <si>
    <t>連結業績　補足データ</t>
    <rPh sb="0" eb="2">
      <t>レンケツ</t>
    </rPh>
    <rPh sb="2" eb="4">
      <t>ギョウセキ</t>
    </rPh>
    <rPh sb="5" eb="7">
      <t>ホソク</t>
    </rPh>
    <phoneticPr fontId="1"/>
  </si>
  <si>
    <t>Supplemental Consolidated Results Data</t>
    <phoneticPr fontId="1"/>
  </si>
  <si>
    <t>Bytedance Ltd.</t>
    <phoneticPr fontId="1"/>
  </si>
  <si>
    <t>Fanatics Holdings, Inc</t>
    <phoneticPr fontId="1"/>
  </si>
  <si>
    <t>Automation Anywhere Inc.</t>
    <phoneticPr fontId="1"/>
  </si>
  <si>
    <t>Globality Inc.</t>
    <phoneticPr fontId="1"/>
  </si>
  <si>
    <t>Nauto, Inc.</t>
    <phoneticPr fontId="1"/>
  </si>
  <si>
    <t>ZUME, INC.</t>
    <phoneticPr fontId="1"/>
  </si>
  <si>
    <t>Guazi.com Inc.</t>
  </si>
  <si>
    <t>Digital Arbitrage Inc. (Cloudbeds)</t>
  </si>
  <si>
    <t>DingDong (Cayman) Limited</t>
    <phoneticPr fontId="1"/>
  </si>
  <si>
    <t>Manticore Games, Inc.</t>
  </si>
  <si>
    <t>Modern Clinics Inc. (Sprout)</t>
  </si>
  <si>
    <t>Live Momentum Ltd. (StreamElements)</t>
  </si>
  <si>
    <t>Attentive Mobile Inc.</t>
    <phoneticPr fontId="1"/>
  </si>
  <si>
    <t>Eightfold AI Inc.</t>
    <phoneticPr fontId="1"/>
  </si>
  <si>
    <t>Workboard, Inc</t>
    <phoneticPr fontId="1"/>
  </si>
  <si>
    <t>Better Holdco Inc.</t>
    <phoneticPr fontId="1"/>
  </si>
  <si>
    <t>Funding Asia Group Pte. Ltd. (Funding Societies)</t>
    <phoneticPr fontId="1"/>
  </si>
  <si>
    <t>Encoded Therapeutics Inc.</t>
    <phoneticPr fontId="1"/>
  </si>
  <si>
    <t>Repertoire Immune Medicines, Inc.</t>
  </si>
  <si>
    <t>Tessera Therapeutics, Inc.</t>
    <phoneticPr fontId="1"/>
  </si>
  <si>
    <t>JD Logistics, Inc.</t>
    <phoneticPr fontId="1"/>
  </si>
  <si>
    <t>Trusty Cars Pte. Ltd. (Carro)</t>
    <phoneticPr fontId="1"/>
  </si>
  <si>
    <t>Brex Technology Opportunities Fund (Master) I LP</t>
    <phoneticPr fontId="1"/>
  </si>
  <si>
    <t>MX Fund II GmbH &amp; Co. KG (Merantix)</t>
    <phoneticPr fontId="1"/>
  </si>
  <si>
    <t>DSM Grup Danismanlik I.V.S.T.A.S (Trendyol)</t>
  </si>
  <si>
    <t>InterFocus Cayman Ltd. (PatPat)</t>
  </si>
  <si>
    <t>Loop Now Technologies, Inc. (Firework)</t>
  </si>
  <si>
    <t>NTEX Transportation Services Private Limited (ElasticRun)</t>
  </si>
  <si>
    <t>SCA Investments Limited (Gousto)</t>
  </si>
  <si>
    <t>UPSIDE Foods, Inc.</t>
  </si>
  <si>
    <t>Veho Tech, Inc.</t>
  </si>
  <si>
    <t>Brex Inc.</t>
  </si>
  <si>
    <t>bKash Limited</t>
  </si>
  <si>
    <t>Satellogic Inc.</t>
  </si>
  <si>
    <t>2TM Holding Company Ltd</t>
    <phoneticPr fontId="1"/>
  </si>
  <si>
    <t>Nu Holdings Ltd.</t>
    <phoneticPr fontId="1"/>
  </si>
  <si>
    <t>McN Investments Ltd. (Habi)</t>
    <phoneticPr fontId="1"/>
  </si>
  <si>
    <t>Nowports Inc.</t>
    <phoneticPr fontId="1"/>
  </si>
  <si>
    <t>他2件 | 2 other investments</t>
    <phoneticPr fontId="1"/>
  </si>
  <si>
    <t>Travelperk, Inc</t>
  </si>
  <si>
    <t>Digits Financial, Inc.</t>
  </si>
  <si>
    <t>Arsenal Biosciences, Inc.</t>
  </si>
  <si>
    <t>JD Logistics, Inc.</t>
  </si>
  <si>
    <t>SambaNova Systems, Inc.</t>
    <phoneticPr fontId="1"/>
  </si>
  <si>
    <t>Relay Therapeutics, Inc.</t>
  </si>
  <si>
    <t>Vir Biotechnology, Inc.</t>
  </si>
  <si>
    <t>Vir Biotechnology, Inc.</t>
    <phoneticPr fontId="1"/>
  </si>
  <si>
    <t>Whoop, Inc.</t>
    <phoneticPr fontId="1"/>
  </si>
  <si>
    <t>Job and Talent Holding Limited</t>
    <phoneticPr fontId="1"/>
  </si>
  <si>
    <t>EDDA Healthcare and Technology Holding Limited</t>
    <phoneticPr fontId="1"/>
  </si>
  <si>
    <t>CRMBonus Holding</t>
    <phoneticPr fontId="1"/>
  </si>
  <si>
    <t>Seraphim Holdings Ltd. (Gabriel)</t>
    <phoneticPr fontId="1"/>
  </si>
  <si>
    <t>Unico Technologies Ltd (Acesso Digital)</t>
    <phoneticPr fontId="1"/>
  </si>
  <si>
    <t>Inter &amp; Co, Inc.</t>
    <phoneticPr fontId="1"/>
  </si>
  <si>
    <t xml:space="preserve">Information Grid Ltd. </t>
    <phoneticPr fontId="1"/>
  </si>
  <si>
    <t>Achieve Holdings (Arco)</t>
  </si>
  <si>
    <t>資産運用子会社：SB Northstarおよびその子会社</t>
    <phoneticPr fontId="1"/>
  </si>
  <si>
    <t>Full Truck Alliance Co. Ltd.</t>
  </si>
  <si>
    <t>VTEX</t>
    <phoneticPr fontId="1"/>
  </si>
  <si>
    <t>会社名（アルファベット順）| 
Name (in alphabetical order)</t>
    <phoneticPr fontId="4"/>
  </si>
  <si>
    <t>会社名（アルファベット順）| 
Name (in alphabetical order)</t>
    <rPh sb="0" eb="3">
      <t>カイシャメイ</t>
    </rPh>
    <rPh sb="11" eb="12">
      <t>ジュン</t>
    </rPh>
    <phoneticPr fontId="1"/>
  </si>
  <si>
    <t>会社名（アルファベット順）|
Name (in alphabetical order)</t>
    <rPh sb="0" eb="3">
      <t>カイシャメイ</t>
    </rPh>
    <rPh sb="11" eb="12">
      <t>ジュン</t>
    </rPh>
    <phoneticPr fontId="1"/>
  </si>
  <si>
    <t>債務返済スケジュール | Debt Repayment Schedule</t>
    <phoneticPr fontId="1"/>
  </si>
  <si>
    <t>LINEヤフー㈱およびPayPay㈱をはじめとする子会社を含む</t>
    <phoneticPr fontId="1"/>
  </si>
  <si>
    <t>Includes subsidiaries such as LY Corporation and PayPay Corporation.</t>
    <phoneticPr fontId="1"/>
  </si>
  <si>
    <t>ZenBusiness Inc.</t>
    <phoneticPr fontId="1"/>
  </si>
  <si>
    <t>NAV and LTV</t>
    <phoneticPr fontId="1"/>
  </si>
  <si>
    <t>NAVとLTV</t>
    <phoneticPr fontId="1"/>
  </si>
  <si>
    <t>（単位の表記がない場合　単位：兆円 | Trillions of JPY unless otherwise stated）</t>
  </si>
  <si>
    <t>FY2023 Q4</t>
    <phoneticPr fontId="1"/>
  </si>
  <si>
    <t>Oosto.ai</t>
    <phoneticPr fontId="1"/>
  </si>
  <si>
    <t>Swiggy Limited</t>
    <phoneticPr fontId="1"/>
  </si>
  <si>
    <t>Metsera, Inc.</t>
    <phoneticPr fontId="1"/>
  </si>
  <si>
    <t>Wellhub, Inc.</t>
    <phoneticPr fontId="1"/>
  </si>
  <si>
    <r>
      <t>エグジット前の投資 | Investments before exit</t>
    </r>
    <r>
      <rPr>
        <b/>
        <vertAlign val="superscript"/>
        <sz val="16"/>
        <rFont val="Meiryo UI"/>
        <family val="3"/>
        <charset val="128"/>
      </rPr>
      <t>*1</t>
    </r>
    <phoneticPr fontId="1"/>
  </si>
  <si>
    <t>*1 投資時に公開済みのものを除く</t>
    <phoneticPr fontId="1"/>
  </si>
  <si>
    <t>Zomato Limited</t>
  </si>
  <si>
    <t>NVIDIA Corporation</t>
    <phoneticPr fontId="1"/>
  </si>
  <si>
    <t>Qualtrics International Inc.</t>
    <phoneticPr fontId="1"/>
  </si>
  <si>
    <t>Berkshire Grey, Inc.</t>
    <phoneticPr fontId="1"/>
  </si>
  <si>
    <t>Zhangmen Education Inc.</t>
    <phoneticPr fontId="1"/>
  </si>
  <si>
    <t>SVF1とSVF2のファンド間取引による調整額が含まれているため、内訳の計と合計は一致しない</t>
    <phoneticPr fontId="1"/>
  </si>
  <si>
    <t>The total and the sum of the breakdown do not match due to adjustments included for inter-fund transactions between SVF1 and SVF2.</t>
    <phoneticPr fontId="1"/>
  </si>
  <si>
    <t>ハイブリッド債・ハイブリッドローンの調整 | Adjustment on hybrid bonds and hybrid loans</t>
    <phoneticPr fontId="1"/>
  </si>
  <si>
    <r>
      <t>投資の実現損益 | Realized gain (loss) on investments</t>
    </r>
    <r>
      <rPr>
        <vertAlign val="superscript"/>
        <sz val="16"/>
        <rFont val="Meiryo UI"/>
        <family val="3"/>
        <charset val="128"/>
      </rPr>
      <t>*2</t>
    </r>
    <phoneticPr fontId="1"/>
  </si>
  <si>
    <r>
      <t>投資の未実現評価損益 |  Unrealized gain (loss) on valuation of investments</t>
    </r>
    <r>
      <rPr>
        <vertAlign val="superscript"/>
        <sz val="16"/>
        <rFont val="Meiryo UI"/>
        <family val="3"/>
        <charset val="128"/>
      </rPr>
      <t>*2</t>
    </r>
    <phoneticPr fontId="1"/>
  </si>
  <si>
    <t>Excludes those already listed at the time of investment.</t>
    <phoneticPr fontId="1"/>
  </si>
  <si>
    <t>FY2024</t>
    <phoneticPr fontId="1"/>
  </si>
  <si>
    <t>FY2024 Q1</t>
    <phoneticPr fontId="1"/>
  </si>
  <si>
    <t xml:space="preserve">Traded in the over-the-counter market. </t>
    <phoneticPr fontId="1"/>
  </si>
  <si>
    <t>セクターはSBIAが合理的と考え決定した区分に基づき定義</t>
    <phoneticPr fontId="1"/>
  </si>
  <si>
    <t>Sector categorization is determined as considered reasonable by SBIA.</t>
    <phoneticPr fontId="1"/>
  </si>
  <si>
    <t>アーム事業 | Arm Segment</t>
    <rPh sb="3" eb="5">
      <t>ジギョウ</t>
    </rPh>
    <phoneticPr fontId="1"/>
  </si>
  <si>
    <t>（参考）売上高 | (Reference) Revenue</t>
    <phoneticPr fontId="1"/>
  </si>
  <si>
    <t>Materia Group Corporation (Material Bank)</t>
  </si>
  <si>
    <t>NetraDyne, Inc.</t>
    <phoneticPr fontId="1"/>
  </si>
  <si>
    <t>FY2024 Q1</t>
  </si>
  <si>
    <t>Vastar Technology CayMan Holding Limited (Dianxiaomi)</t>
  </si>
  <si>
    <t>AlphaSense, LLC</t>
    <phoneticPr fontId="1"/>
  </si>
  <si>
    <t>Perplexity AI, Inc.</t>
    <phoneticPr fontId="1"/>
  </si>
  <si>
    <t>Knabble, Inc. (Toggle.AI)</t>
    <phoneticPr fontId="1"/>
  </si>
  <si>
    <t>OpenCo Holding Limited</t>
    <phoneticPr fontId="1"/>
  </si>
  <si>
    <t>Betterfly PBC</t>
    <phoneticPr fontId="1"/>
  </si>
  <si>
    <t>Opendoor Technologies Inc.</t>
  </si>
  <si>
    <t>PB Fintech Limited (Policybazaar)</t>
  </si>
  <si>
    <t>View Inc.</t>
  </si>
  <si>
    <t>WeWork Inc.</t>
  </si>
  <si>
    <t>One 97 Communications Limited (Paytm)</t>
  </si>
  <si>
    <t>Pear Therapeutics, Inc.</t>
  </si>
  <si>
    <t>Wiz, Inc.</t>
    <phoneticPr fontId="1"/>
  </si>
  <si>
    <t>店頭市場取引銘柄</t>
    <rPh sb="6" eb="8">
      <t>メイガラ</t>
    </rPh>
    <phoneticPr fontId="1"/>
  </si>
  <si>
    <t>アセットバック・ファイナンス調整等 | Adjustment on asset-backed finance, etc.</t>
    <rPh sb="16" eb="17">
      <t>ナド</t>
    </rPh>
    <phoneticPr fontId="1"/>
  </si>
  <si>
    <t>SVF1</t>
  </si>
  <si>
    <t>SVF2</t>
  </si>
  <si>
    <t>LatAm Funds</t>
  </si>
  <si>
    <t>ソフトバンク事業／アーム事業</t>
    <rPh sb="6" eb="8">
      <t>ジギョウ</t>
    </rPh>
    <rPh sb="12" eb="14">
      <t>ジギョウ</t>
    </rPh>
    <phoneticPr fontId="1"/>
  </si>
  <si>
    <t>SoftBank Segment/Arm Segment</t>
    <phoneticPr fontId="1"/>
  </si>
  <si>
    <t>FY2024 Q2</t>
    <phoneticPr fontId="1"/>
  </si>
  <si>
    <t>Ola Electric Mobility Limited</t>
  </si>
  <si>
    <t>Brainbees Solutions Limited (FirstCry)</t>
  </si>
  <si>
    <t>Oda Group Holding AB</t>
    <phoneticPr fontId="1"/>
  </si>
  <si>
    <t>Provable Inc. (Aleo)</t>
    <phoneticPr fontId="1"/>
  </si>
  <si>
    <t>Poolside, Inc.</t>
    <phoneticPr fontId="1"/>
  </si>
  <si>
    <t>OpenAI Global, LLC</t>
    <phoneticPr fontId="1"/>
  </si>
  <si>
    <t>Glean Technologies, Inc.</t>
    <phoneticPr fontId="1"/>
  </si>
  <si>
    <t>Cloe Platform Ltd</t>
    <phoneticPr fontId="1"/>
  </si>
  <si>
    <t>FY2020 Q3</t>
    <phoneticPr fontId="1"/>
  </si>
  <si>
    <t>Fintech (cont'd)</t>
    <phoneticPr fontId="1"/>
  </si>
  <si>
    <r>
      <t>外債（シニア）</t>
    </r>
    <r>
      <rPr>
        <vertAlign val="superscript"/>
        <sz val="16"/>
        <rFont val="Meiryo UI"/>
        <family val="3"/>
        <charset val="128"/>
      </rPr>
      <t>*3</t>
    </r>
    <r>
      <rPr>
        <sz val="16"/>
        <rFont val="Meiryo UI"/>
        <family val="3"/>
        <charset val="128"/>
      </rPr>
      <t xml:space="preserve"> | Foreign currency-denominated (Senior)</t>
    </r>
    <r>
      <rPr>
        <vertAlign val="superscript"/>
        <sz val="16"/>
        <rFont val="Meiryo UI"/>
        <family val="3"/>
        <charset val="128"/>
      </rPr>
      <t>*3</t>
    </r>
    <phoneticPr fontId="1"/>
  </si>
  <si>
    <r>
      <t>外債（ハイブリッド）</t>
    </r>
    <r>
      <rPr>
        <vertAlign val="superscript"/>
        <sz val="16"/>
        <rFont val="Meiryo UI"/>
        <family val="3"/>
        <charset val="128"/>
      </rPr>
      <t>*2*3</t>
    </r>
    <r>
      <rPr>
        <sz val="16"/>
        <rFont val="Meiryo UI"/>
        <family val="3"/>
        <charset val="128"/>
      </rPr>
      <t xml:space="preserve"> | Foreign currency-denominated (Hybrid)</t>
    </r>
    <r>
      <rPr>
        <vertAlign val="superscript"/>
        <sz val="16"/>
        <rFont val="Meiryo UI"/>
        <family val="3"/>
        <charset val="128"/>
      </rPr>
      <t>*2*3</t>
    </r>
    <phoneticPr fontId="1"/>
  </si>
  <si>
    <r>
      <t>シニアローン</t>
    </r>
    <r>
      <rPr>
        <vertAlign val="superscript"/>
        <sz val="16"/>
        <rFont val="Meiryo UI"/>
        <family val="3"/>
        <charset val="128"/>
      </rPr>
      <t>*4</t>
    </r>
    <r>
      <rPr>
        <sz val="16"/>
        <rFont val="Meiryo UI"/>
        <family val="3"/>
        <charset val="128"/>
      </rPr>
      <t xml:space="preserve"> | Senior Loan</t>
    </r>
    <r>
      <rPr>
        <vertAlign val="superscript"/>
        <sz val="16"/>
        <rFont val="Meiryo UI"/>
        <family val="3"/>
        <charset val="128"/>
      </rPr>
      <t xml:space="preserve">*4 </t>
    </r>
    <phoneticPr fontId="1"/>
  </si>
  <si>
    <t>CFT Clear Finance Technology Corp. (Clearco)</t>
  </si>
  <si>
    <t>Forto GmbH</t>
  </si>
  <si>
    <t>Roivant Sciences Ltd.</t>
  </si>
  <si>
    <t>Compass, Inc</t>
  </si>
  <si>
    <t>Swiggy Limited</t>
  </si>
  <si>
    <t>Symbotic, Inc.</t>
  </si>
  <si>
    <t>Recursion Pharmaceuticals, Inc.</t>
  </si>
  <si>
    <t>Databricks, Inc.</t>
    <phoneticPr fontId="1"/>
  </si>
  <si>
    <t>FY2024 Q3</t>
  </si>
  <si>
    <t>DayOne Data Centers Limited</t>
    <phoneticPr fontId="1"/>
  </si>
  <si>
    <t>Helion Energy, Inc.</t>
    <phoneticPr fontId="1"/>
  </si>
  <si>
    <t>QuEra Computing, Inc. </t>
  </si>
  <si>
    <t>Recursion Pharmaceuticals, Inc.</t>
    <phoneticPr fontId="1"/>
  </si>
  <si>
    <t>Ventus Therapeutics U.S.</t>
    <phoneticPr fontId="1"/>
  </si>
  <si>
    <t>Chime Financial, Inc. </t>
  </si>
  <si>
    <t>IonQ, Inc. </t>
  </si>
  <si>
    <t xml:space="preserve">Asaas Ltd </t>
  </si>
  <si>
    <t>Barro Preto Holdings Limited (Blip)</t>
  </si>
  <si>
    <t>Weee! Inc.</t>
    <phoneticPr fontId="1"/>
  </si>
  <si>
    <t>Clicpiso Holdco Global S.à r.l. (Clikalia)</t>
    <phoneticPr fontId="1"/>
  </si>
  <si>
    <t>Globalstar, Inc.</t>
    <phoneticPr fontId="1"/>
  </si>
  <si>
    <t>FY2024 Q4</t>
    <phoneticPr fontId="1"/>
  </si>
  <si>
    <t>コマーシャルペーパー
Commercial paper</t>
    <phoneticPr fontId="1"/>
  </si>
  <si>
    <t>B/S残高
 B/S Balance</t>
    <phoneticPr fontId="1"/>
  </si>
  <si>
    <t>発行残高
Outstanding Balance</t>
    <phoneticPr fontId="1"/>
  </si>
  <si>
    <t>利率（年）
Interest Rate (p.a.)</t>
    <rPh sb="0" eb="2">
      <t>リリツ</t>
    </rPh>
    <rPh sb="3" eb="4">
      <t>ネン</t>
    </rPh>
    <phoneticPr fontId="1"/>
  </si>
  <si>
    <t>2025年7月満期ドル建普通社債
USD-denominated Senior Notes due July 2025</t>
    <phoneticPr fontId="1"/>
  </si>
  <si>
    <t>2025年7月満期ユーロ建普通社債
EUR-denominated Senior Notes due July 2025</t>
    <phoneticPr fontId="1"/>
  </si>
  <si>
    <t>2025年9月満期ユーロ建普通社債
EUR-denominated Senior Notes due September 2025</t>
    <phoneticPr fontId="1"/>
  </si>
  <si>
    <t>第50回無担保普通社債
50th series Unsecured Straight Bond</t>
    <phoneticPr fontId="1"/>
  </si>
  <si>
    <t>2026年7月満期ドル建普通社債
USD-denominated Senior Notes due July 2026</t>
    <rPh sb="6" eb="7">
      <t>ガツ</t>
    </rPh>
    <phoneticPr fontId="1"/>
  </si>
  <si>
    <t>第57回無担保普通社債
57th series Unsecured Straight Bond</t>
    <phoneticPr fontId="1"/>
  </si>
  <si>
    <t>第56回無担保普通社債 (福岡ソフトバンクホークスボンド)
56th series Unsecured Straight Bond (Fukuoka SoftBank HAWKS Bond)</t>
    <phoneticPr fontId="1"/>
  </si>
  <si>
    <t>2027年1月満期ユーロ建普通社債
EUR-denominated Senior Notes due January 2027</t>
    <rPh sb="6" eb="7">
      <t>ガツ</t>
    </rPh>
    <phoneticPr fontId="1"/>
  </si>
  <si>
    <t>第60回無担保普通社債
60th series Unsecured Straight Bond</t>
    <phoneticPr fontId="1"/>
  </si>
  <si>
    <t>2027年7月満期ユーロ建普通社債
EUR-denominated Senior Notes due July 2027</t>
    <rPh sb="6" eb="7">
      <t>ガツ</t>
    </rPh>
    <phoneticPr fontId="1"/>
  </si>
  <si>
    <t>2027年9月満期ドル建普通社債
USD-denominated Senior Notes due September 2027</t>
    <rPh sb="6" eb="7">
      <t>ガツ</t>
    </rPh>
    <phoneticPr fontId="1"/>
  </si>
  <si>
    <t>2028年4月満期ドル建普通社債
USD-denominated Senior Notes due April 2028</t>
    <rPh sb="6" eb="7">
      <t>ガツ</t>
    </rPh>
    <phoneticPr fontId="1"/>
  </si>
  <si>
    <t>2028年4月満期ユーロ建普通社債
EUR-denominated Senior Notes due April 2028</t>
    <rPh sb="6" eb="7">
      <t>ガツ</t>
    </rPh>
    <phoneticPr fontId="1"/>
  </si>
  <si>
    <t>2028年7月満期ドル建普通社債
USD-denominated Senior Notes due July 2028</t>
    <rPh sb="6" eb="7">
      <t>ガツ</t>
    </rPh>
    <phoneticPr fontId="1"/>
  </si>
  <si>
    <t>2029年1月満期ユーロ建普通社債
EUR-denominated Senior Notes due January 2029</t>
    <rPh sb="6" eb="7">
      <t>ガツ</t>
    </rPh>
    <phoneticPr fontId="1"/>
  </si>
  <si>
    <t>第61回無担保普通社債
61st series Unsecured Straight Bond</t>
    <phoneticPr fontId="1"/>
  </si>
  <si>
    <t>2029年7月満期ユーロ建普通社債
EUR-denominated Senior Notes due July 2029</t>
    <rPh sb="6" eb="7">
      <t>ガツ</t>
    </rPh>
    <phoneticPr fontId="1"/>
  </si>
  <si>
    <t>2029年7月満期ドル建普通社債
USD-denominated Senior Notes due July 2029</t>
    <rPh sb="6" eb="7">
      <t>ガツ</t>
    </rPh>
    <phoneticPr fontId="1"/>
  </si>
  <si>
    <t>2029年9月満期ユーロ建普通社債
EUR-denominated Senior Notes due September 2029</t>
    <rPh sb="6" eb="7">
      <t>ガツ</t>
    </rPh>
    <phoneticPr fontId="1"/>
  </si>
  <si>
    <t>第58回無担保普通社債 (福岡ソフトバンクホークスボンド)
58th series Unsecured Straight Bond (Fukuoka SoftBank HAWKS Bond)</t>
    <phoneticPr fontId="1"/>
  </si>
  <si>
    <t>第59回無担保普通社債 (福岡ソフトバンクホークスボンド)
59th series Unsecured Straight Bond (Fukuoka SoftBank HAWKS Bond)</t>
    <phoneticPr fontId="1"/>
  </si>
  <si>
    <t>第62回無担保普通社債
62nd series Unsecured Straight Bond</t>
    <phoneticPr fontId="1"/>
  </si>
  <si>
    <t>第63回無担保普通社債 (福岡ソフトバンクホークスボンド)
63rd series Unsecured Straight Bond (Fukuoka SoftBank HAWKS Bond)</t>
    <phoneticPr fontId="1"/>
  </si>
  <si>
    <t>2031年7月満期ドル建普通社債
USD-denominated Senior Notes due July 2031</t>
    <rPh sb="6" eb="7">
      <t>ガツ</t>
    </rPh>
    <phoneticPr fontId="1"/>
  </si>
  <si>
    <t>第64回無担保普通社債 (福岡ソフトバンクホークスボンド)
64th series Unsecured Straight Bond (Fukuoka SoftBank HAWKS Bond)</t>
    <phoneticPr fontId="1"/>
  </si>
  <si>
    <t>2032年7月満期ユーロ建普通社債
EUR-denominated Senior Notes due July 2032</t>
    <rPh sb="6" eb="7">
      <t>ガツ</t>
    </rPh>
    <phoneticPr fontId="1"/>
  </si>
  <si>
    <t>第4回劣後特約付無担保社債
4th series Unsecured Subordinated Bond</t>
    <rPh sb="3" eb="8">
      <t>レツゴトクヤクツ</t>
    </rPh>
    <rPh sb="11" eb="12">
      <t>シャ</t>
    </rPh>
    <phoneticPr fontId="1"/>
  </si>
  <si>
    <t>第3回劣後特約付無担保社債
3rd series Unsecured Subordinated Bond</t>
    <rPh sb="3" eb="8">
      <t>レツゴトクヤクツ</t>
    </rPh>
    <rPh sb="11" eb="12">
      <t>シャ</t>
    </rPh>
    <phoneticPr fontId="1"/>
  </si>
  <si>
    <t>第5回劣後特約付無担保社債
5th series Unsecured Subordinated Bond</t>
    <phoneticPr fontId="1"/>
  </si>
  <si>
    <r>
      <t>（参考 | Reference）</t>
    </r>
    <r>
      <rPr>
        <sz val="14"/>
        <rFont val="Meiryo UI"/>
        <family val="3"/>
        <charset val="128"/>
      </rPr>
      <t>会計(IFRS)上は「その他の資本性金融商品」として資本の部に計上 |</t>
    </r>
    <r>
      <rPr>
        <b/>
        <sz val="14"/>
        <rFont val="Meiryo UI"/>
        <family val="3"/>
        <charset val="128"/>
      </rPr>
      <t xml:space="preserve"> </t>
    </r>
    <r>
      <rPr>
        <sz val="14"/>
        <rFont val="Meiryo UI"/>
        <family val="3"/>
        <charset val="128"/>
      </rPr>
      <t>Accounted for as equity (other equity instruments) under IFRSs</t>
    </r>
    <phoneticPr fontId="1"/>
  </si>
  <si>
    <t>なし | N/A</t>
    <phoneticPr fontId="1"/>
  </si>
  <si>
    <t>償還期限
Maturity Date
(YYYY/MM/DD)</t>
    <rPh sb="0" eb="2">
      <t>ショウカン</t>
    </rPh>
    <rPh sb="2" eb="4">
      <t>キゲン</t>
    </rPh>
    <phoneticPr fontId="1"/>
  </si>
  <si>
    <t>*4</t>
    <phoneticPr fontId="1"/>
  </si>
  <si>
    <t>*5</t>
    <phoneticPr fontId="1"/>
  </si>
  <si>
    <t>ハイブリッドローン：2023年4月7日付および2024年10月31日付の劣後特約付金銭消費貸借契約に基づくSBGの借入。初回任意期限前返済日に弁済するケース</t>
  </si>
  <si>
    <t>社債・コマーシャルペーパー明細 | Corporate Bonds and Commercial Paper Details</t>
    <phoneticPr fontId="1"/>
  </si>
  <si>
    <t>Mar 31, 2025</t>
    <phoneticPr fontId="1"/>
  </si>
  <si>
    <t>*2 初回コール日は2026年2月4日　｜　First call date is February 4, 2026.</t>
    <phoneticPr fontId="1"/>
  </si>
  <si>
    <t>*3 初回コール日は2026年6月21日　｜　First call date is June 21, 2026.</t>
    <phoneticPr fontId="1"/>
  </si>
  <si>
    <t>*4 初回コール日は2028年4月28日　｜　First call date is April 28, 2028.</t>
    <phoneticPr fontId="1"/>
  </si>
  <si>
    <t>（単位の表記がない場合　単位：百万円　|　Millions of JPY; unless otherwise stated)</t>
    <phoneticPr fontId="1"/>
  </si>
  <si>
    <t>銘柄
Item</t>
    <rPh sb="0" eb="2">
      <t>メイガラ</t>
    </rPh>
    <phoneticPr fontId="1"/>
  </si>
  <si>
    <t>ハイブリッド社債：すべて初回コール日に早期償還するケース　｜　Hybrid bonds: Assumes redemption on the first call dates.</t>
    <phoneticPr fontId="1"/>
  </si>
  <si>
    <t>Hybrid loan: Loans made by SBG under the subordinated loan agreement dated April 7, 2023 and October 31, 2024. Assumes repayment on the first voluntary prepayment dates.</t>
    <phoneticPr fontId="1"/>
  </si>
  <si>
    <t>Coupang, Inc</t>
  </si>
  <si>
    <t>PT GoTo Gojek Tokopedia Tbk</t>
  </si>
  <si>
    <t>Delhivery Limited</t>
  </si>
  <si>
    <t>Metsera, Inc.</t>
  </si>
  <si>
    <t>JD Logistics Inc.</t>
  </si>
  <si>
    <t>AInnovation Technology Group Co., Ltd. </t>
  </si>
  <si>
    <t>Better Holdco Inc.</t>
  </si>
  <si>
    <t>Seer Inc.</t>
  </si>
  <si>
    <t>AInnovation Technology Group Co., Ltd.</t>
    <phoneticPr fontId="1"/>
  </si>
  <si>
    <t>eToro Group Ltd.</t>
  </si>
  <si>
    <t xml:space="preserve">Health Tech </t>
    <phoneticPr fontId="1"/>
  </si>
  <si>
    <t>Frete LLC</t>
    <phoneticPr fontId="1"/>
  </si>
  <si>
    <t>Sprintray Co., Ltd.</t>
    <phoneticPr fontId="1"/>
  </si>
  <si>
    <t>Runway AI, Inc.</t>
    <phoneticPr fontId="1"/>
  </si>
  <si>
    <t>Tines Security Services Limited</t>
    <phoneticPr fontId="1"/>
  </si>
  <si>
    <t>FY2024 Q3</t>
    <phoneticPr fontId="1"/>
  </si>
  <si>
    <t>Opus AI, Inc.</t>
    <phoneticPr fontId="1"/>
  </si>
  <si>
    <t>Klarna Group plc</t>
    <phoneticPr fontId="1"/>
  </si>
  <si>
    <t>他2件 | 2 other investments</t>
    <rPh sb="0" eb="1">
      <t>ホカ</t>
    </rPh>
    <rPh sb="2" eb="3">
      <t>ケン</t>
    </rPh>
    <phoneticPr fontId="1"/>
  </si>
  <si>
    <t>SVF2 投資先一覧 | SVF2 Portfolio (4 of 4)</t>
    <rPh sb="7" eb="10">
      <t>サキイチラン</t>
    </rPh>
    <phoneticPr fontId="1"/>
  </si>
  <si>
    <t>SVF2 投資先一覧 | SVF2 Portfolio (3 of 4)</t>
    <rPh sb="7" eb="10">
      <t>サキイチラン</t>
    </rPh>
    <phoneticPr fontId="1"/>
  </si>
  <si>
    <t>SVF2 投資先一覧 | SVF2 Portfolio (2 of 4)</t>
    <rPh sb="7" eb="10">
      <t>サキイチラン</t>
    </rPh>
    <phoneticPr fontId="1"/>
  </si>
  <si>
    <t>SVF2 投資先一覧 | SVF2 Portfolio (1 of 4)</t>
    <phoneticPr fontId="1"/>
  </si>
  <si>
    <t>360Learning S.A.</t>
    <phoneticPr fontId="1"/>
  </si>
  <si>
    <t>Enterprise　(cont'd)</t>
  </si>
  <si>
    <t>Frontier Tech (cont'd)</t>
  </si>
  <si>
    <t>Health Tech (cont'd)</t>
  </si>
  <si>
    <t>Variant Bio, Inc.</t>
    <phoneticPr fontId="1"/>
  </si>
  <si>
    <t>Logistics (cont'd)</t>
    <phoneticPr fontId="1"/>
  </si>
  <si>
    <t>All information reflects the status at the time of full exit.</t>
    <phoneticPr fontId="1"/>
  </si>
  <si>
    <r>
      <t>第4回利払繰延条項・期限前償還条項付無担保社債（劣後特約付）（ハイブリッド債）</t>
    </r>
    <r>
      <rPr>
        <vertAlign val="superscript"/>
        <sz val="14"/>
        <rFont val="Meiryo UI"/>
        <family val="3"/>
        <charset val="128"/>
      </rPr>
      <t>*2</t>
    </r>
    <r>
      <rPr>
        <sz val="14"/>
        <rFont val="Meiryo UI"/>
        <family val="3"/>
        <charset val="128"/>
      </rPr>
      <t xml:space="preserve">
4th Unsecured Subordinated Bonds with interest deferrable clause and early redeemable option (with a subordination provision) (Hybrid Bonds)</t>
    </r>
    <r>
      <rPr>
        <vertAlign val="superscript"/>
        <sz val="14"/>
        <rFont val="Meiryo UI"/>
        <family val="3"/>
        <charset val="128"/>
      </rPr>
      <t>*2</t>
    </r>
    <phoneticPr fontId="1"/>
  </si>
  <si>
    <r>
      <t>第5回利払繰延条項・期限前償還条項付無担保社債（劣後特約付）（ハイブリッド債）</t>
    </r>
    <r>
      <rPr>
        <vertAlign val="superscript"/>
        <sz val="14"/>
        <rFont val="Meiryo UI"/>
        <family val="3"/>
        <charset val="128"/>
      </rPr>
      <t>*3</t>
    </r>
    <r>
      <rPr>
        <sz val="14"/>
        <rFont val="Meiryo UI"/>
        <family val="3"/>
        <charset val="128"/>
      </rPr>
      <t xml:space="preserve">
5th Unsecured Subordinated Bonds with interest deferrable clause and early redeemable option (with a subordination provision) (Hybrid Bonds)</t>
    </r>
    <r>
      <rPr>
        <vertAlign val="superscript"/>
        <sz val="14"/>
        <rFont val="Meiryo UI"/>
        <family val="3"/>
        <charset val="128"/>
      </rPr>
      <t>*3</t>
    </r>
    <phoneticPr fontId="1"/>
  </si>
  <si>
    <r>
      <t>第6回利払繰延条項・期限前償還条項付無担保社債（劣後特約付）（ハイブリッド債）</t>
    </r>
    <r>
      <rPr>
        <vertAlign val="superscript"/>
        <sz val="14"/>
        <rFont val="Meiryo UI"/>
        <family val="3"/>
        <charset val="128"/>
      </rPr>
      <t>*4</t>
    </r>
    <r>
      <rPr>
        <sz val="14"/>
        <rFont val="Meiryo UI"/>
        <family val="3"/>
        <charset val="128"/>
      </rPr>
      <t xml:space="preserve">
6th Unsecured Subordinated Bonds with interest deferrable clause and early redeemable option (with a subordination provision) (Hybrid Bonds)</t>
    </r>
    <r>
      <rPr>
        <vertAlign val="superscript"/>
        <sz val="14"/>
        <rFont val="Meiryo UI"/>
        <family val="3"/>
        <charset val="128"/>
      </rPr>
      <t>*4</t>
    </r>
    <phoneticPr fontId="1"/>
  </si>
  <si>
    <t>NAVおよびLTVの定義については、各四半期決算説明会プレゼンテーション資料に記載の「NAV・LTVの定義及び算出方法」を参照</t>
    <phoneticPr fontId="1"/>
  </si>
  <si>
    <t>LTV計算の定義については、各四半期決算説明会プレゼンテーション資料に記載の「NAV・LTVの定義及び算出方法」を参照</t>
    <phoneticPr fontId="1"/>
  </si>
  <si>
    <t>For the definition of LTV calculation, refer to Appendix “Definition and Calculation Method of SBG‘s NAV and LTV” in the presentation materials for each quarter’s earnings results briefing.</t>
    <phoneticPr fontId="1"/>
  </si>
  <si>
    <t>For the definition of NAV and LTV, refer to Appendix “Definition and Calculation Method of SBG‘s NAV and LTV” in the presentation materials for each quarter’s earnings results briefing.</t>
    <phoneticPr fontId="1"/>
  </si>
  <si>
    <r>
      <t>DiDi Global Inc.</t>
    </r>
    <r>
      <rPr>
        <vertAlign val="superscript"/>
        <sz val="16"/>
        <rFont val="Meiryo UI"/>
        <family val="3"/>
        <charset val="128"/>
      </rPr>
      <t>*3</t>
    </r>
    <phoneticPr fontId="1"/>
  </si>
  <si>
    <t>FY2025</t>
    <phoneticPr fontId="1"/>
  </si>
  <si>
    <t>FY2025 Q1</t>
    <phoneticPr fontId="1"/>
  </si>
  <si>
    <t>2025年6月末時点。エグジット済みの投資を除く | As of June 30, 2025. Excludes exited investments.</t>
    <phoneticPr fontId="1"/>
  </si>
  <si>
    <t xml:space="preserve">eToro Group Ltd. </t>
  </si>
  <si>
    <t xml:space="preserve"> </t>
    <phoneticPr fontId="1"/>
  </si>
  <si>
    <t>Auto1 Group SE</t>
    <phoneticPr fontId="1"/>
  </si>
  <si>
    <t>為替差損益 | Foreign exchange gain (loss)</t>
  </si>
  <si>
    <t>Paulus Holding Limited</t>
    <phoneticPr fontId="1"/>
  </si>
  <si>
    <t>Classiq Technologies Ltd.</t>
  </si>
  <si>
    <t>Quantstamp, Inc.</t>
  </si>
  <si>
    <t>CAST AI Group, Inc.</t>
  </si>
  <si>
    <t>Plenty SPV Holdco LLC</t>
  </si>
  <si>
    <t>Animoca Brands Corporation Limited</t>
  </si>
  <si>
    <t>Enterprise　(cont'd)</t>
    <phoneticPr fontId="1"/>
  </si>
  <si>
    <t>Consumer　(cont'd)</t>
    <phoneticPr fontId="1"/>
  </si>
  <si>
    <t>XtalPi Holdings Limited</t>
  </si>
  <si>
    <r>
      <t>ハイブリッドローン</t>
    </r>
    <r>
      <rPr>
        <vertAlign val="superscript"/>
        <sz val="16"/>
        <rFont val="Meiryo UI"/>
        <family val="3"/>
        <charset val="128"/>
      </rPr>
      <t>*5</t>
    </r>
    <r>
      <rPr>
        <sz val="16"/>
        <rFont val="Meiryo UI"/>
        <family val="3"/>
        <charset val="128"/>
      </rPr>
      <t xml:space="preserve"> | Hybrid Loan</t>
    </r>
    <r>
      <rPr>
        <vertAlign val="superscript"/>
        <sz val="16"/>
        <rFont val="Meiryo UI"/>
        <family val="3"/>
        <charset val="128"/>
      </rPr>
      <t>*5</t>
    </r>
    <phoneticPr fontId="1"/>
  </si>
  <si>
    <t>第66回無担保普通社債 
66th series Unsecured Straight Bond</t>
    <phoneticPr fontId="1"/>
  </si>
  <si>
    <t>第65回無担保普通社債 (福岡ソフトバンクホークスボンド)
65th series Unsecured Straight Bond (Fukuoka SoftBank HAWKS Bond)</t>
    <phoneticPr fontId="1"/>
  </si>
  <si>
    <t>FY2033</t>
    <phoneticPr fontId="1"/>
  </si>
  <si>
    <t>FY2034</t>
    <phoneticPr fontId="1"/>
  </si>
  <si>
    <t>FY2035</t>
    <phoneticPr fontId="1"/>
  </si>
  <si>
    <t>SVF1&amp;2 エグジット前の投資（当四半期末に保有する投資）の内訳（セクター別）|</t>
    <rPh sb="12" eb="13">
      <t>マエ</t>
    </rPh>
    <rPh sb="14" eb="16">
      <t>トウシ</t>
    </rPh>
    <rPh sb="18" eb="21">
      <t>シハンキ</t>
    </rPh>
    <rPh sb="20" eb="22">
      <t>キマツ</t>
    </rPh>
    <rPh sb="21" eb="22">
      <t>シハンキ</t>
    </rPh>
    <rPh sb="31" eb="33">
      <t>ウチワケ</t>
    </rPh>
    <rPh sb="38" eb="39">
      <t>ベツ</t>
    </rPh>
    <phoneticPr fontId="1"/>
  </si>
  <si>
    <t>SVF1&amp;2 Investments Before Exit by Sector (Investments Held at the Quarter-end)</t>
    <phoneticPr fontId="1"/>
  </si>
  <si>
    <t>「その他」にはSBE Global, LPおよび福岡ソフトバンクホークス（株）などの業績が含まれる。Fortress Investment Group LLCはQ1 FY2024に子会社から除外</t>
    <rPh sb="90" eb="93">
      <t>コガイシャ</t>
    </rPh>
    <phoneticPr fontId="1"/>
  </si>
  <si>
    <t>"Other" includes the business results of SBE Global, LP and Fukuoka SoftBank HAWKS Corp., among others. Fortress Investment Group LLC ceased to be a subsidiary in Q1 FY2024.</t>
    <phoneticPr fontId="1"/>
  </si>
  <si>
    <t>SVF1 エグジット前の投資（当四半期末に保有する投資）の内訳 （公開／未公開別）|</t>
    <rPh sb="10" eb="11">
      <t>マエ</t>
    </rPh>
    <rPh sb="12" eb="14">
      <t>トウシ</t>
    </rPh>
    <rPh sb="15" eb="16">
      <t>トウ</t>
    </rPh>
    <rPh sb="16" eb="19">
      <t>シハンキ</t>
    </rPh>
    <rPh sb="18" eb="20">
      <t>キマツ</t>
    </rPh>
    <rPh sb="19" eb="20">
      <t>スエ</t>
    </rPh>
    <rPh sb="21" eb="23">
      <t>ホユウ</t>
    </rPh>
    <rPh sb="25" eb="27">
      <t>ホユウ</t>
    </rPh>
    <rPh sb="29" eb="31">
      <t>トウシ</t>
    </rPh>
    <rPh sb="33" eb="35">
      <t>ウチワケ</t>
    </rPh>
    <rPh sb="37" eb="39">
      <t>コウカイミコウカイベツ</t>
    </rPh>
    <phoneticPr fontId="1"/>
  </si>
  <si>
    <t>SVF1 Investments Before Exit by Public/Private (Investments Held at the Quarter-end)</t>
    <phoneticPr fontId="1"/>
  </si>
  <si>
    <t>*6</t>
    <phoneticPr fontId="1"/>
  </si>
  <si>
    <t>SVF2 エグジット前の投資（当四半期末に保有する投資）の内訳 （公開／未公開別）|</t>
    <rPh sb="10" eb="11">
      <t>マエ</t>
    </rPh>
    <rPh sb="12" eb="14">
      <t>トウシ</t>
    </rPh>
    <rPh sb="15" eb="16">
      <t>トウ</t>
    </rPh>
    <rPh sb="16" eb="19">
      <t>シハンキ</t>
    </rPh>
    <rPh sb="18" eb="19">
      <t>シハンキ</t>
    </rPh>
    <rPh sb="19" eb="20">
      <t>マツ</t>
    </rPh>
    <rPh sb="21" eb="23">
      <t>ホユウ</t>
    </rPh>
    <rPh sb="25" eb="27">
      <t>ホユウ</t>
    </rPh>
    <rPh sb="29" eb="31">
      <t>トウシ</t>
    </rPh>
    <rPh sb="33" eb="35">
      <t>ウチワケ</t>
    </rPh>
    <rPh sb="37" eb="39">
      <t>コウカイミコウカイベツ</t>
    </rPh>
    <phoneticPr fontId="1"/>
  </si>
  <si>
    <t>SVF2 Investments Before Exit by Public/Private (Investments Held at the Quarter-end)</t>
    <phoneticPr fontId="1"/>
  </si>
  <si>
    <t>(V) = (d) to (i) 調整後SBG単体保有株式価値 |</t>
    <rPh sb="17" eb="20">
      <t>チョウセイゴ</t>
    </rPh>
    <phoneticPr fontId="1"/>
  </si>
  <si>
    <t xml:space="preserve">     Provisional name, official name to be confirmed.</t>
    <phoneticPr fontId="1"/>
  </si>
  <si>
    <t>合計 | Total = (A) + (B) + (C)</t>
    <phoneticPr fontId="1"/>
  </si>
  <si>
    <r>
      <t>(C) ブリッジローン</t>
    </r>
    <r>
      <rPr>
        <b/>
        <vertAlign val="superscript"/>
        <sz val="16"/>
        <rFont val="Meiryo UI"/>
        <family val="3"/>
        <charset val="128"/>
      </rPr>
      <t>*6</t>
    </r>
    <r>
      <rPr>
        <b/>
        <sz val="16"/>
        <rFont val="Meiryo UI"/>
        <family val="3"/>
        <charset val="128"/>
      </rPr>
      <t xml:space="preserve"> | Bridge Loan</t>
    </r>
    <r>
      <rPr>
        <b/>
        <vertAlign val="superscript"/>
        <sz val="16"/>
        <rFont val="Meiryo UI"/>
        <family val="3"/>
        <charset val="128"/>
      </rPr>
      <t>*6</t>
    </r>
    <phoneticPr fontId="1"/>
  </si>
  <si>
    <r>
      <rPr>
        <b/>
        <sz val="26"/>
        <rFont val="Meiryo UI"/>
        <family val="3"/>
        <charset val="128"/>
      </rPr>
      <t>2026年3月期 第2四半期 決算データシート</t>
    </r>
    <r>
      <rPr>
        <b/>
        <sz val="16"/>
        <rFont val="Meiryo UI"/>
        <family val="3"/>
        <charset val="128"/>
      </rPr>
      <t xml:space="preserve">
</t>
    </r>
    <r>
      <rPr>
        <b/>
        <sz val="20"/>
        <rFont val="Meiryo UI"/>
        <family val="3"/>
        <charset val="128"/>
      </rPr>
      <t>Q2 FY2025 Data Sheet</t>
    </r>
    <rPh sb="9" eb="10">
      <t>ダイ</t>
    </rPh>
    <rPh sb="11" eb="14">
      <t>シハンキ</t>
    </rPh>
    <rPh sb="15" eb="17">
      <t>ケッサン</t>
    </rPh>
    <phoneticPr fontId="1"/>
  </si>
  <si>
    <t>LTV計算（2025年9月末）</t>
    <phoneticPr fontId="1"/>
  </si>
  <si>
    <t>LTV Calculation as of September 30, 2025</t>
    <phoneticPr fontId="1"/>
  </si>
  <si>
    <t>H1</t>
    <phoneticPr fontId="1"/>
  </si>
  <si>
    <t>Q2 FY2025</t>
  </si>
  <si>
    <t>Q2 FY2025</t>
    <phoneticPr fontId="1"/>
  </si>
  <si>
    <t>2025年9月末時点。エグジット済みの投資を除く | As of September 30, 2025. Excludes exited investments.</t>
    <phoneticPr fontId="1"/>
  </si>
  <si>
    <t>2025年9月末時点 | As of September 30, 2025</t>
    <phoneticPr fontId="1"/>
  </si>
  <si>
    <t>LTV計算（2025年9月末） |  LTV Calculation as of September 30, 2025</t>
    <phoneticPr fontId="1"/>
  </si>
  <si>
    <t>Sep 30, 2025</t>
    <phoneticPr fontId="1"/>
  </si>
  <si>
    <t>Klarna Group plc</t>
  </si>
  <si>
    <t>公開投資先は証券取引所および店頭市場で取引される株式を、未公開投資先は公開投資先に該当しない投資先を指す。投資先の公開／未公開の区分は、Q2 FY2025末時点の状態に基づく</t>
    <phoneticPr fontId="1"/>
  </si>
  <si>
    <t>Public portfolio companies are shares traded on stock exchanges or over-the-counter markets, while private portfolio companies are those not classified as public. The distinction between public and private portfolio companies is determined by their status as of the end of Q2 FY2025.</t>
    <phoneticPr fontId="1"/>
  </si>
  <si>
    <t>The distinction between public and private portfolio companies is determined by their status as of the end of Q2 FY2025.</t>
    <phoneticPr fontId="1"/>
  </si>
  <si>
    <t>Q2 FY2025以降のAlibabaの保有株式価値は、その他に含む</t>
    <phoneticPr fontId="1"/>
  </si>
  <si>
    <t>2024年7月10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4/7/10</t>
    <phoneticPr fontId="1"/>
  </si>
  <si>
    <r>
      <t>OneConnect Financial Technology Co., Ltd.</t>
    </r>
    <r>
      <rPr>
        <vertAlign val="superscript"/>
        <sz val="16"/>
        <rFont val="Meiryo UI"/>
        <family val="3"/>
        <charset val="128"/>
      </rPr>
      <t>*2</t>
    </r>
    <phoneticPr fontId="1"/>
  </si>
  <si>
    <t>*2 2025年10月30日に上場廃止</t>
    <rPh sb="7" eb="8">
      <t>ネン</t>
    </rPh>
    <rPh sb="10" eb="11">
      <t>ガツ</t>
    </rPh>
    <rPh sb="13" eb="14">
      <t>ニチ</t>
    </rPh>
    <rPh sb="15" eb="19">
      <t>ジョウジョウハイシ</t>
    </rPh>
    <phoneticPr fontId="1"/>
  </si>
  <si>
    <t>*3 全部エグジット時の情報を記載</t>
    <phoneticPr fontId="1"/>
  </si>
  <si>
    <t>Listed on November 10, 2025.</t>
    <phoneticPr fontId="1"/>
  </si>
  <si>
    <t>*4 2025年11月10日に上場済み</t>
    <rPh sb="7" eb="8">
      <t>ネン</t>
    </rPh>
    <rPh sb="10" eb="11">
      <t>ガツ</t>
    </rPh>
    <rPh sb="13" eb="14">
      <t>ニチ</t>
    </rPh>
    <rPh sb="15" eb="17">
      <t>ジョウジョウ</t>
    </rPh>
    <rPh sb="17" eb="18">
      <t>ズ</t>
    </rPh>
    <phoneticPr fontId="1"/>
  </si>
  <si>
    <t>FY2025 Q3</t>
  </si>
  <si>
    <t>Guangzhou Xaircraft Technology Co., Ltd. (XAG) </t>
  </si>
  <si>
    <t>Meesho Limited</t>
  </si>
  <si>
    <r>
      <t>Lenskart Solutions Limited</t>
    </r>
    <r>
      <rPr>
        <vertAlign val="superscript"/>
        <sz val="16"/>
        <rFont val="Meiryo UI"/>
        <family val="3"/>
        <charset val="128"/>
      </rPr>
      <t>*4</t>
    </r>
    <phoneticPr fontId="1"/>
  </si>
  <si>
    <r>
      <t>全部エグジット済みの公開投資 | Fully exited public investments</t>
    </r>
    <r>
      <rPr>
        <b/>
        <vertAlign val="superscript"/>
        <sz val="16"/>
        <rFont val="Meiryo UI"/>
        <family val="3"/>
        <charset val="128"/>
      </rPr>
      <t>*3</t>
    </r>
    <rPh sb="0" eb="2">
      <t>ゼンブ</t>
    </rPh>
    <rPh sb="10" eb="12">
      <t>コウカイ</t>
    </rPh>
    <phoneticPr fontId="1"/>
  </si>
  <si>
    <t>*1 2025年10月30日に上場廃止</t>
    <rPh sb="7" eb="8">
      <t>ネン</t>
    </rPh>
    <rPh sb="10" eb="11">
      <t>ガツ</t>
    </rPh>
    <rPh sb="13" eb="14">
      <t>ニチ</t>
    </rPh>
    <rPh sb="15" eb="19">
      <t>ジョウジョウハイシ</t>
    </rPh>
    <phoneticPr fontId="1"/>
  </si>
  <si>
    <r>
      <t>OneConnect Financial Technology Co., Ltd.</t>
    </r>
    <r>
      <rPr>
        <vertAlign val="superscript"/>
        <sz val="16"/>
        <rFont val="Meiryo UI"/>
        <family val="3"/>
        <charset val="128"/>
      </rPr>
      <t>*1</t>
    </r>
    <phoneticPr fontId="1"/>
  </si>
  <si>
    <t>計54件 | Total of 54 investments</t>
    <rPh sb="0" eb="1">
      <t>ケイ</t>
    </rPh>
    <phoneticPr fontId="1"/>
  </si>
  <si>
    <t>計279件 | Total of 279 investments</t>
    <rPh sb="0" eb="1">
      <t>ケイ</t>
    </rPh>
    <phoneticPr fontId="1"/>
  </si>
  <si>
    <t>ShipBob, Inc.</t>
  </si>
  <si>
    <t>RestoraMind, Inc.</t>
  </si>
  <si>
    <t>Sierra Technologies Inc.</t>
  </si>
  <si>
    <t>FY2025 Q2</t>
    <phoneticPr fontId="1"/>
  </si>
  <si>
    <t>Aiquire Inc. (Pixis)</t>
    <phoneticPr fontId="1"/>
  </si>
  <si>
    <t>Socra AI Inc.</t>
  </si>
  <si>
    <t>Go1 Global, Inc</t>
  </si>
  <si>
    <t xml:space="preserve">     Listed on November 10, 2025.</t>
    <phoneticPr fontId="1"/>
  </si>
  <si>
    <t>Omie, L.P.</t>
  </si>
  <si>
    <t xml:space="preserve">TRBL Ltd. - TRIBL Token </t>
  </si>
  <si>
    <t>計85件 | Total of 85 investments</t>
    <phoneticPr fontId="1"/>
  </si>
  <si>
    <t>2029年4月満期ドル建普通社債
USD-denominated Senior Notes due April 2029</t>
    <rPh sb="6" eb="7">
      <t>ガツ</t>
    </rPh>
    <phoneticPr fontId="1"/>
  </si>
  <si>
    <t>2029年10月満期ユーロ建普通社債
EUR-denominated Senior Notes due October 2029</t>
    <rPh sb="7" eb="8">
      <t>ガツ</t>
    </rPh>
    <phoneticPr fontId="1"/>
  </si>
  <si>
    <t>2031年1月満期ドル建普通社債
USD-denominated Senior Notes due January 2031</t>
    <rPh sb="6" eb="7">
      <t>ガツ</t>
    </rPh>
    <phoneticPr fontId="1"/>
  </si>
  <si>
    <t>2031年7月満期ユーロ建普通社債
EUR-denominated Senior Notes due July 2031</t>
    <rPh sb="6" eb="7">
      <t>ガツ</t>
    </rPh>
    <phoneticPr fontId="1"/>
  </si>
  <si>
    <t>2032年7月満期ドル建普通社債
USD-denominated Senior Notes due July 2032</t>
    <rPh sb="6" eb="7">
      <t>ガツ</t>
    </rPh>
    <phoneticPr fontId="1"/>
  </si>
  <si>
    <t>2033年7月満期ユーロ建普通社債
EUR-denominated Senior Notes due July 2033</t>
    <rPh sb="6" eb="7">
      <t>ガツ</t>
    </rPh>
    <phoneticPr fontId="1"/>
  </si>
  <si>
    <t>2035年7月満期ドル建普通社債
USD-denominated Senior Notes due July 2035</t>
    <rPh sb="6" eb="7">
      <t>ガツ</t>
    </rPh>
    <phoneticPr fontId="1"/>
  </si>
  <si>
    <t>外債：スワップを締結しているものはスワップレートにて換算し、それ以外は1米ドル=148.88円、1ユーロ＝174.47円にて換算</t>
    <rPh sb="26" eb="28">
      <t>カンサン</t>
    </rPh>
    <phoneticPr fontId="1"/>
  </si>
  <si>
    <t>シニアローン：2024年9月19日付および2025年4月10日付の金銭消費貸借契約に基づくSBGの借入。1米ドル=148.88円で換算</t>
    <phoneticPr fontId="1"/>
  </si>
  <si>
    <t>2025年4月10日付の金銭消費貸借契約に基づき2025年4月に借り入れたOpenAI投資を目的としたブリッジローン（$7.5B、1米ドル=148.88円で換算）</t>
    <phoneticPr fontId="1"/>
  </si>
  <si>
    <t>Bridge loan of $7.5B borrowed in April 2025 under the loan agreement dated April 10, 2025, for the investment in OpenAI (translated at USD=JPY 148.88).</t>
    <phoneticPr fontId="1"/>
  </si>
  <si>
    <r>
      <t>Robotics Intermediate Holding Company</t>
    </r>
    <r>
      <rPr>
        <vertAlign val="superscript"/>
        <sz val="16"/>
        <rFont val="Meiryo UI"/>
        <family val="3"/>
        <charset val="128"/>
      </rPr>
      <t>*3</t>
    </r>
    <phoneticPr fontId="1"/>
  </si>
  <si>
    <t>*3 仮称（正式名称は未定）</t>
    <phoneticPr fontId="1"/>
  </si>
  <si>
    <t>2025年10月30日に上場廃止</t>
    <phoneticPr fontId="1"/>
  </si>
  <si>
    <t>*5 初回コール日は2030年9月4日　｜　First call date is September 4, 2030.</t>
    <phoneticPr fontId="1"/>
  </si>
  <si>
    <t>Energy Vault Holdings, Inc.</t>
  </si>
  <si>
    <t>Grab Holdings Limited</t>
  </si>
  <si>
    <t>*1 2025年11月10日に上場済み</t>
    <rPh sb="7" eb="8">
      <t>ネン</t>
    </rPh>
    <rPh sb="10" eb="11">
      <t>ガツ</t>
    </rPh>
    <rPh sb="13" eb="14">
      <t>ニチ</t>
    </rPh>
    <rPh sb="15" eb="17">
      <t>ジョウジョウ</t>
    </rPh>
    <rPh sb="17" eb="18">
      <t>ズ</t>
    </rPh>
    <phoneticPr fontId="1"/>
  </si>
  <si>
    <t>*6 初回コール日は2027年7月19日　｜　First call date is July 19, 2027.</t>
    <phoneticPr fontId="1"/>
  </si>
  <si>
    <t>2025年9月末時点のSBG単体における発行または借入残高。ただし、2025年10月に発行した外貨建ハイブリッド社債を含む（1⽶ドル=148.88円、1ユーロ＝174.47円で換算）</t>
    <rPh sb="25" eb="27">
      <t>カリイレ</t>
    </rPh>
    <rPh sb="41" eb="42">
      <t>ガツ</t>
    </rPh>
    <rPh sb="43" eb="45">
      <t>ハッコウ</t>
    </rPh>
    <rPh sb="59" eb="60">
      <t>フク</t>
    </rPh>
    <phoneticPr fontId="1"/>
  </si>
  <si>
    <t>Delisted on October 30, 2025.</t>
    <phoneticPr fontId="1"/>
  </si>
  <si>
    <r>
      <t>Wayve Technologies Ltd.</t>
    </r>
    <r>
      <rPr>
        <vertAlign val="superscript"/>
        <sz val="16"/>
        <rFont val="Meiryo UI"/>
        <family val="3"/>
        <charset val="128"/>
      </rPr>
      <t>*2</t>
    </r>
    <phoneticPr fontId="1"/>
  </si>
  <si>
    <r>
      <t>Zipline International Inc.</t>
    </r>
    <r>
      <rPr>
        <vertAlign val="superscript"/>
        <sz val="16"/>
        <rFont val="Meiryo UI"/>
        <family val="3"/>
        <charset val="128"/>
      </rPr>
      <t>*2</t>
    </r>
    <phoneticPr fontId="1"/>
  </si>
  <si>
    <r>
      <t>AI Lens Co., Ltd. (ThinkAR)</t>
    </r>
    <r>
      <rPr>
        <vertAlign val="superscript"/>
        <sz val="16"/>
        <rFont val="Meiryo UI"/>
        <family val="3"/>
        <charset val="128"/>
      </rPr>
      <t>*2</t>
    </r>
    <phoneticPr fontId="1"/>
  </si>
  <si>
    <r>
      <t>Lenskart Solutions Limited</t>
    </r>
    <r>
      <rPr>
        <vertAlign val="superscript"/>
        <sz val="16"/>
        <rFont val="Meiryo UI"/>
        <family val="3"/>
        <charset val="128"/>
      </rPr>
      <t>*1</t>
    </r>
    <phoneticPr fontId="1"/>
  </si>
  <si>
    <r>
      <t>Mapbox, Inc.</t>
    </r>
    <r>
      <rPr>
        <vertAlign val="superscript"/>
        <sz val="16"/>
        <rFont val="Meiryo UI"/>
        <family val="3"/>
        <charset val="128"/>
      </rPr>
      <t>*2</t>
    </r>
    <phoneticPr fontId="1"/>
  </si>
  <si>
    <t>Senior loan: Loans made by SBG under the loan agreement dated September 19, 2024 and April 14, 2025 (translated at USD = JPY 148.88).</t>
    <phoneticPr fontId="1"/>
  </si>
  <si>
    <t>Foreign currency-denominated bonds are translated using the contracted exchange rate where swap agreement apply. For all other bonds, the following rates are used: USD = JPY 148.88, EUR = JPY 174.47.</t>
    <phoneticPr fontId="1"/>
  </si>
  <si>
    <t>The value of Alibaba shares is included in Others from Q2 FY2025.</t>
    <phoneticPr fontId="1"/>
  </si>
  <si>
    <t xml:space="preserve">*2 FY2024にSBGの100%子会社よりSVF2へ移管した銘柄
</t>
    <phoneticPr fontId="1"/>
  </si>
  <si>
    <t>PayPay Corporation</t>
  </si>
  <si>
    <t xml:space="preserve">     Transferred from a wholly owned subsidiary of SBG in FY2024.</t>
    <phoneticPr fontId="1"/>
  </si>
  <si>
    <r>
      <t>Getaround, Inc.</t>
    </r>
    <r>
      <rPr>
        <vertAlign val="superscript"/>
        <sz val="16"/>
        <rFont val="Meiryo UI"/>
        <family val="3"/>
        <charset val="128"/>
      </rPr>
      <t>*3</t>
    </r>
    <phoneticPr fontId="1"/>
  </si>
  <si>
    <r>
      <t>OneConnect Financial Technology Co., Ltd.</t>
    </r>
    <r>
      <rPr>
        <vertAlign val="superscript"/>
        <sz val="16"/>
        <rFont val="Meiryo UI"/>
        <family val="3"/>
        <charset val="128"/>
      </rPr>
      <t>*4</t>
    </r>
    <phoneticPr fontId="1"/>
  </si>
  <si>
    <t>*1 2025年9月末時点のSBG単体の社債・コマーシャルペーパー明細。バイバックにより取得した社債を除く　｜　Corporate bonds and commercial paper details of SBG stand-alone, as of September 30, 2025. Excludes the repurchased bonds.</t>
    <rPh sb="44" eb="46">
      <t>シュトク</t>
    </rPh>
    <rPh sb="48" eb="50">
      <t>シャサイ</t>
    </rPh>
    <rPh sb="51" eb="52">
      <t>ノゾ</t>
    </rPh>
    <phoneticPr fontId="1"/>
  </si>
  <si>
    <t>Outstanding balance of SBG stand-alone as of September 30, 2025. Includes foreign currency-denominated hybrid bonds issued in October 2025 (translated at USD=JPY 148.88, EUR=JPY 174.47).</t>
    <phoneticPr fontId="1"/>
  </si>
  <si>
    <r>
      <t>Alibaba</t>
    </r>
    <r>
      <rPr>
        <vertAlign val="superscript"/>
        <sz val="16"/>
        <rFont val="Meiryo UI"/>
        <family val="3"/>
        <charset val="128"/>
      </rPr>
      <t>*2</t>
    </r>
    <phoneticPr fontId="1"/>
  </si>
  <si>
    <r>
      <t>その他 | Others</t>
    </r>
    <r>
      <rPr>
        <vertAlign val="superscript"/>
        <sz val="16"/>
        <rFont val="Meiryo UI"/>
        <family val="3"/>
        <charset val="128"/>
      </rPr>
      <t>*2</t>
    </r>
    <rPh sb="2" eb="3">
      <t>タ</t>
    </rPh>
    <phoneticPr fontId="1"/>
  </si>
  <si>
    <r>
      <t>第7回利払繰延条項・期限前償還条項付無担保社債（劣後特約付）（ハイブリッド債）</t>
    </r>
    <r>
      <rPr>
        <vertAlign val="superscript"/>
        <sz val="14"/>
        <rFont val="Meiryo UI"/>
        <family val="3"/>
        <charset val="128"/>
      </rPr>
      <t>*5</t>
    </r>
    <r>
      <rPr>
        <sz val="14"/>
        <rFont val="Meiryo UI"/>
        <family val="3"/>
        <charset val="128"/>
      </rPr>
      <t xml:space="preserve">
7th Unsecured Subordinated Bonds with interest deferrable clause and early redeemable option (with a subordination provision) (Hybrid Bonds)</t>
    </r>
    <r>
      <rPr>
        <vertAlign val="superscript"/>
        <sz val="14"/>
        <rFont val="Meiryo UI"/>
        <family val="3"/>
        <charset val="128"/>
      </rPr>
      <t>*5</t>
    </r>
    <phoneticPr fontId="1"/>
  </si>
  <si>
    <r>
      <t>米ドル建ノンコール10年永久劣後特約付社債（利払繰延条項付）</t>
    </r>
    <r>
      <rPr>
        <vertAlign val="superscript"/>
        <sz val="14"/>
        <rFont val="Meiryo UI"/>
        <family val="3"/>
        <charset val="128"/>
      </rPr>
      <t>*6</t>
    </r>
    <r>
      <rPr>
        <sz val="14"/>
        <rFont val="Meiryo UI"/>
        <family val="3"/>
        <charset val="128"/>
      </rPr>
      <t xml:space="preserve">
Undated Subordinated NC10 Resettable Notes</t>
    </r>
    <r>
      <rPr>
        <vertAlign val="superscript"/>
        <sz val="14"/>
        <rFont val="Meiryo UI"/>
        <family val="3"/>
        <charset val="128"/>
      </rPr>
      <t>*6</t>
    </r>
    <phoneticPr fontId="1"/>
  </si>
  <si>
    <t>通貨
Currency</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9">
    <numFmt numFmtId="6" formatCode="&quot;¥&quot;#,##0;[Red]&quot;¥&quot;\-#,##0"/>
    <numFmt numFmtId="8" formatCode="&quot;¥&quot;#,##0.00;[Red]&quot;¥&quot;\-#,##0.00"/>
    <numFmt numFmtId="41" formatCode="_ * #,##0_ ;_ * \-#,##0_ ;_ * &quot;-&quot;_ ;_ @_ "/>
    <numFmt numFmtId="43" formatCode="_ * #,##0.00_ ;_ * \-#,##0.00_ ;_ * &quot;-&quot;??_ ;_ @_ "/>
    <numFmt numFmtId="176" formatCode="_(&quot;$&quot;* #,##0_);_(&quot;$&quot;* \(#,##0\);_(&quot;$&quot;* &quot;-&quot;_);_(@_)"/>
    <numFmt numFmtId="177" formatCode="_(&quot;$&quot;* #,##0.00_);_(&quot;$&quot;* \(#,##0.00\);_(&quot;$&quot;* &quot;-&quot;??_);_(@_)"/>
    <numFmt numFmtId="178" formatCode="_-* #,##0_-;\-* #,##0_-;_-* &quot;-&quot;_-;_-@_-"/>
    <numFmt numFmtId="179" formatCode="_-* #,##0.00_-;\-* #,##0.00_-;_-* &quot;-&quot;??_-;_-@_-"/>
    <numFmt numFmtId="180" formatCode="0.0%"/>
    <numFmt numFmtId="181" formatCode="#,##0_ "/>
    <numFmt numFmtId="182" formatCode="#,##0.0_ "/>
    <numFmt numFmtId="183" formatCode="yyyy/m/d;@"/>
    <numFmt numFmtId="184" formatCode="#,##0.0;[Red]\-#,##0.0"/>
    <numFmt numFmtId="185" formatCode="_ * #,##0.0_ ;_ * \-#,##0.0_ ;_ * &quot;-&quot;_ ;_ @_ "/>
    <numFmt numFmtId="186" formatCode="0.0_ "/>
    <numFmt numFmtId="187" formatCode="0.00_);[Red]\(0.00\)"/>
    <numFmt numFmtId="188" formatCode="#,##0_ ;[Red]\-#,##0\ "/>
    <numFmt numFmtId="189" formatCode="0.0_);[Red]\(0.0\)"/>
    <numFmt numFmtId="190" formatCode="#,##0.00_ "/>
    <numFmt numFmtId="191" formatCode="0.00000000000%"/>
    <numFmt numFmtId="192" formatCode="#,###;\-#,###;\-"/>
    <numFmt numFmtId="193" formatCode="#,###.0;\-#,###.0;\-"/>
    <numFmt numFmtId="194" formatCode="0.000_);[Red]\(0.000\)"/>
    <numFmt numFmtId="195" formatCode="&quot;$&quot;#,##0&quot;mn&quot;"/>
    <numFmt numFmtId="196" formatCode="[$-F800]dddd\,\ mmmm\ dd\,\ yyyy"/>
    <numFmt numFmtId="197" formatCode="&quot;€&quot;#,##0&quot;mn&quot;"/>
    <numFmt numFmtId="198" formatCode="yyyy&quot;年&quot;m&quot;月&quot;d&quot;日&quot;;@"/>
    <numFmt numFmtId="199" formatCode="\-#,##0.00"/>
    <numFmt numFmtId="200" formatCode="#,##0;[Red]\(#,##0\)"/>
    <numFmt numFmtId="201" formatCode="0_ "/>
    <numFmt numFmtId="202" formatCode="_-[$€]* #,##0.00_-;\-[$€]* #,##0.00_-;_-[$€]* &quot;-&quot;??_-;_-@_-"/>
    <numFmt numFmtId="203" formatCode="0.0000"/>
    <numFmt numFmtId="204" formatCode="_ &quot;SFr.&quot;\ * #,##0_ ;_ &quot;SFr.&quot;\ * \-#,##0_ ;_ &quot;SFr.&quot;\ * &quot;-&quot;_ ;_ @_ "/>
    <numFmt numFmtId="205" formatCode="_ &quot;SFr.&quot;\ * #,##0.00_ ;_ &quot;SFr.&quot;\ * \-#,##0.00_ ;_ &quot;SFr.&quot;\ * &quot;-&quot;??_ ;_ @_ "/>
    <numFmt numFmtId="206" formatCode="_-* #,##0\ _F_-;\-* #,##0\ _F_-;_-* &quot;-&quot;\ _F_-;_-@_-"/>
    <numFmt numFmtId="207" formatCode="yy/m"/>
    <numFmt numFmtId="208" formatCode="#,##0&quot;Yen&quot;;\-#,##0&quot;Yen&quot;"/>
    <numFmt numFmtId="209" formatCode="_(* 0%_);_(* \(0%\);_(* &quot;- &quot;_);_(@_)"/>
    <numFmt numFmtId="210" formatCode="_(* #,##0_);_(* \(#,##0\);_(* &quot;- &quot;_);_(@_)"/>
    <numFmt numFmtId="211" formatCode="0.0_)\%;\(0.0\)\%;0.0_)\%;@_)_%"/>
    <numFmt numFmtId="212" formatCode="#,##0.0_)_%;\(#,##0.0\)_%;0.0_)_%;@_)_%"/>
    <numFmt numFmtId="213" formatCode="#,##0.0_);\(#,##0.0\);#,##0.0_);@_)"/>
    <numFmt numFmtId="214" formatCode="&quot;¥&quot;_(#,##0.00_);&quot;¥&quot;\(#,##0.00\);&quot;¥&quot;_(0.00_);@_)"/>
    <numFmt numFmtId="215" formatCode="#,##0.00_);\(#,##0.00\);0.00_);@_)"/>
    <numFmt numFmtId="216" formatCode="\€_(#,##0.00_);\€\(#,##0.00\);\€_(0.00_);@_)"/>
    <numFmt numFmtId="217" formatCode="#,##0_)\x;\(#,##0\)\x;0_)\x;@_)_x"/>
    <numFmt numFmtId="218" formatCode="#,##0_)_x;\(#,##0\)_x;0_)_x;@_)_x"/>
    <numFmt numFmtId="219" formatCode="#,##0.0_);\(#,##0.0\)"/>
    <numFmt numFmtId="220" formatCode="&quot;$&quot;#,##0\ ;\(&quot;$&quot;#,##0\)"/>
    <numFmt numFmtId="221" formatCode="mmm\-dd\-yyyy"/>
    <numFmt numFmtId="222" formatCode="0.00%;\(0.00%\)"/>
    <numFmt numFmtId="223" formatCode="#,##0.0&quot; x&quot;_);\(#,##0.0&quot; x&quot;\)"/>
    <numFmt numFmtId="224" formatCode="_-* #,##0\ &quot;F&quot;_-;\-* #,##0\ &quot;F&quot;_-;_-* &quot;-&quot;\ &quot;F&quot;_-;_-@_-"/>
    <numFmt numFmtId="225" formatCode="0.00000"/>
    <numFmt numFmtId="226" formatCode="&quot;(&quot;0%&quot;)   &quot;;[Red]\-&quot;(&quot;0%&quot;)   &quot;;&quot;－    &quot;"/>
    <numFmt numFmtId="227" formatCode="&quot;(&quot;0.00%&quot;)   &quot;;[Red]\-&quot;(&quot;0.00%&quot;)   &quot;;&quot;－    &quot;"/>
    <numFmt numFmtId="228" formatCode="0.00%;[Red]\-0.00%;&quot;－&quot;"/>
    <numFmt numFmtId="229" formatCode="\-#,##0.0_ ;\-#,##0.0\ "/>
    <numFmt numFmtId="230" formatCode="0.000&quot;%&quot;"/>
  </numFmts>
  <fonts count="151">
    <font>
      <sz val="11"/>
      <color theme="1"/>
      <name val="游ゴシック"/>
      <family val="2"/>
      <charset val="128"/>
      <scheme val="minor"/>
    </font>
    <font>
      <sz val="6"/>
      <name val="游ゴシック"/>
      <family val="2"/>
      <charset val="128"/>
      <scheme val="minor"/>
    </font>
    <font>
      <sz val="11"/>
      <color theme="1"/>
      <name val="游ゴシック"/>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b/>
      <sz val="18"/>
      <name val="Meiryo UI"/>
      <family val="3"/>
      <charset val="128"/>
    </font>
    <font>
      <sz val="20"/>
      <name val="Meiryo UI"/>
      <family val="3"/>
      <charset val="128"/>
    </font>
    <font>
      <b/>
      <sz val="12"/>
      <name val="Meiryo UI"/>
      <family val="3"/>
      <charset val="128"/>
    </font>
    <font>
      <b/>
      <sz val="20"/>
      <name val="Meiryo UI"/>
      <family val="3"/>
      <charset val="128"/>
    </font>
    <font>
      <b/>
      <sz val="24"/>
      <name val="Meiryo UI"/>
      <family val="3"/>
      <charset val="128"/>
    </font>
    <font>
      <sz val="26"/>
      <name val="Meiryo UI"/>
      <family val="3"/>
      <charset val="128"/>
    </font>
    <font>
      <b/>
      <sz val="11"/>
      <name val="Meiryo UI"/>
      <family val="3"/>
      <charset val="128"/>
    </font>
    <font>
      <b/>
      <sz val="36"/>
      <name val="Meiryo UI"/>
      <family val="3"/>
      <charset val="128"/>
    </font>
    <font>
      <b/>
      <sz val="28"/>
      <name val="Meiryo UI"/>
      <family val="3"/>
      <charset val="128"/>
    </font>
    <font>
      <sz val="11"/>
      <color theme="1"/>
      <name val="游ゴシック"/>
      <family val="2"/>
      <scheme val="minor"/>
    </font>
    <font>
      <sz val="10"/>
      <color theme="1"/>
      <name val="Meiryo UI"/>
      <family val="2"/>
      <charset val="128"/>
    </font>
    <font>
      <sz val="10"/>
      <color theme="1"/>
      <name val="Arial"/>
      <family val="2"/>
    </font>
    <font>
      <sz val="10"/>
      <color theme="1"/>
      <name val="Arial"/>
      <family val="2"/>
      <charset val="128"/>
    </font>
    <font>
      <sz val="12"/>
      <color theme="1"/>
      <name val="Meiryo"/>
      <family val="2"/>
      <charset val="128"/>
    </font>
    <font>
      <sz val="10"/>
      <name val="Arial"/>
      <family val="2"/>
    </font>
    <font>
      <sz val="48"/>
      <name val="Meiryo UI"/>
      <family val="3"/>
      <charset val="128"/>
    </font>
    <font>
      <b/>
      <sz val="48"/>
      <name val="Meiryo UI"/>
      <family val="3"/>
      <charset val="128"/>
    </font>
    <font>
      <sz val="22"/>
      <name val="Meiryo UI"/>
      <family val="3"/>
      <charset val="128"/>
    </font>
    <font>
      <vertAlign val="superscript"/>
      <sz val="16"/>
      <name val="Meiryo UI"/>
      <family val="3"/>
      <charset val="128"/>
    </font>
    <font>
      <sz val="16"/>
      <name val="游ゴシック"/>
      <family val="2"/>
      <charset val="128"/>
      <scheme val="minor"/>
    </font>
    <font>
      <b/>
      <sz val="16"/>
      <color theme="1" tint="0.499984740745262"/>
      <name val="Meiryo UI"/>
      <family val="3"/>
      <charset val="128"/>
    </font>
    <font>
      <b/>
      <vertAlign val="superscript"/>
      <sz val="26"/>
      <name val="Meiryo UI"/>
      <family val="3"/>
      <charset val="128"/>
    </font>
    <font>
      <sz val="11"/>
      <name val="游ゴシック"/>
      <family val="2"/>
      <charset val="128"/>
      <scheme val="minor"/>
    </font>
    <font>
      <sz val="8"/>
      <name val="Arial"/>
      <family val="2"/>
    </font>
    <font>
      <sz val="10.5"/>
      <name val="Meiryo UI"/>
      <family val="3"/>
      <charset val="128"/>
    </font>
    <font>
      <b/>
      <vertAlign val="superscript"/>
      <sz val="16"/>
      <name val="Meiryo UI"/>
      <family val="3"/>
      <charset val="128"/>
    </font>
    <font>
      <sz val="10"/>
      <name val="Meiryo UI"/>
      <family val="3"/>
      <charset val="128"/>
    </font>
    <font>
      <b/>
      <u/>
      <sz val="16"/>
      <name val="Meiryo UI"/>
      <family val="3"/>
      <charset val="128"/>
    </font>
    <font>
      <u/>
      <sz val="22"/>
      <name val="Meiryo UI"/>
      <family val="3"/>
      <charset val="128"/>
    </font>
    <font>
      <u/>
      <sz val="11"/>
      <name val="Meiryo UI"/>
      <family val="3"/>
      <charset val="128"/>
    </font>
    <font>
      <u/>
      <sz val="14"/>
      <name val="Meiryo UI"/>
      <family val="3"/>
      <charset val="128"/>
    </font>
    <font>
      <u/>
      <sz val="16"/>
      <name val="Meiryo UI"/>
      <family val="3"/>
      <charset val="128"/>
    </font>
    <font>
      <u/>
      <sz val="18"/>
      <name val="Meiryo UI"/>
      <family val="3"/>
      <charset val="128"/>
    </font>
    <font>
      <sz val="12"/>
      <color theme="1"/>
      <name val="游ゴシック"/>
      <family val="2"/>
      <charset val="128"/>
      <scheme val="minor"/>
    </font>
    <font>
      <sz val="10"/>
      <color rgb="FF000000"/>
      <name val="Arial"/>
      <family val="2"/>
    </font>
    <font>
      <sz val="10"/>
      <name val="Palatino"/>
      <family val="1"/>
    </font>
    <font>
      <sz val="11"/>
      <color theme="1"/>
      <name val="游ゴシック"/>
      <family val="2"/>
      <charset val="128"/>
    </font>
    <font>
      <sz val="10"/>
      <name val="ＭＳ Ｐゴシック"/>
      <family val="3"/>
      <charset val="128"/>
    </font>
    <font>
      <sz val="11"/>
      <color indexed="8"/>
      <name val="Calibri"/>
      <family val="2"/>
    </font>
    <font>
      <sz val="14"/>
      <name val="System"/>
      <family val="2"/>
    </font>
    <font>
      <b/>
      <sz val="11"/>
      <color theme="1"/>
      <name val="游ゴシック"/>
      <family val="3"/>
      <charset val="128"/>
      <scheme val="minor"/>
    </font>
    <font>
      <b/>
      <sz val="11"/>
      <color theme="0"/>
      <name val="游ゴシック"/>
      <family val="3"/>
      <charset val="128"/>
      <scheme val="minor"/>
    </font>
    <font>
      <sz val="11"/>
      <color theme="1"/>
      <name val="游ゴシック"/>
      <family val="3"/>
      <charset val="128"/>
      <scheme val="minor"/>
    </font>
    <font>
      <b/>
      <sz val="12"/>
      <name val="Arial"/>
      <family val="2"/>
    </font>
    <font>
      <b/>
      <sz val="11"/>
      <color rgb="FFFA7D00"/>
      <name val="游ゴシック"/>
      <family val="3"/>
      <charset val="128"/>
      <scheme val="minor"/>
    </font>
    <font>
      <sz val="10"/>
      <color indexed="8"/>
      <name val="Arial"/>
      <family val="2"/>
    </font>
    <font>
      <b/>
      <sz val="10"/>
      <name val="Helv"/>
      <family val="2"/>
    </font>
    <font>
      <b/>
      <sz val="14"/>
      <name val="ＭＳ Ｐゴシック"/>
      <family val="3"/>
      <charset val="128"/>
    </font>
    <font>
      <b/>
      <sz val="18"/>
      <color theme="3"/>
      <name val="游ゴシック Light"/>
      <family val="3"/>
      <charset val="128"/>
      <scheme val="major"/>
    </font>
    <font>
      <sz val="11"/>
      <color theme="0"/>
      <name val="游ゴシック"/>
      <family val="3"/>
      <charset val="128"/>
      <scheme val="minor"/>
    </font>
    <font>
      <sz val="10"/>
      <name val="ＭＳ ゴシック"/>
      <family val="3"/>
      <charset val="128"/>
    </font>
    <font>
      <sz val="10"/>
      <color rgb="FF9C0006"/>
      <name val="Arial"/>
      <family val="2"/>
    </font>
    <font>
      <u/>
      <sz val="11"/>
      <color rgb="FF0000FF"/>
      <name val="游ゴシック"/>
      <family val="2"/>
      <charset val="128"/>
      <scheme val="minor"/>
    </font>
    <font>
      <sz val="11"/>
      <name val="ＭＳ ゴシック"/>
      <family val="3"/>
      <charset val="128"/>
    </font>
    <font>
      <sz val="11"/>
      <color indexed="56"/>
      <name val="Times New Roman"/>
      <family val="1"/>
    </font>
    <font>
      <sz val="11"/>
      <name val="ＭＳ Ｐゴシック"/>
      <family val="3"/>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1"/>
    </font>
    <font>
      <b/>
      <sz val="11"/>
      <color indexed="8"/>
      <name val="Calibri"/>
      <family val="2"/>
    </font>
    <font>
      <sz val="11"/>
      <color indexed="10"/>
      <name val="Calibri"/>
      <family val="2"/>
    </font>
    <font>
      <sz val="12"/>
      <color indexed="12"/>
      <name val="Arial"/>
      <family val="2"/>
    </font>
    <font>
      <sz val="11"/>
      <color indexed="8"/>
      <name val="ＭＳ Ｐゴシック"/>
      <family val="3"/>
      <charset val="128"/>
    </font>
    <font>
      <sz val="10"/>
      <name val="Arial Narrow"/>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18"/>
      <name val="Helv"/>
      <family val="2"/>
    </font>
    <font>
      <sz val="14"/>
      <name val="Helv"/>
      <family val="2"/>
    </font>
    <font>
      <b/>
      <sz val="14"/>
      <name val="Helv"/>
      <family val="2"/>
    </font>
    <font>
      <b/>
      <sz val="9"/>
      <name val="Arial"/>
      <family val="2"/>
    </font>
    <font>
      <sz val="10"/>
      <color indexed="54"/>
      <name val="Arial Narrow"/>
      <family val="2"/>
    </font>
    <font>
      <sz val="10"/>
      <color indexed="10"/>
      <name val="Arial Narrow"/>
      <family val="2"/>
    </font>
    <font>
      <b/>
      <sz val="12"/>
      <name val="Palatino"/>
      <family val="1"/>
    </font>
    <font>
      <b/>
      <sz val="10"/>
      <name val="Palatino"/>
      <family val="1"/>
    </font>
    <font>
      <b/>
      <u/>
      <sz val="10"/>
      <name val="Palatino"/>
      <family val="1"/>
    </font>
    <font>
      <b/>
      <sz val="12"/>
      <name val="Helv"/>
      <family val="2"/>
    </font>
    <font>
      <sz val="10"/>
      <color indexed="39"/>
      <name val="Century Schoolbook"/>
      <family val="1"/>
    </font>
    <font>
      <sz val="10"/>
      <name val="Helv"/>
      <family val="2"/>
    </font>
    <font>
      <sz val="10"/>
      <color indexed="22"/>
      <name val="Arial"/>
      <family val="2"/>
    </font>
    <font>
      <b/>
      <sz val="8"/>
      <name val="Arial"/>
      <family val="2"/>
    </font>
    <font>
      <sz val="9"/>
      <name val="Arial Narrow"/>
      <family val="2"/>
    </font>
    <font>
      <sz val="14"/>
      <name val="ＭＳ ゴシック"/>
      <family val="3"/>
      <charset val="128"/>
    </font>
    <font>
      <sz val="11"/>
      <name val="明朝"/>
      <family val="1"/>
      <charset val="128"/>
    </font>
    <font>
      <sz val="10"/>
      <name val="Geneva"/>
      <family val="2"/>
    </font>
    <font>
      <sz val="11"/>
      <name val="Times New Roman"/>
      <family val="1"/>
    </font>
    <font>
      <sz val="9"/>
      <name val="Helvetica-Black"/>
      <family val="2"/>
    </font>
    <font>
      <sz val="7"/>
      <name val="Palatino"/>
      <family val="1"/>
    </font>
    <font>
      <sz val="12"/>
      <name val="Times New Roman"/>
      <family val="1"/>
    </font>
    <font>
      <b/>
      <sz val="16"/>
      <color indexed="62"/>
      <name val="Arial"/>
      <family val="2"/>
    </font>
    <font>
      <u/>
      <sz val="10"/>
      <name val="Palatino"/>
      <family val="1"/>
    </font>
    <font>
      <sz val="11"/>
      <name val="ＨＧ丸ゴシックM"/>
      <family val="3"/>
      <charset val="128"/>
    </font>
    <font>
      <sz val="10"/>
      <color indexed="8"/>
      <name val="ＭＳ Ｐゴシック"/>
      <family val="3"/>
      <charset val="128"/>
    </font>
    <font>
      <sz val="11"/>
      <name val="ＭＳ 明朝"/>
      <family val="1"/>
      <charset val="128"/>
    </font>
    <font>
      <sz val="12"/>
      <name val="ＭＳ ゴシック"/>
      <family val="3"/>
      <charset val="128"/>
    </font>
    <font>
      <sz val="14"/>
      <name val="ＭＳ 明朝"/>
      <family val="1"/>
      <charset val="128"/>
    </font>
    <font>
      <sz val="18"/>
      <color theme="3"/>
      <name val="游ゴシック Light"/>
      <family val="3"/>
      <charset val="128"/>
      <scheme val="major"/>
    </font>
    <font>
      <sz val="11"/>
      <color rgb="FF9C6500"/>
      <name val="游ゴシック"/>
      <family val="3"/>
      <charset val="128"/>
      <scheme val="minor"/>
    </font>
    <font>
      <u/>
      <sz val="11"/>
      <color theme="10"/>
      <name val="ＭＳ Ｐゴシック"/>
      <family val="3"/>
      <charset val="128"/>
    </font>
    <font>
      <sz val="11"/>
      <color rgb="FFFA7D00"/>
      <name val="游ゴシック"/>
      <family val="3"/>
      <charset val="128"/>
      <scheme val="minor"/>
    </font>
    <font>
      <sz val="11"/>
      <color rgb="FF3F3F76"/>
      <name val="游ゴシック"/>
      <family val="3"/>
      <charset val="128"/>
      <scheme val="minor"/>
    </font>
    <font>
      <b/>
      <sz val="11"/>
      <color rgb="FF3F3F3F"/>
      <name val="游ゴシック"/>
      <family val="3"/>
      <charset val="128"/>
      <scheme val="minor"/>
    </font>
    <font>
      <sz val="11"/>
      <color rgb="FF9C0006"/>
      <name val="游ゴシック"/>
      <family val="3"/>
      <charset val="128"/>
      <scheme val="minor"/>
    </font>
    <font>
      <sz val="10"/>
      <color theme="1"/>
      <name val="游ゴシック"/>
      <family val="3"/>
      <charset val="128"/>
      <scheme val="minor"/>
    </font>
    <font>
      <sz val="11"/>
      <color rgb="FF006100"/>
      <name val="游ゴシック"/>
      <family val="3"/>
      <charset val="128"/>
      <scheme val="minor"/>
    </font>
    <font>
      <b/>
      <sz val="15"/>
      <color theme="3"/>
      <name val="游ゴシック"/>
      <family val="3"/>
      <charset val="128"/>
      <scheme val="minor"/>
    </font>
    <font>
      <b/>
      <sz val="13"/>
      <color theme="3"/>
      <name val="游ゴシック"/>
      <family val="3"/>
      <charset val="128"/>
      <scheme val="minor"/>
    </font>
    <font>
      <b/>
      <sz val="11"/>
      <color theme="3"/>
      <name val="游ゴシック"/>
      <family val="3"/>
      <charset val="128"/>
      <scheme val="minor"/>
    </font>
    <font>
      <i/>
      <sz val="11"/>
      <color rgb="FF7F7F7F"/>
      <name val="游ゴシック"/>
      <family val="3"/>
      <charset val="128"/>
      <scheme val="minor"/>
    </font>
    <font>
      <sz val="11"/>
      <color rgb="FFFF0000"/>
      <name val="游ゴシック"/>
      <family val="3"/>
      <charset val="128"/>
      <scheme val="minor"/>
    </font>
    <font>
      <sz val="12"/>
      <color theme="1"/>
      <name val="游ゴシック"/>
      <family val="2"/>
      <charset val="128"/>
    </font>
    <font>
      <u/>
      <sz val="11"/>
      <color theme="10"/>
      <name val="游ゴシック"/>
      <family val="2"/>
      <charset val="128"/>
      <scheme val="minor"/>
    </font>
    <font>
      <u/>
      <sz val="11"/>
      <color theme="10"/>
      <name val="游ゴシック"/>
      <family val="2"/>
      <scheme val="minor"/>
    </font>
    <font>
      <sz val="10"/>
      <name val="Meiryo"/>
      <family val="3"/>
      <charset val="128"/>
    </font>
    <font>
      <vertAlign val="superscript"/>
      <sz val="14"/>
      <name val="Meiryo UI"/>
      <family val="3"/>
      <charset val="128"/>
    </font>
    <font>
      <sz val="16"/>
      <name val="Meiryo UI"/>
      <family val="3"/>
    </font>
    <font>
      <sz val="11"/>
      <color indexed="8"/>
      <name val="游ゴシック"/>
      <family val="2"/>
      <scheme val="minor"/>
    </font>
    <font>
      <u/>
      <sz val="10"/>
      <color theme="10"/>
      <name val="Meiryo UI"/>
      <family val="2"/>
      <charset val="128"/>
    </font>
    <font>
      <sz val="14"/>
      <name val="Meiryo UI"/>
      <family val="3"/>
    </font>
    <font>
      <u/>
      <sz val="11"/>
      <name val="Meiryo UI"/>
      <family val="3"/>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42"/>
      </patternFill>
    </fill>
    <fill>
      <patternFill patternType="solid">
        <fgColor indexed="43"/>
      </patternFill>
    </fill>
    <fill>
      <patternFill patternType="solid">
        <fgColor indexed="31"/>
      </patternFill>
    </fill>
    <fill>
      <patternFill patternType="solid">
        <fgColor indexed="45"/>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26"/>
      </patternFill>
    </fill>
    <fill>
      <patternFill patternType="solid">
        <fgColor theme="0" tint="-0.14999847407452621"/>
        <bgColor indexed="64"/>
      </patternFill>
    </fill>
  </fills>
  <borders count="152">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thin">
        <color auto="1"/>
      </left>
      <right/>
      <top style="medium">
        <color auto="1"/>
      </top>
      <bottom/>
      <diagonal/>
    </border>
    <border>
      <left/>
      <right/>
      <top style="thin">
        <color auto="1"/>
      </top>
      <bottom style="double">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right style="thin">
        <color auto="1"/>
      </right>
      <top/>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diagonal/>
    </border>
    <border>
      <left/>
      <right/>
      <top/>
      <bottom style="hair">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right/>
      <top style="double">
        <color indexed="64"/>
      </top>
      <bottom style="thin">
        <color auto="1"/>
      </bottom>
      <diagonal/>
    </border>
    <border>
      <left/>
      <right style="medium">
        <color auto="1"/>
      </right>
      <top style="double">
        <color indexed="64"/>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style="medium">
        <color indexed="64"/>
      </left>
      <right style="medium">
        <color indexed="64"/>
      </right>
      <top style="thin">
        <color auto="1"/>
      </top>
      <bottom/>
      <diagonal/>
    </border>
    <border>
      <left/>
      <right/>
      <top style="thin">
        <color auto="1"/>
      </top>
      <bottom style="hair">
        <color auto="1"/>
      </bottom>
      <diagonal/>
    </border>
    <border>
      <left/>
      <right style="medium">
        <color auto="1"/>
      </right>
      <top/>
      <bottom style="medium">
        <color auto="1"/>
      </bottom>
      <diagonal/>
    </border>
    <border>
      <left style="thin">
        <color indexed="64"/>
      </left>
      <right style="thin">
        <color auto="1"/>
      </right>
      <top/>
      <bottom/>
      <diagonal/>
    </border>
    <border diagonalUp="1">
      <left style="medium">
        <color indexed="64"/>
      </left>
      <right style="medium">
        <color auto="1"/>
      </right>
      <top style="thin">
        <color auto="1"/>
      </top>
      <bottom/>
      <diagonal style="thin">
        <color indexed="64"/>
      </diagonal>
    </border>
    <border diagonalUp="1">
      <left style="medium">
        <color indexed="64"/>
      </left>
      <right style="medium">
        <color auto="1"/>
      </right>
      <top/>
      <bottom/>
      <diagonal style="thin">
        <color indexed="64"/>
      </diagonal>
    </border>
    <border>
      <left/>
      <right style="thin">
        <color auto="1"/>
      </right>
      <top style="medium">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indexed="64"/>
      </top>
      <bottom style="medium">
        <color indexed="64"/>
      </bottom>
      <diagonal/>
    </border>
    <border>
      <left style="thin">
        <color auto="1"/>
      </left>
      <right style="medium">
        <color auto="1"/>
      </right>
      <top/>
      <bottom style="medium">
        <color auto="1"/>
      </bottom>
      <diagonal/>
    </border>
    <border>
      <left/>
      <right style="thin">
        <color auto="1"/>
      </right>
      <top/>
      <bottom style="medium">
        <color auto="1"/>
      </bottom>
      <diagonal/>
    </border>
    <border>
      <left style="thin">
        <color auto="1"/>
      </left>
      <right style="medium">
        <color auto="1"/>
      </right>
      <top style="medium">
        <color auto="1"/>
      </top>
      <bottom/>
      <diagonal/>
    </border>
    <border>
      <left style="thin">
        <color auto="1"/>
      </left>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right/>
      <top/>
      <bottom style="dotted">
        <color auto="1"/>
      </bottom>
      <diagonal/>
    </border>
    <border>
      <left/>
      <right/>
      <top style="hair">
        <color auto="1"/>
      </top>
      <bottom style="thin">
        <color auto="1"/>
      </bottom>
      <diagonal/>
    </border>
    <border>
      <left/>
      <right/>
      <top style="hair">
        <color auto="1"/>
      </top>
      <bottom style="thick">
        <color auto="1"/>
      </bottom>
      <diagonal/>
    </border>
    <border>
      <left/>
      <right/>
      <top/>
      <bottom style="thick">
        <color auto="1"/>
      </bottom>
      <diagonal/>
    </border>
    <border>
      <left style="thin">
        <color auto="1"/>
      </left>
      <right style="thin">
        <color indexed="64"/>
      </right>
      <top style="thin">
        <color auto="1"/>
      </top>
      <bottom style="double">
        <color auto="1"/>
      </bottom>
      <diagonal/>
    </border>
    <border>
      <left style="medium">
        <color auto="1"/>
      </left>
      <right style="thin">
        <color indexed="64"/>
      </right>
      <top style="thin">
        <color auto="1"/>
      </top>
      <bottom style="thin">
        <color auto="1"/>
      </bottom>
      <diagonal/>
    </border>
    <border diagonalUp="1">
      <left/>
      <right style="medium">
        <color auto="1"/>
      </right>
      <top style="thin">
        <color auto="1"/>
      </top>
      <bottom/>
      <diagonal style="thin">
        <color indexed="64"/>
      </diagonal>
    </border>
    <border diagonalUp="1">
      <left/>
      <right style="medium">
        <color auto="1"/>
      </right>
      <top/>
      <bottom/>
      <diagonal style="thin">
        <color indexed="64"/>
      </diagonal>
    </border>
    <border>
      <left style="medium">
        <color indexed="64"/>
      </left>
      <right style="thin">
        <color auto="1"/>
      </right>
      <top style="thin">
        <color auto="1"/>
      </top>
      <bottom style="medium">
        <color auto="1"/>
      </bottom>
      <diagonal/>
    </border>
    <border>
      <left/>
      <right/>
      <top style="thick">
        <color auto="1"/>
      </top>
      <bottom style="thick">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medium">
        <color indexed="18"/>
      </bottom>
      <diagonal/>
    </border>
    <border>
      <left style="medium">
        <color indexed="64"/>
      </left>
      <right style="medium">
        <color indexed="64"/>
      </right>
      <top/>
      <bottom style="thick">
        <color indexed="37"/>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dotted">
        <color indexed="64"/>
      </left>
      <right style="dotted">
        <color indexed="64"/>
      </right>
      <top/>
      <bottom style="thin">
        <color indexed="64"/>
      </bottom>
      <diagonal/>
    </border>
    <border>
      <left/>
      <right/>
      <top/>
      <bottom style="medium">
        <color indexed="64"/>
      </bottom>
      <diagonal/>
    </border>
    <border>
      <left/>
      <right/>
      <top style="thin">
        <color auto="1"/>
      </top>
      <bottom style="hair">
        <color auto="1"/>
      </bottom>
      <diagonal/>
    </border>
    <border>
      <left style="medium">
        <color indexed="64"/>
      </left>
      <right style="medium">
        <color indexed="64"/>
      </right>
      <top style="double">
        <color indexed="64"/>
      </top>
      <bottom style="thin">
        <color auto="1"/>
      </bottom>
      <diagonal/>
    </border>
    <border>
      <left style="medium">
        <color auto="1"/>
      </left>
      <right style="thin">
        <color auto="1"/>
      </right>
      <top style="medium">
        <color auto="1"/>
      </top>
      <bottom style="thin">
        <color auto="1"/>
      </bottom>
      <diagonal/>
    </border>
    <border>
      <left style="medium">
        <color indexed="64"/>
      </left>
      <right style="medium">
        <color indexed="64"/>
      </right>
      <top/>
      <bottom style="medium">
        <color auto="1"/>
      </bottom>
      <diagonal/>
    </border>
    <border>
      <left/>
      <right/>
      <top style="thin">
        <color indexed="64"/>
      </top>
      <bottom style="hair">
        <color auto="1"/>
      </bottom>
      <diagonal/>
    </border>
    <border>
      <left/>
      <right/>
      <top style="thin">
        <color indexed="64"/>
      </top>
      <bottom style="hair">
        <color auto="1"/>
      </bottom>
      <diagonal/>
    </border>
    <border>
      <left/>
      <right/>
      <top style="thin">
        <color auto="1"/>
      </top>
      <bottom style="thick">
        <color auto="1"/>
      </bottom>
      <diagonal/>
    </border>
    <border>
      <left/>
      <right/>
      <top style="thick">
        <color auto="1"/>
      </top>
      <bottom/>
      <diagonal/>
    </border>
    <border>
      <left/>
      <right/>
      <top style="thick">
        <color auto="1"/>
      </top>
      <bottom style="thin">
        <color auto="1"/>
      </bottom>
      <diagonal/>
    </border>
    <border>
      <left style="medium">
        <color auto="1"/>
      </left>
      <right style="thin">
        <color indexed="64"/>
      </right>
      <top style="double">
        <color indexed="64"/>
      </top>
      <bottom/>
      <diagonal/>
    </border>
    <border>
      <left style="medium">
        <color auto="1"/>
      </left>
      <right/>
      <top style="double">
        <color indexed="64"/>
      </top>
      <bottom style="thin">
        <color auto="1"/>
      </bottom>
      <diagonal/>
    </border>
    <border>
      <left style="thin">
        <color auto="1"/>
      </left>
      <right style="thin">
        <color auto="1"/>
      </right>
      <top style="double">
        <color indexed="64"/>
      </top>
      <bottom style="thin">
        <color auto="1"/>
      </bottom>
      <diagonal/>
    </border>
    <border>
      <left style="medium">
        <color auto="1"/>
      </left>
      <right/>
      <top style="double">
        <color auto="1"/>
      </top>
      <bottom style="medium">
        <color indexed="64"/>
      </bottom>
      <diagonal/>
    </border>
    <border>
      <left/>
      <right style="medium">
        <color auto="1"/>
      </right>
      <top style="double">
        <color auto="1"/>
      </top>
      <bottom style="medium">
        <color auto="1"/>
      </bottom>
      <diagonal/>
    </border>
    <border>
      <left style="medium">
        <color indexed="64"/>
      </left>
      <right style="medium">
        <color indexed="64"/>
      </right>
      <top style="double">
        <color auto="1"/>
      </top>
      <bottom style="medium">
        <color indexed="64"/>
      </bottom>
      <diagonal/>
    </border>
    <border>
      <left style="thin">
        <color auto="1"/>
      </left>
      <right style="thin">
        <color auto="1"/>
      </right>
      <top style="double">
        <color auto="1"/>
      </top>
      <bottom style="medium">
        <color auto="1"/>
      </bottom>
      <diagonal/>
    </border>
    <border>
      <left style="thin">
        <color auto="1"/>
      </left>
      <right style="medium">
        <color indexed="64"/>
      </right>
      <top style="double">
        <color indexed="64"/>
      </top>
      <bottom style="thin">
        <color auto="1"/>
      </bottom>
      <diagonal/>
    </border>
    <border>
      <left/>
      <right/>
      <top/>
      <bottom style="medium">
        <color indexed="18"/>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medium">
        <color indexed="64"/>
      </bottom>
      <diagonal/>
    </border>
    <border>
      <left style="thin">
        <color indexed="64"/>
      </left>
      <right style="thin">
        <color auto="1"/>
      </right>
      <top/>
      <bottom style="medium">
        <color auto="1"/>
      </bottom>
      <diagonal/>
    </border>
    <border>
      <left style="medium">
        <color auto="1"/>
      </left>
      <right/>
      <top/>
      <bottom style="medium">
        <color auto="1"/>
      </bottom>
      <diagonal/>
    </border>
    <border>
      <left style="medium">
        <color auto="1"/>
      </left>
      <right style="thin">
        <color auto="1"/>
      </right>
      <top style="medium">
        <color auto="1"/>
      </top>
      <bottom style="medium">
        <color auto="1"/>
      </bottom>
      <diagonal/>
    </border>
    <border>
      <left style="medium">
        <color auto="1"/>
      </left>
      <right style="thin">
        <color auto="1"/>
      </right>
      <top style="thin">
        <color auto="1"/>
      </top>
      <bottom/>
      <diagonal/>
    </border>
    <border>
      <left style="thin">
        <color auto="1"/>
      </left>
      <right/>
      <top style="medium">
        <color auto="1"/>
      </top>
      <bottom style="thin">
        <color auto="1"/>
      </bottom>
      <diagonal/>
    </border>
    <border>
      <left style="thin">
        <color auto="1"/>
      </left>
      <right/>
      <top style="thin">
        <color auto="1"/>
      </top>
      <bottom style="double">
        <color auto="1"/>
      </bottom>
      <diagonal/>
    </border>
    <border>
      <left style="thin">
        <color auto="1"/>
      </left>
      <right/>
      <top style="double">
        <color indexed="64"/>
      </top>
      <bottom style="thin">
        <color auto="1"/>
      </bottom>
      <diagonal/>
    </border>
    <border>
      <left/>
      <right/>
      <top/>
      <bottom style="medium">
        <color indexed="18"/>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style="thin">
        <color auto="1"/>
      </right>
      <top/>
      <bottom style="thin">
        <color auto="1"/>
      </bottom>
      <diagonal/>
    </border>
    <border>
      <left/>
      <right style="thin">
        <color auto="1"/>
      </right>
      <top style="thin">
        <color auto="1"/>
      </top>
      <bottom style="thin">
        <color auto="1"/>
      </bottom>
      <diagonal/>
    </border>
    <border>
      <left/>
      <right style="thin">
        <color auto="1"/>
      </right>
      <top style="thin">
        <color auto="1"/>
      </top>
      <bottom/>
      <diagonal/>
    </border>
    <border diagonalDown="1">
      <left style="medium">
        <color indexed="64"/>
      </left>
      <right style="medium">
        <color indexed="64"/>
      </right>
      <top style="thin">
        <color auto="1"/>
      </top>
      <bottom style="thin">
        <color auto="1"/>
      </bottom>
      <diagonal style="thin">
        <color indexed="64"/>
      </diagonal>
    </border>
    <border>
      <left style="medium">
        <color auto="1"/>
      </left>
      <right/>
      <top/>
      <bottom style="thick">
        <color auto="1"/>
      </bottom>
      <diagonal/>
    </border>
    <border>
      <left style="thin">
        <color auto="1"/>
      </left>
      <right/>
      <top/>
      <bottom style="thick">
        <color auto="1"/>
      </bottom>
      <diagonal/>
    </border>
    <border>
      <left style="thin">
        <color auto="1"/>
      </left>
      <right style="medium">
        <color auto="1"/>
      </right>
      <top style="thin">
        <color auto="1"/>
      </top>
      <bottom style="thick">
        <color auto="1"/>
      </bottom>
      <diagonal/>
    </border>
    <border>
      <left/>
      <right style="medium">
        <color auto="1"/>
      </right>
      <top/>
      <bottom style="medium">
        <color auto="1"/>
      </bottom>
      <diagonal/>
    </border>
    <border>
      <left style="medium">
        <color auto="1"/>
      </left>
      <right style="thin">
        <color auto="1"/>
      </right>
      <top/>
      <bottom style="medium">
        <color auto="1"/>
      </bottom>
      <diagonal/>
    </border>
    <border>
      <left/>
      <right/>
      <top style="thick">
        <color auto="1"/>
      </top>
      <bottom style="hair">
        <color auto="1"/>
      </bottom>
      <diagonal/>
    </border>
  </borders>
  <cellStyleXfs count="916">
    <xf numFmtId="0" fontId="0"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9" fontId="2" fillId="0" borderId="0" applyFont="0" applyFill="0" applyBorder="0" applyAlignment="0" applyProtection="0">
      <alignment vertical="center"/>
    </xf>
    <xf numFmtId="179" fontId="26" fillId="0" borderId="0" applyFont="0" applyFill="0" applyBorder="0" applyAlignment="0" applyProtection="0"/>
    <xf numFmtId="38" fontId="3" fillId="0" borderId="0" applyFont="0" applyFill="0" applyBorder="0" applyAlignment="0" applyProtection="0"/>
    <xf numFmtId="0" fontId="3" fillId="0" borderId="0"/>
    <xf numFmtId="0" fontId="2" fillId="0" borderId="0"/>
    <xf numFmtId="178"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27" fillId="0" borderId="0">
      <alignment vertical="center"/>
    </xf>
    <xf numFmtId="0" fontId="28" fillId="0" borderId="0"/>
    <xf numFmtId="0" fontId="28" fillId="0" borderId="0"/>
    <xf numFmtId="0" fontId="29" fillId="0" borderId="0">
      <alignment vertical="center"/>
    </xf>
    <xf numFmtId="38" fontId="29" fillId="0" borderId="0" applyFont="0" applyFill="0" applyBorder="0" applyAlignment="0" applyProtection="0">
      <alignment vertical="center"/>
    </xf>
    <xf numFmtId="0" fontId="27" fillId="0" borderId="0">
      <alignment vertical="center"/>
    </xf>
    <xf numFmtId="0" fontId="30" fillId="0" borderId="0"/>
    <xf numFmtId="38" fontId="30" fillId="0" borderId="0" applyFont="0" applyFill="0" applyBorder="0" applyAlignment="0" applyProtection="0"/>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178" fontId="2" fillId="0" borderId="0" applyFont="0" applyFill="0" applyBorder="0" applyAlignment="0" applyProtection="0"/>
    <xf numFmtId="178" fontId="31" fillId="0" borderId="0" applyFont="0" applyFill="0" applyBorder="0" applyAlignment="0" applyProtection="0"/>
    <xf numFmtId="0" fontId="30" fillId="0" borderId="0">
      <alignment vertical="center"/>
    </xf>
    <xf numFmtId="38" fontId="2" fillId="0" borderId="0" applyFont="0" applyFill="0" applyBorder="0" applyAlignment="0" applyProtection="0">
      <alignment vertical="center"/>
    </xf>
    <xf numFmtId="0" fontId="2" fillId="0" borderId="0">
      <alignment vertical="center"/>
    </xf>
    <xf numFmtId="38" fontId="30" fillId="0" borderId="0" applyFont="0" applyFill="0" applyBorder="0" applyAlignment="0" applyProtection="0">
      <alignment vertical="center"/>
    </xf>
    <xf numFmtId="6" fontId="30" fillId="0" borderId="0" applyFont="0" applyFill="0" applyBorder="0" applyAlignment="0" applyProtection="0">
      <alignment vertical="center"/>
    </xf>
    <xf numFmtId="9" fontId="30" fillId="0" borderId="0" applyFont="0" applyFill="0" applyBorder="0" applyAlignment="0" applyProtection="0">
      <alignment vertical="center"/>
    </xf>
    <xf numFmtId="0" fontId="2" fillId="0" borderId="0"/>
    <xf numFmtId="178" fontId="2" fillId="0" borderId="0" applyFont="0" applyFill="0" applyBorder="0" applyAlignment="0" applyProtection="0"/>
    <xf numFmtId="0" fontId="50" fillId="0" borderId="0"/>
    <xf numFmtId="181" fontId="50" fillId="0" borderId="0" applyFont="0" applyFill="0" applyBorder="0" applyAlignment="0" applyProtection="0">
      <alignment vertical="center"/>
    </xf>
    <xf numFmtId="0" fontId="2" fillId="0" borderId="0">
      <alignment vertical="center"/>
    </xf>
    <xf numFmtId="43" fontId="26" fillId="0" borderId="0" applyFont="0" applyFill="0" applyBorder="0" applyAlignment="0" applyProtection="0"/>
    <xf numFmtId="0" fontId="26" fillId="0" borderId="0"/>
    <xf numFmtId="38" fontId="26" fillId="0" borderId="0" applyFont="0" applyFill="0" applyBorder="0" applyAlignment="0" applyProtection="0">
      <alignment vertical="center"/>
    </xf>
    <xf numFmtId="0" fontId="2" fillId="0" borderId="0"/>
    <xf numFmtId="0" fontId="27" fillId="0" borderId="0">
      <alignment vertical="center"/>
    </xf>
    <xf numFmtId="0" fontId="2" fillId="0" borderId="0"/>
    <xf numFmtId="178" fontId="2" fillId="0" borderId="0" applyFont="0" applyFill="0" applyBorder="0" applyAlignment="0" applyProtection="0"/>
    <xf numFmtId="0" fontId="3" fillId="0" borderId="0">
      <alignment vertical="center"/>
    </xf>
    <xf numFmtId="0" fontId="2" fillId="0" borderId="0">
      <alignment vertical="center"/>
    </xf>
    <xf numFmtId="38" fontId="2" fillId="0" borderId="0" applyFont="0" applyFill="0" applyBorder="0" applyAlignment="0" applyProtection="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0" fillId="0" borderId="0">
      <alignment vertical="center"/>
    </xf>
    <xf numFmtId="0" fontId="2" fillId="0" borderId="0">
      <alignment vertical="center"/>
    </xf>
    <xf numFmtId="38" fontId="30" fillId="0" borderId="0" applyFont="0" applyFill="0" applyBorder="0" applyAlignment="0" applyProtection="0">
      <alignment vertical="center"/>
    </xf>
    <xf numFmtId="6" fontId="30" fillId="0" borderId="0" applyFont="0" applyFill="0" applyBorder="0" applyAlignment="0" applyProtection="0">
      <alignment vertical="center"/>
    </xf>
    <xf numFmtId="9" fontId="30" fillId="0" borderId="0" applyFont="0" applyFill="0" applyBorder="0" applyAlignment="0" applyProtection="0">
      <alignment vertical="center"/>
    </xf>
    <xf numFmtId="0" fontId="2" fillId="0" borderId="0"/>
    <xf numFmtId="178" fontId="2" fillId="0" borderId="0" applyFont="0" applyFill="0" applyBorder="0" applyAlignment="0" applyProtection="0"/>
    <xf numFmtId="0" fontId="50" fillId="0" borderId="0"/>
    <xf numFmtId="181" fontId="50" fillId="0" borderId="0" applyFont="0" applyFill="0" applyBorder="0" applyAlignment="0" applyProtection="0">
      <alignment vertical="center"/>
    </xf>
    <xf numFmtId="0" fontId="2" fillId="0" borderId="0">
      <alignment vertical="center"/>
    </xf>
    <xf numFmtId="43" fontId="26" fillId="0" borderId="0" applyFont="0" applyFill="0" applyBorder="0" applyAlignment="0" applyProtection="0"/>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51" fillId="0" borderId="0"/>
    <xf numFmtId="43" fontId="51" fillId="0" borderId="0" applyFont="0" applyFill="0" applyBorder="0" applyAlignment="0" applyProtection="0"/>
    <xf numFmtId="9" fontId="51" fillId="0" borderId="0" applyFont="0" applyFill="0" applyBorder="0" applyAlignment="0" applyProtection="0"/>
    <xf numFmtId="0" fontId="26" fillId="0" borderId="0"/>
    <xf numFmtId="0" fontId="52" fillId="0" borderId="0"/>
    <xf numFmtId="43" fontId="26" fillId="0" borderId="0" applyFont="0" applyFill="0" applyBorder="0" applyAlignment="0" applyProtection="0"/>
    <xf numFmtId="177" fontId="26" fillId="0" borderId="0" applyFont="0" applyFill="0" applyBorder="0" applyAlignment="0" applyProtection="0"/>
    <xf numFmtId="9" fontId="26" fillId="0" borderId="0" applyFont="0" applyFill="0" applyBorder="0" applyAlignment="0" applyProtection="0"/>
    <xf numFmtId="0" fontId="26" fillId="0" borderId="0"/>
    <xf numFmtId="179" fontId="26" fillId="0" borderId="0" applyFont="0" applyFill="0" applyBorder="0" applyAlignment="0" applyProtection="0"/>
    <xf numFmtId="0" fontId="2" fillId="0" borderId="0"/>
    <xf numFmtId="178" fontId="2" fillId="0" borderId="0" applyFont="0" applyFill="0" applyBorder="0" applyAlignment="0" applyProtection="0"/>
    <xf numFmtId="0" fontId="2" fillId="0" borderId="0"/>
    <xf numFmtId="0" fontId="2" fillId="0" borderId="0"/>
    <xf numFmtId="0" fontId="2" fillId="0" borderId="0"/>
    <xf numFmtId="178" fontId="2" fillId="0" borderId="0" applyFont="0" applyFill="0" applyBorder="0" applyAlignment="0" applyProtection="0"/>
    <xf numFmtId="0" fontId="2" fillId="0" borderId="0"/>
    <xf numFmtId="178" fontId="2" fillId="0" borderId="0" applyFont="0" applyFill="0" applyBorder="0" applyAlignment="0" applyProtection="0"/>
    <xf numFmtId="178" fontId="2" fillId="0" borderId="0" applyFont="0" applyFill="0" applyBorder="0" applyAlignment="0" applyProtection="0"/>
    <xf numFmtId="178" fontId="2" fillId="0" borderId="0" applyFont="0" applyFill="0" applyBorder="0" applyAlignment="0" applyProtection="0"/>
    <xf numFmtId="0" fontId="2" fillId="0" borderId="0"/>
    <xf numFmtId="0" fontId="2" fillId="0" borderId="0"/>
    <xf numFmtId="178" fontId="2" fillId="0" borderId="0" applyFont="0" applyFill="0" applyBorder="0" applyAlignment="0" applyProtection="0"/>
    <xf numFmtId="0" fontId="2" fillId="0" borderId="0"/>
    <xf numFmtId="178" fontId="2" fillId="0" borderId="0" applyFont="0" applyFill="0" applyBorder="0" applyAlignment="0" applyProtection="0"/>
    <xf numFmtId="0" fontId="2" fillId="0" borderId="0"/>
    <xf numFmtId="178" fontId="2" fillId="0" borderId="0" applyFont="0" applyFill="0" applyBorder="0" applyAlignment="0" applyProtection="0"/>
    <xf numFmtId="0" fontId="2" fillId="0" borderId="0"/>
    <xf numFmtId="178" fontId="2" fillId="0" borderId="0" applyFont="0" applyFill="0" applyBorder="0" applyAlignment="0" applyProtection="0"/>
    <xf numFmtId="178" fontId="2" fillId="0" borderId="0" applyFont="0" applyFill="0" applyBorder="0" applyAlignment="0" applyProtection="0"/>
    <xf numFmtId="0" fontId="26" fillId="0" borderId="0"/>
    <xf numFmtId="38" fontId="26" fillId="0" borderId="0" applyFont="0" applyFill="0" applyBorder="0" applyAlignment="0" applyProtection="0">
      <alignment vertical="center"/>
    </xf>
    <xf numFmtId="38" fontId="3" fillId="0" borderId="0" applyFont="0" applyFill="0" applyBorder="0" applyAlignment="0" applyProtection="0"/>
    <xf numFmtId="0" fontId="2" fillId="0" borderId="0"/>
    <xf numFmtId="0" fontId="55" fillId="33" borderId="0" applyNumberFormat="0" applyBorder="0" applyAlignment="0" applyProtection="0"/>
    <xf numFmtId="0" fontId="55" fillId="34" borderId="0" applyNumberFormat="0" applyBorder="0" applyAlignment="0" applyProtection="0"/>
    <xf numFmtId="202" fontId="55" fillId="34" borderId="0" applyNumberFormat="0" applyBorder="0" applyAlignment="0" applyProtection="0"/>
    <xf numFmtId="0" fontId="55" fillId="34" borderId="0" applyNumberFormat="0" applyBorder="0" applyAlignment="0" applyProtection="0"/>
    <xf numFmtId="0" fontId="2" fillId="0" borderId="0">
      <alignment vertical="center"/>
    </xf>
    <xf numFmtId="0" fontId="55" fillId="33" borderId="0" applyNumberFormat="0" applyBorder="0" applyAlignment="0" applyProtection="0"/>
    <xf numFmtId="202" fontId="55" fillId="33" borderId="0" applyNumberFormat="0" applyBorder="0" applyAlignment="0" applyProtection="0"/>
    <xf numFmtId="0" fontId="2" fillId="0" borderId="0"/>
    <xf numFmtId="0" fontId="2" fillId="0" borderId="0"/>
    <xf numFmtId="0" fontId="2" fillId="0" borderId="0">
      <alignment vertical="center"/>
    </xf>
    <xf numFmtId="38" fontId="2" fillId="0" borderId="0" applyFont="0" applyFill="0" applyBorder="0" applyAlignment="0" applyProtection="0">
      <alignment vertical="center"/>
    </xf>
    <xf numFmtId="0" fontId="2" fillId="0" borderId="0"/>
    <xf numFmtId="9" fontId="2" fillId="0" borderId="0" applyFont="0" applyFill="0" applyBorder="0" applyAlignment="0" applyProtection="0"/>
    <xf numFmtId="38" fontId="3" fillId="0" borderId="0" applyFont="0" applyFill="0" applyBorder="0" applyAlignment="0" applyProtection="0"/>
    <xf numFmtId="0" fontId="3" fillId="0" borderId="0"/>
    <xf numFmtId="0" fontId="2" fillId="0" borderId="0">
      <alignment vertical="center"/>
    </xf>
    <xf numFmtId="0" fontId="26" fillId="0" borderId="0"/>
    <xf numFmtId="43" fontId="26" fillId="0" borderId="0" applyFont="0" applyFill="0" applyBorder="0" applyAlignment="0" applyProtection="0"/>
    <xf numFmtId="9" fontId="26" fillId="0" borderId="0" applyFont="0" applyFill="0" applyBorder="0" applyAlignment="0" applyProtection="0"/>
    <xf numFmtId="0" fontId="3" fillId="0" borderId="0">
      <alignment vertical="center"/>
    </xf>
    <xf numFmtId="38" fontId="3" fillId="0" borderId="0" applyFont="0" applyFill="0" applyBorder="0" applyAlignment="0" applyProtection="0">
      <alignment vertical="center"/>
    </xf>
    <xf numFmtId="0" fontId="3" fillId="0" borderId="0"/>
    <xf numFmtId="38" fontId="2" fillId="0" borderId="0" applyFont="0" applyFill="0" applyBorder="0" applyAlignment="0" applyProtection="0">
      <alignment vertical="center"/>
    </xf>
    <xf numFmtId="0" fontId="55" fillId="33" borderId="0" applyNumberFormat="0" applyBorder="0" applyAlignment="0" applyProtection="0"/>
    <xf numFmtId="38" fontId="29" fillId="0" borderId="0" applyFont="0" applyFill="0" applyBorder="0" applyAlignment="0" applyProtection="0">
      <alignment vertical="center"/>
    </xf>
    <xf numFmtId="0" fontId="68" fillId="3" borderId="0" applyNumberFormat="0" applyBorder="0" applyAlignment="0" applyProtection="0"/>
    <xf numFmtId="0" fontId="26" fillId="0" borderId="0"/>
    <xf numFmtId="179" fontId="26" fillId="0" borderId="0" applyFont="0" applyFill="0" applyBorder="0" applyAlignment="0" applyProtection="0"/>
    <xf numFmtId="0" fontId="28" fillId="0" borderId="0"/>
    <xf numFmtId="43" fontId="28" fillId="0" borderId="0" applyFont="0" applyFill="0" applyBorder="0" applyAlignment="0" applyProtection="0"/>
    <xf numFmtId="0" fontId="26" fillId="0" borderId="0"/>
    <xf numFmtId="179" fontId="26" fillId="0" borderId="0" applyFont="0" applyFill="0" applyBorder="0" applyAlignment="0" applyProtection="0"/>
    <xf numFmtId="38" fontId="26" fillId="0" borderId="0" applyFont="0" applyFill="0" applyBorder="0" applyAlignment="0" applyProtection="0">
      <alignment vertical="center"/>
    </xf>
    <xf numFmtId="179" fontId="26" fillId="0" borderId="0" applyFont="0" applyFill="0" applyBorder="0" applyAlignment="0" applyProtection="0"/>
    <xf numFmtId="0" fontId="28" fillId="0" borderId="0"/>
    <xf numFmtId="179" fontId="28" fillId="0" borderId="0" applyFont="0" applyFill="0" applyBorder="0" applyAlignment="0" applyProtection="0"/>
    <xf numFmtId="179" fontId="26" fillId="0" borderId="0" applyFont="0" applyFill="0" applyBorder="0" applyAlignment="0" applyProtection="0"/>
    <xf numFmtId="179" fontId="26" fillId="0" borderId="0" applyFont="0" applyFill="0" applyBorder="0" applyAlignment="0" applyProtection="0"/>
    <xf numFmtId="0" fontId="28" fillId="0" borderId="0"/>
    <xf numFmtId="179" fontId="28" fillId="0" borderId="0" applyFont="0" applyFill="0" applyBorder="0" applyAlignment="0" applyProtection="0"/>
    <xf numFmtId="179" fontId="26" fillId="0" borderId="0" applyFont="0" applyFill="0" applyBorder="0" applyAlignment="0" applyProtection="0"/>
    <xf numFmtId="179" fontId="26" fillId="0" borderId="0" applyFont="0" applyFill="0" applyBorder="0" applyAlignment="0" applyProtection="0"/>
    <xf numFmtId="0" fontId="28" fillId="0" borderId="0"/>
    <xf numFmtId="179" fontId="28" fillId="0" borderId="0" applyFont="0" applyFill="0" applyBorder="0" applyAlignment="0" applyProtection="0"/>
    <xf numFmtId="179" fontId="26" fillId="0" borderId="0" applyFont="0" applyFill="0" applyBorder="0" applyAlignment="0" applyProtection="0"/>
    <xf numFmtId="0" fontId="2" fillId="0" borderId="0">
      <alignment vertical="center"/>
    </xf>
    <xf numFmtId="0" fontId="69" fillId="0" borderId="0" applyNumberFormat="0" applyFill="0" applyBorder="0" applyAlignment="0" applyProtection="0">
      <alignment vertical="center"/>
    </xf>
    <xf numFmtId="0" fontId="2" fillId="0" borderId="0">
      <alignment vertical="center"/>
    </xf>
    <xf numFmtId="0" fontId="2" fillId="0" borderId="0">
      <alignment vertical="center"/>
    </xf>
    <xf numFmtId="43" fontId="28" fillId="0" borderId="0" applyFont="0" applyFill="0" applyBorder="0" applyAlignment="0" applyProtection="0"/>
    <xf numFmtId="43" fontId="28" fillId="0" borderId="0" applyFont="0" applyFill="0" applyBorder="0" applyAlignment="0" applyProtection="0"/>
    <xf numFmtId="179" fontId="28" fillId="0" borderId="0" applyFont="0" applyFill="0" applyBorder="0" applyAlignment="0" applyProtection="0"/>
    <xf numFmtId="43" fontId="28" fillId="0" borderId="0" applyFont="0" applyFill="0" applyBorder="0" applyAlignment="0" applyProtection="0"/>
    <xf numFmtId="0" fontId="56" fillId="0" borderId="0"/>
    <xf numFmtId="207" fontId="91" fillId="0" borderId="0" applyFont="0" applyFill="0" applyBorder="0" applyAlignment="0" applyProtection="0"/>
    <xf numFmtId="208" fontId="91" fillId="0" borderId="0" applyFont="0" applyFill="0" applyBorder="0" applyAlignment="0" applyProtection="0"/>
    <xf numFmtId="209" fontId="52" fillId="0" borderId="0" applyFont="0" applyFill="0" applyBorder="0" applyAlignment="0" applyProtection="0">
      <alignment horizontal="right"/>
    </xf>
    <xf numFmtId="210" fontId="52" fillId="0" borderId="0" applyFont="0" applyFill="0" applyBorder="0" applyAlignment="0" applyProtection="0"/>
    <xf numFmtId="211" fontId="3" fillId="0" borderId="0" applyFont="0" applyFill="0" applyBorder="0" applyAlignment="0" applyProtection="0"/>
    <xf numFmtId="212" fontId="3" fillId="0" borderId="0" applyFont="0" applyFill="0" applyBorder="0" applyAlignment="0" applyProtection="0"/>
    <xf numFmtId="3" fontId="92" fillId="0" borderId="0"/>
    <xf numFmtId="213" fontId="3" fillId="0" borderId="0" applyFont="0" applyFill="0" applyBorder="0" applyAlignment="0" applyProtection="0"/>
    <xf numFmtId="214" fontId="3" fillId="0" borderId="0" applyFont="0" applyFill="0" applyBorder="0" applyAlignment="0" applyProtection="0"/>
    <xf numFmtId="215" fontId="3" fillId="0" borderId="0" applyFont="0" applyFill="0" applyBorder="0" applyAlignment="0" applyProtection="0"/>
    <xf numFmtId="216" fontId="3" fillId="0" borderId="0" applyFont="0" applyFill="0" applyBorder="0" applyAlignment="0" applyProtection="0"/>
    <xf numFmtId="0" fontId="93" fillId="0" borderId="0" applyNumberFormat="0" applyFill="0" applyBorder="0" applyAlignment="0" applyProtection="0"/>
    <xf numFmtId="0" fontId="3" fillId="35" borderId="0" applyNumberFormat="0" applyFont="0" applyAlignment="0" applyProtection="0"/>
    <xf numFmtId="217" fontId="3" fillId="0" borderId="0" applyFont="0" applyFill="0" applyBorder="0" applyAlignment="0" applyProtection="0"/>
    <xf numFmtId="218" fontId="3" fillId="0" borderId="0" applyFont="0" applyFill="0" applyBorder="0" applyProtection="0">
      <alignment horizontal="right"/>
    </xf>
    <xf numFmtId="211" fontId="7" fillId="0" borderId="0" applyFont="0" applyFill="0" applyBorder="0" applyProtection="0">
      <alignment horizontal="right"/>
    </xf>
    <xf numFmtId="212" fontId="3" fillId="0" borderId="0" applyFont="0" applyFill="0" applyBorder="0" applyProtection="0">
      <alignment horizontal="right"/>
    </xf>
    <xf numFmtId="0" fontId="94" fillId="0" borderId="0" applyNumberFormat="0" applyFill="0" applyBorder="0" applyProtection="0">
      <alignment vertical="top"/>
    </xf>
    <xf numFmtId="0" fontId="95" fillId="0" borderId="97" applyNumberFormat="0" applyFill="0" applyAlignment="0" applyProtection="0"/>
    <xf numFmtId="0" fontId="96" fillId="0" borderId="98" applyNumberFormat="0" applyFill="0" applyProtection="0">
      <alignment horizontal="center"/>
    </xf>
    <xf numFmtId="0" fontId="96" fillId="0" borderId="0" applyNumberFormat="0" applyFill="0" applyBorder="0" applyProtection="0">
      <alignment horizontal="left"/>
    </xf>
    <xf numFmtId="0" fontId="97" fillId="0" borderId="0" applyNumberFormat="0" applyFill="0" applyBorder="0" applyProtection="0">
      <alignment horizontal="centerContinuous"/>
    </xf>
    <xf numFmtId="3" fontId="92" fillId="0" borderId="0"/>
    <xf numFmtId="0" fontId="55" fillId="36" borderId="0" applyNumberFormat="0" applyBorder="0" applyAlignment="0" applyProtection="0"/>
    <xf numFmtId="0" fontId="55" fillId="37" borderId="0" applyNumberFormat="0" applyBorder="0" applyAlignment="0" applyProtection="0"/>
    <xf numFmtId="0" fontId="55" fillId="34"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40" borderId="0" applyNumberFormat="0" applyBorder="0" applyAlignment="0" applyProtection="0"/>
    <xf numFmtId="0" fontId="59" fillId="10" borderId="0" applyNumberFormat="0" applyBorder="0" applyAlignment="0" applyProtection="0">
      <alignment vertical="center"/>
    </xf>
    <xf numFmtId="0" fontId="59" fillId="10" borderId="0" applyNumberFormat="0" applyBorder="0" applyAlignment="0" applyProtection="0">
      <alignment vertical="center"/>
    </xf>
    <xf numFmtId="0" fontId="59" fillId="14" borderId="0" applyNumberFormat="0" applyBorder="0" applyAlignment="0" applyProtection="0">
      <alignment vertical="center"/>
    </xf>
    <xf numFmtId="0" fontId="59" fillId="14" borderId="0" applyNumberFormat="0" applyBorder="0" applyAlignment="0" applyProtection="0">
      <alignment vertical="center"/>
    </xf>
    <xf numFmtId="0" fontId="59" fillId="18" borderId="0" applyNumberFormat="0" applyBorder="0" applyAlignment="0" applyProtection="0">
      <alignment vertical="center"/>
    </xf>
    <xf numFmtId="0" fontId="59" fillId="18" borderId="0" applyNumberFormat="0" applyBorder="0" applyAlignment="0" applyProtection="0">
      <alignment vertical="center"/>
    </xf>
    <xf numFmtId="0" fontId="59" fillId="22" borderId="0" applyNumberFormat="0" applyBorder="0" applyAlignment="0" applyProtection="0">
      <alignment vertical="center"/>
    </xf>
    <xf numFmtId="0" fontId="59" fillId="22" borderId="0" applyNumberFormat="0" applyBorder="0" applyAlignment="0" applyProtection="0">
      <alignment vertical="center"/>
    </xf>
    <xf numFmtId="0" fontId="59" fillId="26" borderId="0" applyNumberFormat="0" applyBorder="0" applyAlignment="0" applyProtection="0">
      <alignment vertical="center"/>
    </xf>
    <xf numFmtId="0" fontId="59" fillId="26" borderId="0" applyNumberFormat="0" applyBorder="0" applyAlignment="0" applyProtection="0">
      <alignment vertical="center"/>
    </xf>
    <xf numFmtId="0" fontId="59" fillId="30" borderId="0" applyNumberFormat="0" applyBorder="0" applyAlignment="0" applyProtection="0">
      <alignment vertical="center"/>
    </xf>
    <xf numFmtId="0" fontId="59" fillId="30" borderId="0" applyNumberFormat="0" applyBorder="0" applyAlignment="0" applyProtection="0">
      <alignment vertical="center"/>
    </xf>
    <xf numFmtId="0" fontId="3" fillId="0" borderId="0"/>
    <xf numFmtId="0" fontId="55" fillId="41" borderId="0" applyNumberFormat="0" applyBorder="0" applyAlignment="0" applyProtection="0"/>
    <xf numFmtId="0" fontId="55" fillId="42" borderId="0" applyNumberFormat="0" applyBorder="0" applyAlignment="0" applyProtection="0"/>
    <xf numFmtId="0" fontId="55" fillId="43" borderId="0" applyNumberFormat="0" applyBorder="0" applyAlignment="0" applyProtection="0"/>
    <xf numFmtId="0" fontId="55" fillId="38" borderId="0" applyNumberFormat="0" applyBorder="0" applyAlignment="0" applyProtection="0"/>
    <xf numFmtId="0" fontId="55" fillId="41" borderId="0" applyNumberFormat="0" applyBorder="0" applyAlignment="0" applyProtection="0"/>
    <xf numFmtId="0" fontId="55" fillId="44" borderId="0" applyNumberFormat="0" applyBorder="0" applyAlignment="0" applyProtection="0"/>
    <xf numFmtId="0" fontId="59" fillId="11" borderId="0" applyNumberFormat="0" applyBorder="0" applyAlignment="0" applyProtection="0">
      <alignment vertical="center"/>
    </xf>
    <xf numFmtId="0" fontId="59" fillId="11" borderId="0" applyNumberFormat="0" applyBorder="0" applyAlignment="0" applyProtection="0">
      <alignment vertical="center"/>
    </xf>
    <xf numFmtId="0" fontId="59" fillId="15" borderId="0" applyNumberFormat="0" applyBorder="0" applyAlignment="0" applyProtection="0">
      <alignment vertical="center"/>
    </xf>
    <xf numFmtId="0" fontId="59" fillId="15" borderId="0" applyNumberFormat="0" applyBorder="0" applyAlignment="0" applyProtection="0">
      <alignment vertical="center"/>
    </xf>
    <xf numFmtId="0" fontId="59" fillId="19" borderId="0" applyNumberFormat="0" applyBorder="0" applyAlignment="0" applyProtection="0">
      <alignment vertical="center"/>
    </xf>
    <xf numFmtId="0" fontId="59" fillId="19" borderId="0" applyNumberFormat="0" applyBorder="0" applyAlignment="0" applyProtection="0">
      <alignment vertical="center"/>
    </xf>
    <xf numFmtId="0" fontId="59" fillId="23" borderId="0" applyNumberFormat="0" applyBorder="0" applyAlignment="0" applyProtection="0">
      <alignment vertical="center"/>
    </xf>
    <xf numFmtId="0" fontId="59" fillId="23" borderId="0" applyNumberFormat="0" applyBorder="0" applyAlignment="0" applyProtection="0">
      <alignment vertical="center"/>
    </xf>
    <xf numFmtId="0" fontId="59" fillId="27" borderId="0" applyNumberFormat="0" applyBorder="0" applyAlignment="0" applyProtection="0">
      <alignment vertical="center"/>
    </xf>
    <xf numFmtId="0" fontId="59" fillId="27" borderId="0" applyNumberFormat="0" applyBorder="0" applyAlignment="0" applyProtection="0">
      <alignment vertical="center"/>
    </xf>
    <xf numFmtId="0" fontId="59" fillId="31" borderId="0" applyNumberFormat="0" applyBorder="0" applyAlignment="0" applyProtection="0">
      <alignment vertical="center"/>
    </xf>
    <xf numFmtId="0" fontId="59" fillId="31" borderId="0" applyNumberFormat="0" applyBorder="0" applyAlignment="0" applyProtection="0">
      <alignment vertical="center"/>
    </xf>
    <xf numFmtId="0" fontId="73" fillId="45" borderId="0" applyNumberFormat="0" applyBorder="0" applyAlignment="0" applyProtection="0"/>
    <xf numFmtId="0" fontId="73" fillId="42" borderId="0" applyNumberFormat="0" applyBorder="0" applyAlignment="0" applyProtection="0"/>
    <xf numFmtId="0" fontId="73" fillId="43" borderId="0" applyNumberFormat="0" applyBorder="0" applyAlignment="0" applyProtection="0"/>
    <xf numFmtId="0" fontId="73" fillId="46" borderId="0" applyNumberFormat="0" applyBorder="0" applyAlignment="0" applyProtection="0"/>
    <xf numFmtId="0" fontId="73" fillId="47" borderId="0" applyNumberFormat="0" applyBorder="0" applyAlignment="0" applyProtection="0"/>
    <xf numFmtId="0" fontId="73" fillId="48" borderId="0" applyNumberFormat="0" applyBorder="0" applyAlignment="0" applyProtection="0"/>
    <xf numFmtId="0" fontId="66" fillId="12" borderId="0" applyNumberFormat="0" applyBorder="0" applyAlignment="0" applyProtection="0">
      <alignment vertical="center"/>
    </xf>
    <xf numFmtId="0" fontId="66" fillId="12" borderId="0" applyNumberFormat="0" applyBorder="0" applyAlignment="0" applyProtection="0">
      <alignment vertical="center"/>
    </xf>
    <xf numFmtId="0" fontId="66" fillId="16" borderId="0" applyNumberFormat="0" applyBorder="0" applyAlignment="0" applyProtection="0">
      <alignment vertical="center"/>
    </xf>
    <xf numFmtId="0" fontId="66" fillId="16" borderId="0" applyNumberFormat="0" applyBorder="0" applyAlignment="0" applyProtection="0">
      <alignment vertical="center"/>
    </xf>
    <xf numFmtId="0" fontId="66" fillId="20" borderId="0" applyNumberFormat="0" applyBorder="0" applyAlignment="0" applyProtection="0">
      <alignment vertical="center"/>
    </xf>
    <xf numFmtId="0" fontId="66" fillId="20" borderId="0" applyNumberFormat="0" applyBorder="0" applyAlignment="0" applyProtection="0">
      <alignment vertical="center"/>
    </xf>
    <xf numFmtId="0" fontId="66" fillId="24" borderId="0" applyNumberFormat="0" applyBorder="0" applyAlignment="0" applyProtection="0">
      <alignment vertical="center"/>
    </xf>
    <xf numFmtId="0" fontId="66" fillId="24" borderId="0" applyNumberFormat="0" applyBorder="0" applyAlignment="0" applyProtection="0">
      <alignment vertical="center"/>
    </xf>
    <xf numFmtId="0" fontId="66" fillId="28" borderId="0" applyNumberFormat="0" applyBorder="0" applyAlignment="0" applyProtection="0">
      <alignment vertical="center"/>
    </xf>
    <xf numFmtId="0" fontId="66" fillId="28" borderId="0" applyNumberFormat="0" applyBorder="0" applyAlignment="0" applyProtection="0">
      <alignment vertical="center"/>
    </xf>
    <xf numFmtId="0" fontId="66" fillId="32" borderId="0" applyNumberFormat="0" applyBorder="0" applyAlignment="0" applyProtection="0">
      <alignment vertical="center"/>
    </xf>
    <xf numFmtId="0" fontId="66" fillId="32" borderId="0" applyNumberFormat="0" applyBorder="0" applyAlignment="0" applyProtection="0">
      <alignment vertical="center"/>
    </xf>
    <xf numFmtId="37" fontId="98" fillId="0" borderId="0"/>
    <xf numFmtId="37" fontId="99" fillId="0" borderId="0"/>
    <xf numFmtId="37" fontId="100" fillId="0" borderId="0"/>
    <xf numFmtId="219" fontId="31" fillId="0" borderId="59" applyNumberFormat="0" applyBorder="0" applyAlignment="0" applyProtection="0"/>
    <xf numFmtId="0" fontId="101" fillId="49" borderId="99" applyBorder="0">
      <alignment horizontal="center"/>
    </xf>
    <xf numFmtId="0" fontId="73" fillId="50" borderId="0" applyNumberFormat="0" applyBorder="0" applyAlignment="0" applyProtection="0"/>
    <xf numFmtId="0" fontId="73" fillId="51" borderId="0" applyNumberFormat="0" applyBorder="0" applyAlignment="0" applyProtection="0"/>
    <xf numFmtId="0" fontId="73" fillId="52" borderId="0" applyNumberFormat="0" applyBorder="0" applyAlignment="0" applyProtection="0"/>
    <xf numFmtId="0" fontId="73" fillId="46" borderId="0" applyNumberFormat="0" applyBorder="0" applyAlignment="0" applyProtection="0"/>
    <xf numFmtId="0" fontId="73" fillId="47" borderId="0" applyNumberFormat="0" applyBorder="0" applyAlignment="0" applyProtection="0"/>
    <xf numFmtId="0" fontId="73" fillId="53" borderId="0" applyNumberFormat="0" applyBorder="0" applyAlignment="0" applyProtection="0"/>
    <xf numFmtId="0" fontId="92" fillId="0" borderId="0">
      <alignment vertical="top"/>
    </xf>
    <xf numFmtId="219" fontId="102" fillId="0" borderId="0" applyNumberFormat="0" applyFill="0" applyBorder="0" applyAlignment="0" applyProtection="0"/>
    <xf numFmtId="219" fontId="89" fillId="0" borderId="0" applyNumberFormat="0" applyFill="0" applyBorder="0" applyAlignment="0" applyProtection="0"/>
    <xf numFmtId="219" fontId="89" fillId="0" borderId="0" applyNumberFormat="0" applyFill="0" applyBorder="0" applyAlignment="0" applyProtection="0"/>
    <xf numFmtId="0" fontId="74" fillId="37" borderId="0" applyNumberFormat="0" applyBorder="0" applyAlignment="0" applyProtection="0"/>
    <xf numFmtId="203" fontId="91" fillId="0" borderId="0" applyNumberFormat="0" applyFont="0" applyAlignment="0"/>
    <xf numFmtId="0" fontId="103" fillId="0" borderId="0"/>
    <xf numFmtId="0" fontId="104" fillId="0" borderId="0" applyNumberFormat="0"/>
    <xf numFmtId="0" fontId="105" fillId="0" borderId="7"/>
    <xf numFmtId="0" fontId="106" fillId="0" borderId="0" applyNumberFormat="0"/>
    <xf numFmtId="37" fontId="107" fillId="0" borderId="27" applyNumberFormat="0" applyFont="0" applyFill="0" applyAlignment="0" applyProtection="0"/>
    <xf numFmtId="37" fontId="107" fillId="0" borderId="5" applyNumberFormat="0" applyFont="0" applyFill="0" applyAlignment="0" applyProtection="0"/>
    <xf numFmtId="37" fontId="107" fillId="0" borderId="5" applyNumberFormat="0" applyFont="0" applyFill="0" applyAlignment="0" applyProtection="0"/>
    <xf numFmtId="37" fontId="107" fillId="0" borderId="5" applyNumberFormat="0" applyFont="0" applyFill="0" applyAlignment="0" applyProtection="0"/>
    <xf numFmtId="0" fontId="62" fillId="0" borderId="0" applyFill="0" applyBorder="0" applyAlignment="0"/>
    <xf numFmtId="0" fontId="75" fillId="54" borderId="100" applyNumberFormat="0" applyAlignment="0" applyProtection="0"/>
    <xf numFmtId="0" fontId="75" fillId="54" borderId="100" applyNumberFormat="0" applyAlignment="0" applyProtection="0"/>
    <xf numFmtId="0" fontId="75" fillId="54" borderId="100" applyNumberFormat="0" applyAlignment="0" applyProtection="0"/>
    <xf numFmtId="0" fontId="75" fillId="54" borderId="100" applyNumberFormat="0" applyAlignment="0" applyProtection="0"/>
    <xf numFmtId="0" fontId="76" fillId="55" borderId="101" applyNumberFormat="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219" fontId="109" fillId="0" borderId="0" applyFont="0" applyFill="0" applyBorder="0" applyAlignment="0" applyProtection="0"/>
    <xf numFmtId="39" fontId="109" fillId="0" borderId="0" applyFont="0" applyFill="0" applyBorder="0" applyAlignment="0" applyProtection="0"/>
    <xf numFmtId="3" fontId="110" fillId="0" borderId="0" applyFont="0" applyFill="0" applyBorder="0" applyAlignment="0" applyProtection="0"/>
    <xf numFmtId="220" fontId="110" fillId="0" borderId="0" applyFont="0" applyFill="0" applyBorder="0" applyAlignment="0" applyProtection="0"/>
    <xf numFmtId="221" fontId="91" fillId="0" borderId="0" applyFill="0" applyBorder="0" applyAlignment="0" applyProtection="0"/>
    <xf numFmtId="0" fontId="110" fillId="0" borderId="0" applyFont="0" applyFill="0" applyBorder="0" applyAlignment="0" applyProtection="0"/>
    <xf numFmtId="0" fontId="77" fillId="0" borderId="0" applyNumberFormat="0" applyFill="0" applyBorder="0" applyAlignment="0" applyProtection="0"/>
    <xf numFmtId="2" fontId="110" fillId="0" borderId="0" applyFont="0" applyFill="0" applyBorder="0" applyAlignment="0" applyProtection="0"/>
    <xf numFmtId="41" fontId="91" fillId="0" borderId="0"/>
    <xf numFmtId="41" fontId="91" fillId="0" borderId="0"/>
    <xf numFmtId="41" fontId="91" fillId="0" borderId="0"/>
    <xf numFmtId="0" fontId="78" fillId="34" borderId="0" applyNumberFormat="0" applyBorder="0" applyAlignment="0" applyProtection="0"/>
    <xf numFmtId="38" fontId="40" fillId="49" borderId="0" applyNumberFormat="0" applyBorder="0" applyAlignment="0" applyProtection="0"/>
    <xf numFmtId="222" fontId="111" fillId="56" borderId="1" applyNumberFormat="0" applyFont="0" applyAlignment="0"/>
    <xf numFmtId="222" fontId="111" fillId="56" borderId="1" applyNumberFormat="0" applyFont="0" applyAlignment="0"/>
    <xf numFmtId="222" fontId="111" fillId="56" borderId="1" applyNumberFormat="0" applyFont="0" applyAlignment="0"/>
    <xf numFmtId="0" fontId="60" fillId="0" borderId="31" applyNumberFormat="0" applyAlignment="0" applyProtection="0">
      <alignment horizontal="left" vertical="center"/>
    </xf>
    <xf numFmtId="0" fontId="60" fillId="0" borderId="3">
      <alignment horizontal="left" vertical="center"/>
    </xf>
    <xf numFmtId="0" fontId="60" fillId="0" borderId="3">
      <alignment horizontal="left" vertical="center"/>
    </xf>
    <xf numFmtId="0" fontId="60" fillId="0" borderId="3">
      <alignment horizontal="left" vertical="center"/>
    </xf>
    <xf numFmtId="0" fontId="79" fillId="0" borderId="102" applyNumberFormat="0" applyFill="0" applyAlignment="0" applyProtection="0"/>
    <xf numFmtId="0" fontId="80" fillId="0" borderId="103" applyNumberFormat="0" applyFill="0" applyAlignment="0" applyProtection="0"/>
    <xf numFmtId="0" fontId="81" fillId="0" borderId="104" applyNumberFormat="0" applyFill="0" applyAlignment="0" applyProtection="0"/>
    <xf numFmtId="0" fontId="81" fillId="0" borderId="0" applyNumberFormat="0" applyFill="0" applyBorder="0" applyAlignment="0" applyProtection="0"/>
    <xf numFmtId="37" fontId="63" fillId="0" borderId="0" applyNumberFormat="0" applyFill="0" applyBorder="0" applyAlignment="0" applyProtection="0"/>
    <xf numFmtId="37" fontId="107" fillId="0" borderId="0" applyNumberFormat="0" applyFill="0" applyBorder="0" applyAlignment="0" applyProtection="0"/>
    <xf numFmtId="0" fontId="82" fillId="40" borderId="100" applyNumberFormat="0" applyAlignment="0" applyProtection="0"/>
    <xf numFmtId="10" fontId="40" fillId="56" borderId="1" applyNumberFormat="0" applyBorder="0" applyAlignment="0" applyProtection="0"/>
    <xf numFmtId="10" fontId="40" fillId="56" borderId="1" applyNumberFormat="0" applyBorder="0" applyAlignment="0" applyProtection="0"/>
    <xf numFmtId="10" fontId="40" fillId="56" borderId="1" applyNumberFormat="0" applyBorder="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1" fontId="67" fillId="0" borderId="0" applyProtection="0">
      <protection locked="0"/>
    </xf>
    <xf numFmtId="0" fontId="83" fillId="0" borderId="105" applyNumberFormat="0" applyFill="0" applyAlignment="0" applyProtection="0"/>
    <xf numFmtId="223" fontId="91" fillId="0" borderId="0" applyFill="0" applyBorder="0" applyAlignment="0" applyProtection="0"/>
    <xf numFmtId="223" fontId="91" fillId="0" borderId="0" applyFill="0" applyBorder="0" applyAlignment="0" applyProtection="0"/>
    <xf numFmtId="0" fontId="112" fillId="0" borderId="0" applyNumberFormat="0">
      <alignment vertical="center"/>
    </xf>
    <xf numFmtId="0" fontId="112" fillId="0" borderId="0" applyNumberFormat="0">
      <alignment vertical="center"/>
    </xf>
    <xf numFmtId="0" fontId="112" fillId="0" borderId="0" applyNumberFormat="0">
      <alignment vertical="center"/>
    </xf>
    <xf numFmtId="0" fontId="112" fillId="0" borderId="0" applyNumberFormat="0">
      <alignment vertical="center"/>
    </xf>
    <xf numFmtId="206" fontId="31" fillId="0" borderId="0" applyFont="0" applyFill="0" applyBorder="0" applyAlignment="0" applyProtection="0"/>
    <xf numFmtId="0" fontId="31" fillId="0" borderId="0" applyFont="0" applyFill="0" applyBorder="0" applyAlignment="0" applyProtection="0"/>
    <xf numFmtId="176" fontId="31" fillId="0" borderId="0" applyFont="0" applyFill="0" applyBorder="0" applyAlignment="0" applyProtection="0"/>
    <xf numFmtId="177" fontId="31" fillId="0" borderId="0" applyFont="0" applyFill="0" applyBorder="0" applyAlignment="0" applyProtection="0"/>
    <xf numFmtId="176" fontId="31" fillId="0" borderId="0" applyFont="0" applyFill="0" applyBorder="0" applyAlignment="0" applyProtection="0"/>
    <xf numFmtId="177" fontId="31" fillId="0" borderId="0" applyFont="0" applyFill="0" applyBorder="0" applyAlignment="0" applyProtection="0"/>
    <xf numFmtId="224" fontId="31" fillId="0" borderId="0" applyFont="0" applyFill="0" applyBorder="0" applyAlignment="0" applyProtection="0"/>
    <xf numFmtId="0" fontId="31" fillId="0" borderId="0" applyFont="0" applyFill="0" applyBorder="0" applyAlignment="0" applyProtection="0"/>
    <xf numFmtId="0" fontId="84" fillId="35" borderId="0" applyNumberFormat="0" applyBorder="0" applyAlignment="0" applyProtection="0"/>
    <xf numFmtId="0" fontId="3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72"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3" fontId="92" fillId="0" borderId="5" applyBorder="0"/>
    <xf numFmtId="3" fontId="92" fillId="0" borderId="5" applyBorder="0"/>
    <xf numFmtId="3" fontId="92" fillId="0" borderId="5" applyBorder="0"/>
    <xf numFmtId="3" fontId="92" fillId="0" borderId="5" applyBorder="0"/>
    <xf numFmtId="0" fontId="114" fillId="0" borderId="0"/>
    <xf numFmtId="0" fontId="85" fillId="54" borderId="107" applyNumberFormat="0" applyAlignment="0" applyProtection="0"/>
    <xf numFmtId="0" fontId="85" fillId="54" borderId="107" applyNumberFormat="0" applyAlignment="0" applyProtection="0"/>
    <xf numFmtId="0" fontId="85" fillId="54" borderId="107" applyNumberFormat="0" applyAlignment="0" applyProtection="0"/>
    <xf numFmtId="0" fontId="85" fillId="54" borderId="107" applyNumberFormat="0" applyAlignment="0" applyProtection="0"/>
    <xf numFmtId="225" fontId="91" fillId="0" borderId="0" applyFill="0" applyBorder="0"/>
    <xf numFmtId="10" fontId="31" fillId="0" borderId="0" applyFont="0" applyFill="0" applyBorder="0" applyAlignment="0" applyProtection="0"/>
    <xf numFmtId="180" fontId="52" fillId="0" borderId="0" applyFont="0" applyFill="0" applyBorder="0" applyAlignment="0" applyProtection="0"/>
    <xf numFmtId="9" fontId="115" fillId="0" borderId="0" applyFont="0" applyFill="0" applyBorder="0" applyAlignment="0" applyProtection="0"/>
    <xf numFmtId="13" fontId="31" fillId="0" borderId="0" applyFont="0" applyFill="0" applyProtection="0"/>
    <xf numFmtId="49" fontId="92" fillId="0" borderId="0">
      <alignment horizontal="right"/>
    </xf>
    <xf numFmtId="3" fontId="40" fillId="0" borderId="0"/>
    <xf numFmtId="0" fontId="116" fillId="0" borderId="0"/>
    <xf numFmtId="3" fontId="101" fillId="0" borderId="0" applyNumberFormat="0"/>
    <xf numFmtId="0" fontId="117" fillId="0" borderId="0" applyFill="0" applyBorder="0" applyProtection="0">
      <alignment horizontal="left"/>
    </xf>
    <xf numFmtId="0" fontId="118" fillId="0" borderId="30" applyFill="0" applyBorder="0" applyProtection="0">
      <alignment horizontal="left" vertical="top"/>
    </xf>
    <xf numFmtId="0" fontId="119" fillId="0" borderId="0" applyNumberFormat="0" applyFill="0" applyBorder="0" applyAlignment="0" applyProtection="0"/>
    <xf numFmtId="0" fontId="86" fillId="0" borderId="0" applyNumberFormat="0" applyFill="0" applyBorder="0" applyAlignment="0" applyProtection="0"/>
    <xf numFmtId="3" fontId="120" fillId="0" borderId="0"/>
    <xf numFmtId="0" fontId="101" fillId="0" borderId="3">
      <alignment horizontal="center" wrapText="1"/>
    </xf>
    <xf numFmtId="0" fontId="101" fillId="0" borderId="3">
      <alignment horizontal="center" wrapText="1"/>
    </xf>
    <xf numFmtId="0" fontId="101" fillId="0" borderId="3">
      <alignment horizontal="center" wrapText="1"/>
    </xf>
    <xf numFmtId="219" fontId="31" fillId="0" borderId="5" applyNumberFormat="0" applyFont="0" applyFill="0" applyAlignment="0"/>
    <xf numFmtId="219" fontId="31" fillId="0" borderId="5" applyNumberFormat="0" applyFont="0" applyFill="0" applyAlignment="0"/>
    <xf numFmtId="219" fontId="31" fillId="0" borderId="5" applyNumberFormat="0" applyFont="0" applyFill="0" applyAlignment="0"/>
    <xf numFmtId="219" fontId="31" fillId="0" borderId="5" applyNumberFormat="0" applyFont="0" applyFill="0" applyAlignment="0"/>
    <xf numFmtId="0" fontId="87" fillId="0" borderId="108" applyNumberFormat="0" applyFill="0" applyAlignment="0" applyProtection="0"/>
    <xf numFmtId="0" fontId="87" fillId="0" borderId="108" applyNumberFormat="0" applyFill="0" applyAlignment="0" applyProtection="0"/>
    <xf numFmtId="0" fontId="87" fillId="0" borderId="108" applyNumberFormat="0" applyFill="0" applyAlignment="0" applyProtection="0"/>
    <xf numFmtId="0" fontId="87" fillId="0" borderId="108" applyNumberFormat="0" applyFill="0" applyAlignment="0" applyProtection="0"/>
    <xf numFmtId="3" fontId="101" fillId="0" borderId="7" applyNumberFormat="0"/>
    <xf numFmtId="204" fontId="31" fillId="0" borderId="0" applyFont="0" applyFill="0" applyBorder="0" applyAlignment="0" applyProtection="0"/>
    <xf numFmtId="205" fontId="31" fillId="0" borderId="0" applyFont="0" applyFill="0" applyBorder="0" applyAlignment="0" applyProtection="0"/>
    <xf numFmtId="204" fontId="31" fillId="0" borderId="0" applyFont="0" applyFill="0" applyBorder="0" applyAlignment="0" applyProtection="0"/>
    <xf numFmtId="205" fontId="31" fillId="0" borderId="0" applyFont="0" applyFill="0" applyBorder="0" applyAlignment="0" applyProtection="0"/>
    <xf numFmtId="0" fontId="88" fillId="0" borderId="0" applyNumberFormat="0" applyFill="0" applyBorder="0" applyAlignment="0" applyProtection="0"/>
    <xf numFmtId="177" fontId="116" fillId="0" borderId="0" applyFont="0" applyFill="0" applyBorder="0" applyAlignment="0" applyProtection="0"/>
    <xf numFmtId="1" fontId="121" fillId="0" borderId="0" applyFont="0" applyFill="0" applyBorder="0" applyProtection="0">
      <alignment horizontal="center"/>
    </xf>
    <xf numFmtId="0" fontId="66" fillId="9" borderId="0" applyNumberFormat="0" applyBorder="0" applyAlignment="0" applyProtection="0">
      <alignment vertical="center"/>
    </xf>
    <xf numFmtId="0" fontId="66" fillId="9" borderId="0" applyNumberFormat="0" applyBorder="0" applyAlignment="0" applyProtection="0">
      <alignment vertical="center"/>
    </xf>
    <xf numFmtId="0" fontId="66" fillId="13" borderId="0" applyNumberFormat="0" applyBorder="0" applyAlignment="0" applyProtection="0">
      <alignment vertical="center"/>
    </xf>
    <xf numFmtId="0" fontId="66" fillId="13" borderId="0" applyNumberFormat="0" applyBorder="0" applyAlignment="0" applyProtection="0">
      <alignment vertical="center"/>
    </xf>
    <xf numFmtId="0" fontId="66" fillId="17" borderId="0" applyNumberFormat="0" applyBorder="0" applyAlignment="0" applyProtection="0">
      <alignment vertical="center"/>
    </xf>
    <xf numFmtId="0" fontId="66" fillId="17" borderId="0" applyNumberFormat="0" applyBorder="0" applyAlignment="0" applyProtection="0">
      <alignment vertical="center"/>
    </xf>
    <xf numFmtId="0" fontId="66" fillId="21" borderId="0" applyNumberFormat="0" applyBorder="0" applyAlignment="0" applyProtection="0">
      <alignment vertical="center"/>
    </xf>
    <xf numFmtId="0" fontId="66" fillId="21" borderId="0" applyNumberFormat="0" applyBorder="0" applyAlignment="0" applyProtection="0">
      <alignment vertical="center"/>
    </xf>
    <xf numFmtId="0" fontId="66" fillId="25" borderId="0" applyNumberFormat="0" applyBorder="0" applyAlignment="0" applyProtection="0">
      <alignment vertical="center"/>
    </xf>
    <xf numFmtId="0" fontId="66" fillId="25" borderId="0" applyNumberFormat="0" applyBorder="0" applyAlignment="0" applyProtection="0">
      <alignment vertical="center"/>
    </xf>
    <xf numFmtId="0" fontId="66" fillId="29" borderId="0" applyNumberFormat="0" applyBorder="0" applyAlignment="0" applyProtection="0">
      <alignment vertical="center"/>
    </xf>
    <xf numFmtId="0" fontId="66" fillId="29" borderId="0" applyNumberFormat="0" applyBorder="0" applyAlignment="0" applyProtection="0">
      <alignment vertical="center"/>
    </xf>
    <xf numFmtId="0" fontId="109" fillId="0" borderId="0"/>
    <xf numFmtId="0" fontId="92" fillId="0" borderId="0">
      <alignment vertical="top"/>
    </xf>
    <xf numFmtId="0" fontId="65" fillId="0" borderId="0" applyNumberFormat="0" applyFill="0" applyBorder="0" applyAlignment="0" applyProtection="0">
      <alignment vertical="center"/>
    </xf>
    <xf numFmtId="0" fontId="127" fillId="0" borderId="0" applyNumberFormat="0" applyFill="0" applyBorder="0" applyAlignment="0" applyProtection="0">
      <alignment vertical="center"/>
    </xf>
    <xf numFmtId="0" fontId="58" fillId="7" borderId="94" applyNumberFormat="0" applyAlignment="0" applyProtection="0">
      <alignment vertical="center"/>
    </xf>
    <xf numFmtId="0" fontId="58" fillId="7" borderId="94" applyNumberFormat="0" applyAlignment="0" applyProtection="0">
      <alignment vertical="center"/>
    </xf>
    <xf numFmtId="49" fontId="70" fillId="49" borderId="109" applyFill="0">
      <alignment horizontal="left" vertical="center" shrinkToFit="1"/>
    </xf>
    <xf numFmtId="0" fontId="128" fillId="4" borderId="0" applyNumberFormat="0" applyBorder="0" applyAlignment="0" applyProtection="0">
      <alignment vertical="center"/>
    </xf>
    <xf numFmtId="0" fontId="128" fillId="4" borderId="0" applyNumberFormat="0" applyBorder="0" applyAlignment="0" applyProtection="0">
      <alignment vertical="center"/>
    </xf>
    <xf numFmtId="9" fontId="3" fillId="0" borderId="0" applyFont="0" applyFill="0" applyBorder="0" applyAlignment="0" applyProtection="0"/>
    <xf numFmtId="9" fontId="90" fillId="0" borderId="0" applyFont="0" applyFill="0" applyBorder="0" applyAlignment="0" applyProtection="0">
      <alignment vertical="center"/>
    </xf>
    <xf numFmtId="9" fontId="90" fillId="0" borderId="0" applyFont="0" applyFill="0" applyBorder="0" applyAlignment="0" applyProtection="0">
      <alignment vertical="center"/>
    </xf>
    <xf numFmtId="226" fontId="70" fillId="0" borderId="0" applyFont="0" applyFill="0" applyBorder="0" applyAlignment="0" applyProtection="0"/>
    <xf numFmtId="227" fontId="70" fillId="0" borderId="0" applyFont="0" applyFill="0" applyBorder="0" applyAlignment="0" applyProtection="0">
      <alignment vertical="top"/>
    </xf>
    <xf numFmtId="228" fontId="70" fillId="0" borderId="0" applyFont="0" applyFill="0" applyBorder="0" applyAlignment="0" applyProtection="0"/>
    <xf numFmtId="0" fontId="129" fillId="0" borderId="0" applyNumberFormat="0" applyFill="0" applyBorder="0" applyAlignment="0" applyProtection="0">
      <alignment vertical="top"/>
      <protection locked="0"/>
    </xf>
    <xf numFmtId="0" fontId="59" fillId="8" borderId="95" applyNumberFormat="0" applyFont="0" applyAlignment="0" applyProtection="0">
      <alignment vertical="center"/>
    </xf>
    <xf numFmtId="0" fontId="90" fillId="8" borderId="95" applyNumberFormat="0" applyFont="0" applyAlignment="0" applyProtection="0">
      <alignment vertical="center"/>
    </xf>
    <xf numFmtId="0" fontId="59" fillId="8" borderId="95" applyNumberFormat="0" applyFont="0" applyAlignment="0" applyProtection="0">
      <alignment vertical="center"/>
    </xf>
    <xf numFmtId="0" fontId="130" fillId="0" borderId="93" applyNumberFormat="0" applyFill="0" applyAlignment="0" applyProtection="0">
      <alignment vertical="center"/>
    </xf>
    <xf numFmtId="0" fontId="130" fillId="0" borderId="93" applyNumberFormat="0" applyFill="0" applyAlignment="0" applyProtection="0">
      <alignment vertical="center"/>
    </xf>
    <xf numFmtId="0" fontId="133" fillId="3" borderId="0" applyNumberFormat="0" applyBorder="0" applyAlignment="0" applyProtection="0">
      <alignment vertical="center"/>
    </xf>
    <xf numFmtId="0" fontId="133" fillId="3" borderId="0" applyNumberFormat="0" applyBorder="0" applyAlignment="0" applyProtection="0">
      <alignment vertical="center"/>
    </xf>
    <xf numFmtId="0" fontId="122" fillId="0" borderId="0"/>
    <xf numFmtId="0" fontId="61" fillId="6" borderId="91" applyNumberFormat="0" applyAlignment="0" applyProtection="0">
      <alignment vertical="center"/>
    </xf>
    <xf numFmtId="0" fontId="61" fillId="6" borderId="91" applyNumberFormat="0" applyAlignment="0" applyProtection="0">
      <alignment vertical="center"/>
    </xf>
    <xf numFmtId="0" fontId="140" fillId="0" borderId="0" applyNumberFormat="0" applyFill="0" applyBorder="0" applyAlignment="0" applyProtection="0">
      <alignment vertical="center"/>
    </xf>
    <xf numFmtId="0" fontId="140" fillId="0" borderId="0" applyNumberFormat="0" applyFill="0" applyBorder="0" applyAlignment="0" applyProtection="0">
      <alignment vertical="center"/>
    </xf>
    <xf numFmtId="38" fontId="3" fillId="0" borderId="0" applyFont="0" applyFill="0" applyBorder="0" applyAlignment="0" applyProtection="0"/>
    <xf numFmtId="38" fontId="123" fillId="0" borderId="0" applyFont="0" applyFill="0" applyBorder="0" applyAlignment="0" applyProtection="0">
      <alignment vertical="center"/>
    </xf>
    <xf numFmtId="38" fontId="3" fillId="0" borderId="0" applyFont="0" applyFill="0" applyBorder="0" applyAlignment="0" applyProtection="0"/>
    <xf numFmtId="38" fontId="90" fillId="0" borderId="0" applyFont="0" applyFill="0" applyBorder="0" applyAlignment="0" applyProtection="0">
      <alignment vertical="center"/>
    </xf>
    <xf numFmtId="38" fontId="90" fillId="0" borderId="0" applyFont="0" applyFill="0" applyBorder="0" applyAlignment="0" applyProtection="0">
      <alignment vertical="center"/>
    </xf>
    <xf numFmtId="38" fontId="90" fillId="0" borderId="0" applyFont="0" applyFill="0" applyBorder="0" applyAlignment="0" applyProtection="0">
      <alignment vertical="center"/>
    </xf>
    <xf numFmtId="38" fontId="90" fillId="0" borderId="0" applyFont="0" applyFill="0" applyBorder="0" applyAlignment="0" applyProtection="0">
      <alignment vertical="center"/>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136" fillId="0" borderId="88" applyNumberFormat="0" applyFill="0" applyAlignment="0" applyProtection="0">
      <alignment vertical="center"/>
    </xf>
    <xf numFmtId="0" fontId="136" fillId="0" borderId="88" applyNumberFormat="0" applyFill="0" applyAlignment="0" applyProtection="0">
      <alignment vertical="center"/>
    </xf>
    <xf numFmtId="0" fontId="137" fillId="0" borderId="89" applyNumberFormat="0" applyFill="0" applyAlignment="0" applyProtection="0">
      <alignment vertical="center"/>
    </xf>
    <xf numFmtId="0" fontId="137" fillId="0" borderId="89" applyNumberFormat="0" applyFill="0" applyAlignment="0" applyProtection="0">
      <alignment vertical="center"/>
    </xf>
    <xf numFmtId="0" fontId="138" fillId="0" borderId="90" applyNumberFormat="0" applyFill="0" applyAlignment="0" applyProtection="0">
      <alignment vertical="center"/>
    </xf>
    <xf numFmtId="0" fontId="138" fillId="0" borderId="90" applyNumberFormat="0" applyFill="0" applyAlignment="0" applyProtection="0">
      <alignment vertical="center"/>
    </xf>
    <xf numFmtId="0" fontId="138" fillId="0" borderId="0" applyNumberFormat="0" applyFill="0" applyBorder="0" applyAlignment="0" applyProtection="0">
      <alignment vertical="center"/>
    </xf>
    <xf numFmtId="0" fontId="138" fillId="0" borderId="0" applyNumberFormat="0" applyFill="0" applyBorder="0" applyAlignment="0" applyProtection="0">
      <alignment vertical="center"/>
    </xf>
    <xf numFmtId="0" fontId="64" fillId="0" borderId="0" applyFill="0" applyBorder="0" applyProtection="0"/>
    <xf numFmtId="0" fontId="57" fillId="0" borderId="96" applyNumberFormat="0" applyFill="0" applyAlignment="0" applyProtection="0">
      <alignment vertical="center"/>
    </xf>
    <xf numFmtId="0" fontId="57" fillId="0" borderId="96" applyNumberFormat="0" applyFill="0" applyAlignment="0" applyProtection="0">
      <alignment vertical="center"/>
    </xf>
    <xf numFmtId="0" fontId="132" fillId="6" borderId="92" applyNumberFormat="0" applyAlignment="0" applyProtection="0">
      <alignment vertical="center"/>
    </xf>
    <xf numFmtId="0" fontId="132" fillId="6" borderId="92" applyNumberFormat="0" applyAlignment="0" applyProtection="0">
      <alignment vertical="center"/>
    </xf>
    <xf numFmtId="0" fontId="3" fillId="0" borderId="0">
      <alignment vertical="center"/>
    </xf>
    <xf numFmtId="0" fontId="124" fillId="0" borderId="0" applyNumberFormat="0" applyFont="0" applyFill="0" applyBorder="0">
      <alignment horizontal="left" vertical="top" wrapText="1"/>
    </xf>
    <xf numFmtId="0" fontId="139" fillId="0" borderId="0" applyNumberFormat="0" applyFill="0" applyBorder="0" applyAlignment="0" applyProtection="0">
      <alignment vertical="center"/>
    </xf>
    <xf numFmtId="0" fontId="139" fillId="0" borderId="0" applyNumberFormat="0" applyFill="0" applyBorder="0" applyAlignment="0" applyProtection="0">
      <alignment vertical="center"/>
    </xf>
    <xf numFmtId="0" fontId="131" fillId="5" borderId="91" applyNumberFormat="0" applyAlignment="0" applyProtection="0">
      <alignment vertical="center"/>
    </xf>
    <xf numFmtId="0" fontId="131" fillId="5" borderId="91" applyNumberFormat="0" applyAlignment="0" applyProtection="0">
      <alignment vertical="center"/>
    </xf>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3" fillId="0" borderId="0"/>
    <xf numFmtId="0" fontId="3" fillId="0" borderId="0"/>
    <xf numFmtId="0" fontId="3" fillId="0" borderId="0"/>
    <xf numFmtId="0" fontId="3" fillId="0" borderId="0"/>
    <xf numFmtId="0" fontId="3" fillId="0" borderId="0"/>
    <xf numFmtId="0" fontId="59" fillId="0" borderId="0">
      <alignment vertical="center"/>
    </xf>
    <xf numFmtId="0" fontId="3" fillId="0" borderId="0"/>
    <xf numFmtId="0" fontId="3" fillId="0" borderId="0"/>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3" fillId="0" borderId="0"/>
    <xf numFmtId="0" fontId="3" fillId="0" borderId="0"/>
    <xf numFmtId="0" fontId="3" fillId="0" borderId="0"/>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134" fillId="0" borderId="0">
      <alignment vertical="center"/>
    </xf>
    <xf numFmtId="0" fontId="3" fillId="0" borderId="0"/>
    <xf numFmtId="0" fontId="3" fillId="0" borderId="0"/>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3" fillId="0" borderId="0"/>
    <xf numFmtId="0" fontId="59" fillId="0" borderId="0">
      <alignment vertical="center"/>
    </xf>
    <xf numFmtId="0" fontId="90" fillId="0" borderId="0">
      <alignment vertical="center"/>
    </xf>
    <xf numFmtId="0" fontId="54" fillId="0" borderId="0"/>
    <xf numFmtId="0" fontId="54" fillId="0" borderId="0"/>
    <xf numFmtId="0" fontId="59" fillId="0" borderId="0">
      <alignment vertical="center"/>
    </xf>
    <xf numFmtId="0" fontId="3" fillId="0" borderId="0"/>
    <xf numFmtId="0" fontId="3" fillId="0" borderId="0"/>
    <xf numFmtId="0" fontId="3" fillId="0" borderId="0"/>
    <xf numFmtId="0" fontId="59" fillId="0" borderId="0">
      <alignment vertical="center"/>
    </xf>
    <xf numFmtId="0" fontId="3" fillId="0" borderId="0"/>
    <xf numFmtId="0" fontId="59" fillId="0" borderId="0">
      <alignment vertical="center"/>
    </xf>
    <xf numFmtId="0" fontId="3" fillId="0" borderId="0"/>
    <xf numFmtId="0" fontId="59" fillId="0" borderId="0">
      <alignment vertical="center"/>
    </xf>
    <xf numFmtId="0" fontId="3" fillId="0" borderId="0"/>
    <xf numFmtId="0" fontId="3" fillId="0" borderId="0"/>
    <xf numFmtId="0" fontId="3" fillId="0" borderId="0"/>
    <xf numFmtId="0" fontId="3" fillId="0" borderId="0"/>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59" fillId="0" borderId="0">
      <alignment vertical="center"/>
    </xf>
    <xf numFmtId="0" fontId="3" fillId="0" borderId="0"/>
    <xf numFmtId="0" fontId="59" fillId="0" borderId="0">
      <alignment vertical="center"/>
    </xf>
    <xf numFmtId="0" fontId="3" fillId="0" borderId="0"/>
    <xf numFmtId="0" fontId="3" fillId="0" borderId="0"/>
    <xf numFmtId="0" fontId="3" fillId="0" borderId="0"/>
    <xf numFmtId="0" fontId="71" fillId="0" borderId="0">
      <alignment horizontal="center" wrapText="1"/>
    </xf>
    <xf numFmtId="0" fontId="126" fillId="0" borderId="0"/>
    <xf numFmtId="0" fontId="135" fillId="2" borderId="0" applyNumberFormat="0" applyBorder="0" applyAlignment="0" applyProtection="0">
      <alignment vertical="center"/>
    </xf>
    <xf numFmtId="0" fontId="135" fillId="2" borderId="0" applyNumberFormat="0" applyBorder="0" applyAlignment="0" applyProtection="0">
      <alignment vertical="center"/>
    </xf>
    <xf numFmtId="0" fontId="31" fillId="0" borderId="0" applyFont="0" applyFill="0" applyBorder="0" applyAlignment="0" applyProtection="0"/>
    <xf numFmtId="38" fontId="3"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53" fillId="0" borderId="0">
      <alignment vertical="center"/>
    </xf>
    <xf numFmtId="40" fontId="53" fillId="0" borderId="0" applyFont="0" applyFill="0" applyBorder="0" applyAlignment="0" applyProtection="0">
      <alignment vertical="center"/>
    </xf>
    <xf numFmtId="0" fontId="141" fillId="0" borderId="0">
      <alignment vertical="center"/>
    </xf>
    <xf numFmtId="40" fontId="2" fillId="0" borderId="0" applyFont="0" applyFill="0" applyBorder="0" applyAlignment="0" applyProtection="0">
      <alignment vertical="center"/>
    </xf>
    <xf numFmtId="43" fontId="26" fillId="0" borderId="0" applyFont="0" applyFill="0" applyBorder="0" applyAlignment="0" applyProtection="0"/>
    <xf numFmtId="9" fontId="2" fillId="0" borderId="0" applyFont="0" applyFill="0" applyBorder="0" applyAlignment="0" applyProtection="0">
      <alignment vertical="center"/>
    </xf>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96" fillId="0" borderId="98" applyNumberFormat="0" applyFill="0" applyProtection="0">
      <alignment horizontal="center"/>
    </xf>
    <xf numFmtId="37" fontId="107" fillId="0" borderId="27" applyNumberFormat="0" applyFont="0" applyFill="0" applyAlignment="0" applyProtection="0"/>
    <xf numFmtId="37" fontId="107" fillId="0" borderId="5" applyNumberFormat="0" applyFont="0" applyFill="0" applyAlignment="0" applyProtection="0"/>
    <xf numFmtId="37" fontId="107" fillId="0" borderId="5" applyNumberFormat="0" applyFont="0" applyFill="0" applyAlignment="0" applyProtection="0"/>
    <xf numFmtId="37" fontId="107" fillId="0" borderId="5" applyNumberFormat="0" applyFont="0" applyFill="0" applyAlignment="0" applyProtection="0"/>
    <xf numFmtId="0" fontId="75" fillId="54" borderId="100" applyNumberFormat="0" applyAlignment="0" applyProtection="0"/>
    <xf numFmtId="0" fontId="75" fillId="54" borderId="100" applyNumberFormat="0" applyAlignment="0" applyProtection="0"/>
    <xf numFmtId="0" fontId="75" fillId="54" borderId="100" applyNumberFormat="0" applyAlignment="0" applyProtection="0"/>
    <xf numFmtId="0" fontId="75" fillId="54" borderId="100" applyNumberFormat="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222" fontId="111" fillId="56" borderId="1" applyNumberFormat="0" applyFont="0" applyAlignment="0"/>
    <xf numFmtId="222" fontId="111" fillId="56" borderId="1" applyNumberFormat="0" applyFont="0" applyAlignment="0"/>
    <xf numFmtId="222" fontId="111" fillId="56" borderId="1" applyNumberFormat="0" applyFont="0" applyAlignment="0"/>
    <xf numFmtId="0" fontId="60" fillId="0" borderId="3">
      <alignment horizontal="left" vertical="center"/>
    </xf>
    <xf numFmtId="0" fontId="60" fillId="0" borderId="3">
      <alignment horizontal="left" vertical="center"/>
    </xf>
    <xf numFmtId="0" fontId="60" fillId="0" borderId="3">
      <alignment horizontal="left" vertical="center"/>
    </xf>
    <xf numFmtId="0" fontId="81" fillId="0" borderId="104" applyNumberFormat="0" applyFill="0" applyAlignment="0" applyProtection="0"/>
    <xf numFmtId="0" fontId="82" fillId="40" borderId="100" applyNumberFormat="0" applyAlignment="0" applyProtection="0"/>
    <xf numFmtId="10" fontId="40" fillId="56" borderId="1" applyNumberFormat="0" applyBorder="0" applyAlignment="0" applyProtection="0"/>
    <xf numFmtId="10" fontId="40" fillId="56" borderId="1" applyNumberFormat="0" applyBorder="0" applyAlignment="0" applyProtection="0"/>
    <xf numFmtId="10" fontId="40" fillId="56" borderId="1" applyNumberFormat="0" applyBorder="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82" fillId="40" borderId="100" applyNumberFormat="0" applyAlignment="0" applyProtection="0"/>
    <xf numFmtId="0" fontId="72"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0" fontId="3" fillId="57" borderId="106" applyNumberFormat="0" applyFont="0" applyAlignment="0" applyProtection="0"/>
    <xf numFmtId="3" fontId="92" fillId="0" borderId="5" applyBorder="0"/>
    <xf numFmtId="3" fontId="92" fillId="0" borderId="5" applyBorder="0"/>
    <xf numFmtId="3" fontId="92" fillId="0" borderId="5" applyBorder="0"/>
    <xf numFmtId="3" fontId="92" fillId="0" borderId="5" applyBorder="0"/>
    <xf numFmtId="0" fontId="85" fillId="54" borderId="107" applyNumberFormat="0" applyAlignment="0" applyProtection="0"/>
    <xf numFmtId="0" fontId="85" fillId="54" borderId="107" applyNumberFormat="0" applyAlignment="0" applyProtection="0"/>
    <xf numFmtId="0" fontId="85" fillId="54" borderId="107" applyNumberFormat="0" applyAlignment="0" applyProtection="0"/>
    <xf numFmtId="0" fontId="85" fillId="54" borderId="107" applyNumberFormat="0" applyAlignment="0" applyProtection="0"/>
    <xf numFmtId="0" fontId="101" fillId="0" borderId="3">
      <alignment horizontal="center" wrapText="1"/>
    </xf>
    <xf numFmtId="0" fontId="101" fillId="0" borderId="3">
      <alignment horizontal="center" wrapText="1"/>
    </xf>
    <xf numFmtId="0" fontId="101" fillId="0" borderId="3">
      <alignment horizontal="center" wrapText="1"/>
    </xf>
    <xf numFmtId="219" fontId="31" fillId="0" borderId="5" applyNumberFormat="0" applyFont="0" applyFill="0" applyAlignment="0"/>
    <xf numFmtId="219" fontId="31" fillId="0" borderId="5" applyNumberFormat="0" applyFont="0" applyFill="0" applyAlignment="0"/>
    <xf numFmtId="219" fontId="31" fillId="0" borderId="5" applyNumberFormat="0" applyFont="0" applyFill="0" applyAlignment="0"/>
    <xf numFmtId="219" fontId="31" fillId="0" borderId="5" applyNumberFormat="0" applyFont="0" applyFill="0" applyAlignment="0"/>
    <xf numFmtId="0" fontId="87" fillId="0" borderId="108" applyNumberFormat="0" applyFill="0" applyAlignment="0" applyProtection="0"/>
    <xf numFmtId="0" fontId="87" fillId="0" borderId="108" applyNumberFormat="0" applyFill="0" applyAlignment="0" applyProtection="0"/>
    <xf numFmtId="0" fontId="87" fillId="0" borderId="108" applyNumberFormat="0" applyFill="0" applyAlignment="0" applyProtection="0"/>
    <xf numFmtId="0" fontId="87" fillId="0" borderId="108" applyNumberFormat="0" applyFill="0" applyAlignment="0" applyProtection="0"/>
    <xf numFmtId="9" fontId="3" fillId="0" borderId="0" applyFont="0" applyFill="0" applyBorder="0" applyAlignment="0" applyProtection="0">
      <alignment vertical="center"/>
    </xf>
    <xf numFmtId="0" fontId="3" fillId="0" borderId="0"/>
    <xf numFmtId="38" fontId="3" fillId="0" borderId="0" applyFont="0" applyFill="0" applyBorder="0" applyAlignment="0" applyProtection="0"/>
    <xf numFmtId="9" fontId="3"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142" fillId="0" borderId="0" applyNumberFormat="0" applyFill="0" applyBorder="0" applyAlignment="0" applyProtection="0">
      <alignment vertical="center"/>
    </xf>
    <xf numFmtId="0" fontId="143" fillId="0" borderId="0" applyNumberFormat="0" applyFill="0" applyBorder="0" applyAlignment="0" applyProtection="0"/>
    <xf numFmtId="0" fontId="144" fillId="0" borderId="0">
      <alignment vertical="center"/>
    </xf>
    <xf numFmtId="0" fontId="144" fillId="0" borderId="0">
      <alignment vertical="center"/>
    </xf>
    <xf numFmtId="0" fontId="2" fillId="0" borderId="0">
      <alignment vertical="center"/>
    </xf>
    <xf numFmtId="38" fontId="144" fillId="0" borderId="0" applyFont="0" applyFill="0" applyBorder="0" applyAlignment="0" applyProtection="0">
      <alignment vertical="center"/>
    </xf>
    <xf numFmtId="6" fontId="30" fillId="0" borderId="0" applyFont="0" applyFill="0" applyBorder="0" applyAlignment="0" applyProtection="0">
      <alignment vertical="center"/>
    </xf>
    <xf numFmtId="43" fontId="26" fillId="0" borderId="0" applyFont="0" applyFill="0" applyBorder="0" applyAlignment="0" applyProtection="0"/>
    <xf numFmtId="43" fontId="51" fillId="0" borderId="0" applyFont="0" applyFill="0" applyBorder="0" applyAlignment="0" applyProtection="0"/>
    <xf numFmtId="43" fontId="26" fillId="0" borderId="0" applyFont="0" applyFill="0" applyBorder="0" applyAlignment="0" applyProtection="0"/>
    <xf numFmtId="38" fontId="26" fillId="0" borderId="0" applyFont="0" applyFill="0" applyBorder="0" applyAlignment="0" applyProtection="0">
      <alignment vertical="center"/>
    </xf>
    <xf numFmtId="179" fontId="26"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0" fontId="31" fillId="0" borderId="0"/>
    <xf numFmtId="38" fontId="26" fillId="0" borderId="0" applyFont="0" applyFill="0" applyBorder="0" applyAlignment="0" applyProtection="0">
      <alignment vertical="center"/>
    </xf>
    <xf numFmtId="0" fontId="26" fillId="0" borderId="0"/>
    <xf numFmtId="0" fontId="147" fillId="0" borderId="0">
      <alignment vertical="center"/>
    </xf>
    <xf numFmtId="0" fontId="2" fillId="0" borderId="0">
      <alignment vertical="center"/>
    </xf>
    <xf numFmtId="0" fontId="53" fillId="0" borderId="0">
      <alignment vertical="center"/>
    </xf>
    <xf numFmtId="38" fontId="53" fillId="0" borderId="0" applyFont="0" applyFill="0" applyBorder="0" applyAlignment="0" applyProtection="0">
      <alignment vertical="center"/>
    </xf>
    <xf numFmtId="40" fontId="2" fillId="0" borderId="0" applyFont="0" applyFill="0" applyBorder="0" applyAlignment="0" applyProtection="0">
      <alignment vertical="center"/>
    </xf>
    <xf numFmtId="9" fontId="2" fillId="0" borderId="0" applyFont="0" applyFill="0" applyBorder="0" applyAlignment="0" applyProtection="0">
      <alignment vertical="center"/>
    </xf>
    <xf numFmtId="8" fontId="2"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0" fontId="30" fillId="0" borderId="0">
      <alignment vertical="center"/>
    </xf>
    <xf numFmtId="9" fontId="26" fillId="0" borderId="0" applyFont="0" applyFill="0" applyBorder="0" applyAlignment="0" applyProtection="0">
      <alignment vertical="center"/>
    </xf>
    <xf numFmtId="0" fontId="50" fillId="0" borderId="0">
      <alignment vertical="center"/>
    </xf>
    <xf numFmtId="0" fontId="2"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9"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38" fontId="26"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6" fontId="30" fillId="0" borderId="0" applyFont="0" applyFill="0" applyBorder="0" applyAlignment="0" applyProtection="0">
      <alignment vertical="center"/>
    </xf>
    <xf numFmtId="43" fontId="26" fillId="0" borderId="0" applyFont="0" applyFill="0" applyBorder="0" applyAlignment="0" applyProtection="0"/>
    <xf numFmtId="6" fontId="30" fillId="0" borderId="0" applyFont="0" applyFill="0" applyBorder="0" applyAlignment="0" applyProtection="0">
      <alignment vertical="center"/>
    </xf>
    <xf numFmtId="43" fontId="26" fillId="0" borderId="0" applyFont="0" applyFill="0" applyBorder="0" applyAlignment="0" applyProtection="0"/>
    <xf numFmtId="43" fontId="5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96" fillId="0" borderId="128" applyNumberFormat="0" applyFill="0" applyProtection="0">
      <alignment horizontal="center"/>
    </xf>
    <xf numFmtId="37" fontId="107" fillId="0" borderId="110" applyNumberFormat="0" applyFont="0" applyFill="0" applyAlignment="0" applyProtection="0"/>
    <xf numFmtId="0" fontId="76" fillId="55" borderId="129" applyNumberFormat="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0" fontId="81" fillId="0" borderId="130" applyNumberFormat="0" applyFill="0" applyAlignment="0" applyProtection="0"/>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96" fillId="0" borderId="128" applyNumberFormat="0" applyFill="0" applyProtection="0">
      <alignment horizontal="center"/>
    </xf>
    <xf numFmtId="37" fontId="107" fillId="0" borderId="110" applyNumberFormat="0" applyFont="0" applyFill="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0" fontId="81" fillId="0" borderId="130" applyNumberFormat="0" applyFill="0" applyAlignment="0" applyProtection="0"/>
    <xf numFmtId="6" fontId="30" fillId="0" borderId="0" applyFont="0" applyFill="0" applyBorder="0" applyAlignment="0" applyProtection="0">
      <alignment vertical="center"/>
    </xf>
    <xf numFmtId="43" fontId="26" fillId="0" borderId="0" applyFont="0" applyFill="0" applyBorder="0" applyAlignment="0" applyProtection="0"/>
    <xf numFmtId="6" fontId="30" fillId="0" borderId="0" applyFont="0" applyFill="0" applyBorder="0" applyAlignment="0" applyProtection="0">
      <alignment vertical="center"/>
    </xf>
    <xf numFmtId="43" fontId="26" fillId="0" borderId="0" applyFont="0" applyFill="0" applyBorder="0" applyAlignment="0" applyProtection="0"/>
    <xf numFmtId="43" fontId="5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76" fillId="55" borderId="129" applyNumberFormat="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6" fontId="30" fillId="0" borderId="0" applyFont="0" applyFill="0" applyBorder="0" applyAlignment="0" applyProtection="0">
      <alignment vertical="center"/>
    </xf>
    <xf numFmtId="43" fontId="26" fillId="0" borderId="0" applyFont="0" applyFill="0" applyBorder="0" applyAlignment="0" applyProtection="0"/>
    <xf numFmtId="43" fontId="5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8" fontId="2" fillId="0" borderId="0" applyFont="0" applyFill="0" applyBorder="0" applyAlignment="0" applyProtection="0">
      <alignment vertical="center"/>
    </xf>
    <xf numFmtId="43" fontId="26" fillId="0" borderId="0" applyFont="0" applyFill="0" applyBorder="0" applyAlignment="0" applyProtection="0"/>
    <xf numFmtId="43" fontId="26" fillId="0" borderId="0" applyFont="0" applyFill="0" applyBorder="0" applyAlignment="0" applyProtection="0"/>
    <xf numFmtId="0" fontId="31" fillId="0" borderId="0"/>
    <xf numFmtId="0" fontId="148" fillId="0" borderId="0" applyNumberFormat="0" applyFill="0" applyBorder="0" applyAlignment="0" applyProtection="0">
      <alignment vertical="center"/>
    </xf>
    <xf numFmtId="6" fontId="30" fillId="0" borderId="0" applyFont="0" applyFill="0" applyBorder="0" applyAlignment="0" applyProtection="0">
      <alignment vertical="center"/>
    </xf>
    <xf numFmtId="43" fontId="26" fillId="0" borderId="0" applyFont="0" applyFill="0" applyBorder="0" applyAlignment="0" applyProtection="0"/>
    <xf numFmtId="0" fontId="3" fillId="0" borderId="0">
      <alignment vertical="center"/>
    </xf>
    <xf numFmtId="6" fontId="30" fillId="0" borderId="0" applyFont="0" applyFill="0" applyBorder="0" applyAlignment="0" applyProtection="0">
      <alignment vertical="center"/>
    </xf>
    <xf numFmtId="43" fontId="26" fillId="0" borderId="0" applyFont="0" applyFill="0" applyBorder="0" applyAlignment="0" applyProtection="0"/>
    <xf numFmtId="43" fontId="5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0" fontId="129" fillId="0" borderId="0" applyNumberFormat="0" applyFill="0" applyBorder="0" applyAlignment="0" applyProtection="0">
      <alignment vertical="top"/>
      <protection locked="0"/>
    </xf>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37" fontId="107" fillId="0" borderId="131" applyNumberFormat="0" applyFont="0" applyFill="0" applyAlignment="0" applyProtection="0"/>
    <xf numFmtId="37" fontId="107" fillId="0" borderId="131" applyNumberFormat="0" applyFont="0" applyFill="0" applyAlignment="0" applyProtection="0"/>
    <xf numFmtId="0" fontId="31" fillId="0" borderId="0"/>
    <xf numFmtId="178" fontId="31" fillId="0" borderId="0" applyFont="0" applyFill="0" applyBorder="0" applyAlignment="0" applyProtection="0"/>
    <xf numFmtId="6" fontId="30" fillId="0" borderId="0" applyFont="0" applyFill="0" applyBorder="0" applyAlignment="0" applyProtection="0">
      <alignment vertical="center"/>
    </xf>
    <xf numFmtId="43" fontId="26" fillId="0" borderId="0" applyFont="0" applyFill="0" applyBorder="0" applyAlignment="0" applyProtection="0"/>
    <xf numFmtId="6" fontId="30" fillId="0" borderId="0" applyFont="0" applyFill="0" applyBorder="0" applyAlignment="0" applyProtection="0">
      <alignment vertical="center"/>
    </xf>
    <xf numFmtId="43" fontId="26" fillId="0" borderId="0" applyFont="0" applyFill="0" applyBorder="0" applyAlignment="0" applyProtection="0"/>
    <xf numFmtId="43" fontId="5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96" fillId="0" borderId="139" applyNumberFormat="0" applyFill="0" applyProtection="0">
      <alignment horizontal="center"/>
    </xf>
    <xf numFmtId="0" fontId="76" fillId="55" borderId="140" applyNumberFormat="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0" fontId="81" fillId="0" borderId="141" applyNumberFormat="0" applyFill="0" applyAlignment="0" applyProtection="0"/>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96" fillId="0" borderId="139" applyNumberFormat="0" applyFill="0" applyProtection="0">
      <alignment horizontal="center"/>
    </xf>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0" fontId="81" fillId="0" borderId="141" applyNumberFormat="0" applyFill="0" applyAlignment="0" applyProtection="0"/>
    <xf numFmtId="6" fontId="30" fillId="0" borderId="0" applyFont="0" applyFill="0" applyBorder="0" applyAlignment="0" applyProtection="0">
      <alignment vertical="center"/>
    </xf>
    <xf numFmtId="43" fontId="26" fillId="0" borderId="0" applyFont="0" applyFill="0" applyBorder="0" applyAlignment="0" applyProtection="0"/>
    <xf numFmtId="6" fontId="30" fillId="0" borderId="0" applyFont="0" applyFill="0" applyBorder="0" applyAlignment="0" applyProtection="0">
      <alignment vertical="center"/>
    </xf>
    <xf numFmtId="43" fontId="26" fillId="0" borderId="0" applyFont="0" applyFill="0" applyBorder="0" applyAlignment="0" applyProtection="0"/>
    <xf numFmtId="43" fontId="5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76" fillId="55" borderId="140" applyNumberFormat="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43" fontId="2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1" fontId="108" fillId="0" borderId="0" applyFont="0" applyBorder="0">
      <alignment horizontal="right"/>
    </xf>
    <xf numFmtId="41" fontId="108" fillId="0" borderId="0" applyFont="0" applyBorder="0">
      <alignment horizontal="right"/>
    </xf>
    <xf numFmtId="41" fontId="108" fillId="0" borderId="0" applyFont="0" applyBorder="0">
      <alignment horizontal="right"/>
    </xf>
    <xf numFmtId="41" fontId="91" fillId="0" borderId="0"/>
    <xf numFmtId="41" fontId="91" fillId="0" borderId="0"/>
    <xf numFmtId="41" fontId="91" fillId="0" borderId="0"/>
    <xf numFmtId="6" fontId="30" fillId="0" borderId="0" applyFont="0" applyFill="0" applyBorder="0" applyAlignment="0" applyProtection="0">
      <alignment vertical="center"/>
    </xf>
    <xf numFmtId="43" fontId="26" fillId="0" borderId="0" applyFont="0" applyFill="0" applyBorder="0" applyAlignment="0" applyProtection="0"/>
    <xf numFmtId="43" fontId="5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8" fontId="2" fillId="0" borderId="0" applyFont="0" applyFill="0" applyBorder="0" applyAlignment="0" applyProtection="0">
      <alignment vertical="center"/>
    </xf>
    <xf numFmtId="43" fontId="26" fillId="0" borderId="0" applyFont="0" applyFill="0" applyBorder="0" applyAlignment="0" applyProtection="0"/>
    <xf numFmtId="43" fontId="26" fillId="0" borderId="0" applyFont="0" applyFill="0" applyBorder="0" applyAlignment="0" applyProtection="0"/>
  </cellStyleXfs>
  <cellXfs count="772">
    <xf numFmtId="0" fontId="0" fillId="0" borderId="0" xfId="0">
      <alignment vertical="center"/>
    </xf>
    <xf numFmtId="0" fontId="6" fillId="0" borderId="0" xfId="0" applyFont="1">
      <alignment vertical="center"/>
    </xf>
    <xf numFmtId="0" fontId="12" fillId="0" borderId="0" xfId="0" applyFont="1">
      <alignment vertical="center"/>
    </xf>
    <xf numFmtId="0" fontId="16" fillId="0" borderId="0" xfId="0" applyFont="1">
      <alignment vertical="center"/>
    </xf>
    <xf numFmtId="0" fontId="20" fillId="0" borderId="0" xfId="0" applyFont="1">
      <alignment vertical="center"/>
    </xf>
    <xf numFmtId="4" fontId="14" fillId="0" borderId="0" xfId="1" applyNumberFormat="1" applyFont="1" applyFill="1">
      <alignment vertical="center"/>
    </xf>
    <xf numFmtId="4" fontId="14" fillId="0" borderId="0" xfId="1" applyNumberFormat="1" applyFont="1" applyFill="1" applyAlignment="1">
      <alignment horizontal="right" vertical="center" indent="1"/>
    </xf>
    <xf numFmtId="4" fontId="18" fillId="0" borderId="0" xfId="1" applyNumberFormat="1" applyFont="1" applyFill="1" applyAlignment="1">
      <alignment horizontal="right" vertical="center" indent="1"/>
    </xf>
    <xf numFmtId="4" fontId="18" fillId="0" borderId="0" xfId="1" applyNumberFormat="1" applyFont="1" applyFill="1">
      <alignment vertical="center"/>
    </xf>
    <xf numFmtId="4" fontId="14" fillId="0" borderId="0" xfId="1" applyNumberFormat="1" applyFont="1" applyFill="1" applyAlignment="1">
      <alignment horizontal="right" vertical="center"/>
    </xf>
    <xf numFmtId="4" fontId="14" fillId="0" borderId="78" xfId="1" applyNumberFormat="1" applyFont="1" applyFill="1" applyBorder="1">
      <alignment vertical="center"/>
    </xf>
    <xf numFmtId="180" fontId="10" fillId="0" borderId="78" xfId="9" applyNumberFormat="1" applyFont="1" applyFill="1" applyBorder="1" applyAlignment="1">
      <alignment horizontal="right" vertical="center" indent="1"/>
    </xf>
    <xf numFmtId="4" fontId="20" fillId="0" borderId="39" xfId="1" applyNumberFormat="1" applyFont="1" applyFill="1" applyBorder="1" applyAlignment="1">
      <alignment horizontal="right" vertical="center" indent="1"/>
    </xf>
    <xf numFmtId="4" fontId="9" fillId="0" borderId="0" xfId="1" applyNumberFormat="1" applyFont="1" applyFill="1" applyAlignment="1">
      <alignment horizontal="right" vertical="center"/>
    </xf>
    <xf numFmtId="4" fontId="6" fillId="0" borderId="0" xfId="1" applyNumberFormat="1" applyFont="1" applyFill="1" applyAlignment="1">
      <alignment horizontal="right" vertical="center"/>
    </xf>
    <xf numFmtId="4" fontId="10" fillId="0" borderId="0" xfId="1" applyNumberFormat="1" applyFont="1" applyFill="1" applyAlignment="1">
      <alignment horizontal="right" vertical="center" indent="1"/>
    </xf>
    <xf numFmtId="38" fontId="12" fillId="0" borderId="0" xfId="1" applyFont="1" applyFill="1">
      <alignment vertical="center"/>
    </xf>
    <xf numFmtId="38" fontId="6" fillId="0" borderId="0" xfId="1" applyFont="1" applyFill="1">
      <alignment vertical="center"/>
    </xf>
    <xf numFmtId="192" fontId="23" fillId="0" borderId="0" xfId="1" applyNumberFormat="1" applyFont="1" applyFill="1" applyBorder="1">
      <alignment vertical="center"/>
    </xf>
    <xf numFmtId="0" fontId="11" fillId="0" borderId="0" xfId="0" applyFont="1" applyAlignment="1">
      <alignment horizontal="left" vertical="center"/>
    </xf>
    <xf numFmtId="41" fontId="14" fillId="0" borderId="1" xfId="1" applyNumberFormat="1" applyFont="1" applyFill="1" applyBorder="1" applyAlignment="1">
      <alignment horizontal="right" vertical="center"/>
    </xf>
    <xf numFmtId="41" fontId="14" fillId="0" borderId="53" xfId="1" applyNumberFormat="1" applyFont="1" applyFill="1" applyBorder="1" applyAlignment="1">
      <alignment horizontal="right" vertical="center"/>
    </xf>
    <xf numFmtId="4" fontId="14" fillId="0" borderId="42" xfId="1" applyNumberFormat="1" applyFont="1" applyFill="1" applyBorder="1" applyAlignment="1">
      <alignment horizontal="right" vertical="center" indent="1"/>
    </xf>
    <xf numFmtId="4" fontId="14" fillId="0" borderId="38" xfId="1" applyNumberFormat="1" applyFont="1" applyFill="1" applyBorder="1" applyAlignment="1">
      <alignment horizontal="right" vertical="center" indent="1"/>
    </xf>
    <xf numFmtId="4" fontId="14" fillId="0" borderId="0" xfId="1" applyNumberFormat="1" applyFont="1" applyFill="1" applyBorder="1" applyAlignment="1">
      <alignment horizontal="right" vertical="center" indent="1"/>
    </xf>
    <xf numFmtId="4" fontId="10" fillId="0" borderId="42" xfId="1" applyNumberFormat="1" applyFont="1" applyFill="1" applyBorder="1" applyAlignment="1">
      <alignment horizontal="right" vertical="center" indent="1"/>
    </xf>
    <xf numFmtId="4" fontId="14" fillId="0" borderId="76" xfId="1" applyNumberFormat="1" applyFont="1" applyFill="1" applyBorder="1" applyAlignment="1">
      <alignment horizontal="right" vertical="center" indent="1"/>
    </xf>
    <xf numFmtId="199" fontId="14" fillId="0" borderId="76" xfId="1" quotePrefix="1" applyNumberFormat="1" applyFont="1" applyFill="1" applyBorder="1" applyAlignment="1">
      <alignment horizontal="right" vertical="center" indent="1"/>
    </xf>
    <xf numFmtId="4" fontId="10" fillId="0" borderId="39" xfId="1" applyNumberFormat="1" applyFont="1" applyFill="1" applyBorder="1" applyAlignment="1">
      <alignment horizontal="right" vertical="center" indent="1"/>
    </xf>
    <xf numFmtId="189" fontId="10" fillId="0" borderId="9" xfId="1" applyNumberFormat="1" applyFont="1" applyFill="1" applyBorder="1" applyAlignment="1">
      <alignment horizontal="right" vertical="center"/>
    </xf>
    <xf numFmtId="189" fontId="10" fillId="0" borderId="9" xfId="9" applyNumberFormat="1" applyFont="1" applyFill="1" applyBorder="1" applyAlignment="1">
      <alignment horizontal="right" vertical="center"/>
    </xf>
    <xf numFmtId="4" fontId="14" fillId="0" borderId="9" xfId="1" applyNumberFormat="1" applyFont="1" applyFill="1" applyBorder="1" applyAlignment="1">
      <alignment horizontal="right" vertical="center" indent="1"/>
    </xf>
    <xf numFmtId="186" fontId="10" fillId="0" borderId="0" xfId="18" applyNumberFormat="1" applyFont="1" applyFill="1">
      <alignment vertical="center"/>
    </xf>
    <xf numFmtId="186" fontId="14" fillId="0" borderId="0" xfId="18" applyNumberFormat="1" applyFont="1" applyFill="1">
      <alignment vertical="center"/>
    </xf>
    <xf numFmtId="184" fontId="12" fillId="0" borderId="0" xfId="18" applyNumberFormat="1" applyFont="1" applyFill="1" applyBorder="1">
      <alignment vertical="center"/>
    </xf>
    <xf numFmtId="184" fontId="10" fillId="0" borderId="0" xfId="18" applyNumberFormat="1" applyFont="1" applyFill="1">
      <alignment vertical="center"/>
    </xf>
    <xf numFmtId="184" fontId="14" fillId="0" borderId="0" xfId="18" applyNumberFormat="1" applyFont="1" applyFill="1">
      <alignment vertical="center"/>
    </xf>
    <xf numFmtId="192" fontId="14" fillId="0" borderId="1" xfId="1" applyNumberFormat="1" applyFont="1" applyFill="1" applyBorder="1">
      <alignment vertical="center"/>
    </xf>
    <xf numFmtId="192" fontId="14" fillId="0" borderId="2" xfId="1" applyNumberFormat="1" applyFont="1" applyFill="1" applyBorder="1">
      <alignment vertical="center"/>
    </xf>
    <xf numFmtId="200" fontId="14" fillId="0" borderId="1" xfId="1" applyNumberFormat="1" applyFont="1" applyFill="1" applyBorder="1">
      <alignment vertical="center"/>
    </xf>
    <xf numFmtId="192" fontId="10" fillId="0" borderId="14" xfId="1" applyNumberFormat="1" applyFont="1" applyFill="1" applyBorder="1">
      <alignment vertical="center"/>
    </xf>
    <xf numFmtId="192" fontId="10" fillId="0" borderId="20" xfId="1" applyNumberFormat="1" applyFont="1" applyFill="1" applyBorder="1">
      <alignment vertical="center"/>
    </xf>
    <xf numFmtId="0" fontId="5" fillId="0" borderId="0" xfId="0" applyFont="1">
      <alignment vertical="center"/>
    </xf>
    <xf numFmtId="0" fontId="11" fillId="0" borderId="0" xfId="0" applyFont="1">
      <alignment vertical="center"/>
    </xf>
    <xf numFmtId="41" fontId="10" fillId="0" borderId="32" xfId="1" applyNumberFormat="1" applyFont="1" applyFill="1" applyBorder="1" applyAlignment="1">
      <alignment horizontal="right" vertical="center"/>
    </xf>
    <xf numFmtId="41" fontId="10" fillId="0" borderId="33" xfId="1" applyNumberFormat="1" applyFont="1" applyFill="1" applyBorder="1" applyAlignment="1">
      <alignment horizontal="right" vertical="center"/>
    </xf>
    <xf numFmtId="41" fontId="10" fillId="0" borderId="33" xfId="1" applyNumberFormat="1" applyFont="1" applyFill="1" applyBorder="1">
      <alignment vertical="center"/>
    </xf>
    <xf numFmtId="41" fontId="10" fillId="0" borderId="32" xfId="1" applyNumberFormat="1" applyFont="1" applyFill="1" applyBorder="1">
      <alignment vertical="center"/>
    </xf>
    <xf numFmtId="41" fontId="10" fillId="0" borderId="34" xfId="1" applyNumberFormat="1" applyFont="1" applyFill="1" applyBorder="1">
      <alignment vertical="center"/>
    </xf>
    <xf numFmtId="0" fontId="12" fillId="0" borderId="0" xfId="0" applyFont="1" applyAlignment="1">
      <alignment vertical="top"/>
    </xf>
    <xf numFmtId="0" fontId="10" fillId="0" borderId="9" xfId="0" applyFont="1" applyBorder="1" applyAlignment="1">
      <alignment horizontal="centerContinuous" vertical="center"/>
    </xf>
    <xf numFmtId="0" fontId="10" fillId="0" borderId="25" xfId="0" applyFont="1" applyBorder="1" applyAlignment="1">
      <alignment horizontal="centerContinuous" vertical="center"/>
    </xf>
    <xf numFmtId="0" fontId="14" fillId="0" borderId="0" xfId="0" applyFont="1">
      <alignment vertical="center"/>
    </xf>
    <xf numFmtId="4" fontId="14" fillId="0" borderId="31" xfId="1" applyNumberFormat="1" applyFont="1" applyFill="1" applyBorder="1" applyAlignment="1">
      <alignment horizontal="right" vertical="center" indent="1"/>
    </xf>
    <xf numFmtId="41" fontId="10" fillId="0" borderId="0" xfId="1" applyNumberFormat="1" applyFont="1" applyFill="1" applyBorder="1">
      <alignment vertical="center"/>
    </xf>
    <xf numFmtId="4" fontId="10" fillId="0" borderId="38" xfId="1" applyNumberFormat="1" applyFont="1" applyFill="1" applyBorder="1" applyAlignment="1">
      <alignment horizontal="right" vertical="center" indent="1"/>
    </xf>
    <xf numFmtId="38" fontId="14" fillId="0" borderId="31" xfId="1" applyFont="1" applyFill="1" applyBorder="1" applyAlignment="1">
      <alignment horizontal="right" vertical="center"/>
    </xf>
    <xf numFmtId="41" fontId="10" fillId="0" borderId="57" xfId="1" applyNumberFormat="1" applyFont="1" applyFill="1" applyBorder="1" applyAlignment="1">
      <alignment horizontal="right" vertical="center"/>
    </xf>
    <xf numFmtId="41" fontId="10" fillId="0" borderId="61" xfId="1" applyNumberFormat="1" applyFont="1" applyFill="1" applyBorder="1" applyAlignment="1">
      <alignment horizontal="right" vertical="center"/>
    </xf>
    <xf numFmtId="181" fontId="14" fillId="0" borderId="1" xfId="0" applyNumberFormat="1" applyFont="1" applyBorder="1" applyAlignment="1">
      <alignment horizontal="right" vertical="center"/>
    </xf>
    <xf numFmtId="4" fontId="10" fillId="0" borderId="74" xfId="1" applyNumberFormat="1" applyFont="1" applyFill="1" applyBorder="1" applyAlignment="1">
      <alignment horizontal="right" vertical="center" indent="1"/>
    </xf>
    <xf numFmtId="0" fontId="12" fillId="0" borderId="0" xfId="0" applyFont="1" applyAlignment="1">
      <alignment horizontal="left" vertical="center"/>
    </xf>
    <xf numFmtId="0" fontId="33" fillId="0" borderId="0" xfId="0" applyFont="1" applyAlignment="1">
      <alignment horizontal="right" vertical="center"/>
    </xf>
    <xf numFmtId="0" fontId="34" fillId="0" borderId="0" xfId="0" applyFont="1">
      <alignment vertical="center"/>
    </xf>
    <xf numFmtId="0" fontId="33" fillId="0" borderId="0" xfId="0" applyFont="1">
      <alignment vertical="center"/>
    </xf>
    <xf numFmtId="0" fontId="32" fillId="0" borderId="0" xfId="0" applyFont="1">
      <alignment vertical="center"/>
    </xf>
    <xf numFmtId="0" fontId="16" fillId="0" borderId="0" xfId="0" applyFont="1" applyAlignment="1">
      <alignment horizontal="right" vertical="center"/>
    </xf>
    <xf numFmtId="0" fontId="12" fillId="0" borderId="0" xfId="0" applyFont="1" applyAlignment="1">
      <alignment horizontal="right"/>
    </xf>
    <xf numFmtId="0" fontId="14" fillId="0" borderId="0" xfId="0" applyFont="1" applyAlignment="1">
      <alignment horizontal="right" vertical="center"/>
    </xf>
    <xf numFmtId="0" fontId="10" fillId="0" borderId="60" xfId="0" applyFont="1" applyBorder="1" applyAlignment="1">
      <alignment horizontal="centerContinuous" vertical="center"/>
    </xf>
    <xf numFmtId="0" fontId="14" fillId="0" borderId="23" xfId="0" applyFont="1" applyBorder="1">
      <alignment vertical="center"/>
    </xf>
    <xf numFmtId="0" fontId="14" fillId="0" borderId="27" xfId="0" applyFont="1" applyBorder="1">
      <alignment vertical="center"/>
    </xf>
    <xf numFmtId="0" fontId="14" fillId="0" borderId="65" xfId="0" applyFont="1" applyBorder="1" applyAlignment="1">
      <alignment horizontal="right" vertical="center" wrapText="1"/>
    </xf>
    <xf numFmtId="0" fontId="10" fillId="0" borderId="14" xfId="0" applyFont="1" applyBorder="1" applyAlignment="1">
      <alignment horizontal="center" vertical="center" wrapText="1"/>
    </xf>
    <xf numFmtId="0" fontId="10" fillId="0" borderId="38" xfId="0" applyFont="1" applyBorder="1" applyAlignment="1">
      <alignment horizontal="center" vertical="center" wrapText="1"/>
    </xf>
    <xf numFmtId="0" fontId="10" fillId="0" borderId="0" xfId="0" applyFont="1" applyAlignment="1">
      <alignment horizontal="right" vertical="center"/>
    </xf>
    <xf numFmtId="190" fontId="10" fillId="0" borderId="54" xfId="0" applyNumberFormat="1" applyFont="1" applyBorder="1" applyAlignment="1">
      <alignment horizontal="right" vertical="center"/>
    </xf>
    <xf numFmtId="190" fontId="10" fillId="0" borderId="77" xfId="0" applyNumberFormat="1" applyFont="1" applyBorder="1" applyAlignment="1">
      <alignment horizontal="right" vertical="center"/>
    </xf>
    <xf numFmtId="0" fontId="14" fillId="0" borderId="15" xfId="0" applyFont="1" applyBorder="1" applyAlignment="1">
      <alignment vertical="center" wrapText="1"/>
    </xf>
    <xf numFmtId="190" fontId="14" fillId="0" borderId="1" xfId="0" applyNumberFormat="1" applyFont="1" applyBorder="1" applyAlignment="1">
      <alignment horizontal="right" vertical="center"/>
    </xf>
    <xf numFmtId="190" fontId="14" fillId="0" borderId="42" xfId="0" applyNumberFormat="1" applyFont="1" applyBorder="1" applyAlignment="1">
      <alignment horizontal="right" vertical="center"/>
    </xf>
    <xf numFmtId="190" fontId="10" fillId="0" borderId="0" xfId="0" applyNumberFormat="1" applyFont="1" applyAlignment="1">
      <alignment horizontal="right" vertical="center"/>
    </xf>
    <xf numFmtId="0" fontId="14" fillId="0" borderId="37" xfId="0" applyFont="1" applyBorder="1" applyAlignment="1">
      <alignment vertical="center" wrapText="1"/>
    </xf>
    <xf numFmtId="190" fontId="14" fillId="0" borderId="53" xfId="0" applyNumberFormat="1" applyFont="1" applyBorder="1" applyAlignment="1">
      <alignment horizontal="right" vertical="center"/>
    </xf>
    <xf numFmtId="190" fontId="14" fillId="0" borderId="76" xfId="0" applyNumberFormat="1" applyFont="1" applyBorder="1" applyAlignment="1">
      <alignment horizontal="right" vertical="center"/>
    </xf>
    <xf numFmtId="190" fontId="10" fillId="0" borderId="1" xfId="0" applyNumberFormat="1" applyFont="1" applyBorder="1" applyAlignment="1">
      <alignment horizontal="right" vertical="center"/>
    </xf>
    <xf numFmtId="190" fontId="10" fillId="0" borderId="42" xfId="0" applyNumberFormat="1" applyFont="1" applyBorder="1" applyAlignment="1">
      <alignment horizontal="right" vertical="center"/>
    </xf>
    <xf numFmtId="190" fontId="10" fillId="0" borderId="53" xfId="0" applyNumberFormat="1" applyFont="1" applyBorder="1" applyAlignment="1">
      <alignment horizontal="right" vertical="center"/>
    </xf>
    <xf numFmtId="190" fontId="10" fillId="0" borderId="76" xfId="0" applyNumberFormat="1" applyFont="1" applyBorder="1" applyAlignment="1">
      <alignment horizontal="right" vertical="center"/>
    </xf>
    <xf numFmtId="181" fontId="10" fillId="0" borderId="14" xfId="0" applyNumberFormat="1" applyFont="1" applyBorder="1" applyAlignment="1">
      <alignment horizontal="right" vertical="center"/>
    </xf>
    <xf numFmtId="181" fontId="10" fillId="0" borderId="38" xfId="0" applyNumberFormat="1" applyFont="1" applyBorder="1" applyAlignment="1">
      <alignment horizontal="right" vertical="center"/>
    </xf>
    <xf numFmtId="0" fontId="10" fillId="0" borderId="0" xfId="0" applyFont="1" applyAlignment="1">
      <alignment horizontal="left" vertical="center" wrapText="1"/>
    </xf>
    <xf numFmtId="181" fontId="14" fillId="0" borderId="31" xfId="0" applyNumberFormat="1" applyFont="1" applyBorder="1" applyAlignment="1">
      <alignment horizontal="right" vertical="center"/>
    </xf>
    <xf numFmtId="182" fontId="10" fillId="0" borderId="48" xfId="0" applyNumberFormat="1" applyFont="1" applyBorder="1" applyAlignment="1">
      <alignment horizontal="right" vertical="center"/>
    </xf>
    <xf numFmtId="182" fontId="10" fillId="0" borderId="70" xfId="0" applyNumberFormat="1" applyFont="1" applyBorder="1" applyAlignment="1">
      <alignment horizontal="right" vertical="center"/>
    </xf>
    <xf numFmtId="0" fontId="10" fillId="0" borderId="9" xfId="0" applyFont="1" applyBorder="1" applyAlignment="1">
      <alignment horizontal="left" vertical="center" wrapText="1"/>
    </xf>
    <xf numFmtId="0" fontId="14" fillId="0" borderId="27" xfId="0" applyFont="1" applyBorder="1" applyAlignment="1">
      <alignment wrapText="1"/>
    </xf>
    <xf numFmtId="181" fontId="14" fillId="0" borderId="113" xfId="0" applyNumberFormat="1" applyFont="1" applyBorder="1" applyAlignment="1">
      <alignment horizontal="right" vertical="center"/>
    </xf>
    <xf numFmtId="181" fontId="14" fillId="0" borderId="52" xfId="0" applyNumberFormat="1" applyFont="1" applyBorder="1" applyAlignment="1">
      <alignment horizontal="right" vertical="center"/>
    </xf>
    <xf numFmtId="181" fontId="14" fillId="0" borderId="83" xfId="0" applyNumberFormat="1" applyFont="1" applyBorder="1" applyAlignment="1">
      <alignment horizontal="right" vertical="center"/>
    </xf>
    <xf numFmtId="187" fontId="14" fillId="0" borderId="86" xfId="0" applyNumberFormat="1" applyFont="1" applyBorder="1" applyAlignment="1">
      <alignment horizontal="right" vertical="center"/>
    </xf>
    <xf numFmtId="187" fontId="14" fillId="0" borderId="14" xfId="0" applyNumberFormat="1" applyFont="1" applyBorder="1" applyAlignment="1">
      <alignment horizontal="right" vertical="center"/>
    </xf>
    <xf numFmtId="0" fontId="9" fillId="0" borderId="0" xfId="0" applyFont="1" applyAlignment="1">
      <alignment horizontal="right" vertical="center"/>
    </xf>
    <xf numFmtId="0" fontId="14" fillId="0" borderId="0" xfId="0" applyFont="1" applyAlignment="1">
      <alignment horizontal="left" vertical="center"/>
    </xf>
    <xf numFmtId="0" fontId="13" fillId="0" borderId="0" xfId="0" applyFont="1" applyAlignment="1">
      <alignment horizontal="left" vertical="center"/>
    </xf>
    <xf numFmtId="0" fontId="23" fillId="0" borderId="0" xfId="0" applyFont="1">
      <alignment vertical="center"/>
    </xf>
    <xf numFmtId="0" fontId="14" fillId="0" borderId="17" xfId="0" applyFont="1" applyBorder="1">
      <alignment vertical="center"/>
    </xf>
    <xf numFmtId="0" fontId="14" fillId="0" borderId="4" xfId="0" applyFont="1" applyBorder="1">
      <alignment vertical="center"/>
    </xf>
    <xf numFmtId="0" fontId="14" fillId="0" borderId="30" xfId="0" applyFont="1" applyBorder="1">
      <alignment vertical="center"/>
    </xf>
    <xf numFmtId="0" fontId="14" fillId="0" borderId="9" xfId="0" applyFont="1" applyBorder="1">
      <alignment vertical="center"/>
    </xf>
    <xf numFmtId="43" fontId="14" fillId="0" borderId="0" xfId="0" applyNumberFormat="1" applyFont="1">
      <alignment vertical="center"/>
    </xf>
    <xf numFmtId="179" fontId="14" fillId="0" borderId="0" xfId="0" applyNumberFormat="1" applyFont="1">
      <alignment vertical="center"/>
    </xf>
    <xf numFmtId="0" fontId="9" fillId="0" borderId="0" xfId="0" applyFont="1" applyAlignment="1">
      <alignment horizontal="right" vertical="center" indent="1"/>
    </xf>
    <xf numFmtId="0" fontId="23" fillId="0" borderId="0" xfId="0" applyFont="1" applyAlignment="1">
      <alignment horizontal="right" vertical="center"/>
    </xf>
    <xf numFmtId="0" fontId="10" fillId="0" borderId="27" xfId="0" applyFont="1" applyBorder="1">
      <alignment vertical="center"/>
    </xf>
    <xf numFmtId="0" fontId="37" fillId="0" borderId="0" xfId="0" applyFont="1">
      <alignment vertical="center"/>
    </xf>
    <xf numFmtId="0" fontId="10" fillId="0" borderId="81" xfId="0" applyFont="1" applyBorder="1">
      <alignment vertical="center"/>
    </xf>
    <xf numFmtId="0" fontId="12" fillId="0" borderId="0" xfId="0" applyFont="1" applyAlignment="1">
      <alignment vertical="center" readingOrder="1"/>
    </xf>
    <xf numFmtId="181" fontId="23" fillId="0" borderId="0" xfId="0" applyNumberFormat="1" applyFont="1">
      <alignment vertical="center"/>
    </xf>
    <xf numFmtId="0" fontId="12" fillId="0" borderId="0" xfId="0" applyFont="1" applyAlignment="1"/>
    <xf numFmtId="0" fontId="10" fillId="0" borderId="0" xfId="0" applyFont="1" applyAlignment="1">
      <alignment horizontal="center" vertical="center"/>
    </xf>
    <xf numFmtId="0" fontId="5" fillId="0" borderId="40" xfId="0" applyFont="1" applyBorder="1" applyAlignment="1"/>
    <xf numFmtId="0" fontId="6" fillId="0" borderId="31" xfId="0" applyFont="1" applyBorder="1" applyAlignment="1">
      <alignment horizontal="right"/>
    </xf>
    <xf numFmtId="0" fontId="10" fillId="0" borderId="48" xfId="0" applyFont="1" applyBorder="1" applyAlignment="1">
      <alignment horizontal="center" vertical="center"/>
    </xf>
    <xf numFmtId="0" fontId="10" fillId="0" borderId="31" xfId="0" applyFont="1" applyBorder="1" applyAlignment="1">
      <alignment horizontal="center" vertical="center"/>
    </xf>
    <xf numFmtId="192" fontId="10" fillId="0" borderId="40" xfId="0" applyNumberFormat="1" applyFont="1" applyBorder="1">
      <alignment vertical="center"/>
    </xf>
    <xf numFmtId="192" fontId="10" fillId="0" borderId="31" xfId="0" applyNumberFormat="1" applyFont="1" applyBorder="1" applyAlignment="1">
      <alignment horizontal="left" vertical="center" wrapText="1"/>
    </xf>
    <xf numFmtId="192" fontId="10" fillId="0" borderId="8" xfId="0" applyNumberFormat="1" applyFont="1" applyBorder="1">
      <alignment vertical="center"/>
    </xf>
    <xf numFmtId="192" fontId="10" fillId="0" borderId="11" xfId="0" applyNumberFormat="1" applyFont="1" applyBorder="1" applyAlignment="1">
      <alignment horizontal="left" vertical="center" wrapText="1"/>
    </xf>
    <xf numFmtId="192" fontId="10" fillId="0" borderId="12" xfId="0" applyNumberFormat="1" applyFont="1" applyBorder="1" applyAlignment="1">
      <alignment horizontal="left" vertical="center" wrapText="1"/>
    </xf>
    <xf numFmtId="192" fontId="10" fillId="0" borderId="17" xfId="0" applyNumberFormat="1" applyFont="1" applyBorder="1" applyAlignment="1">
      <alignment horizontal="left" vertical="center" wrapText="1"/>
    </xf>
    <xf numFmtId="192" fontId="14" fillId="0" borderId="3" xfId="0" applyNumberFormat="1" applyFont="1" applyBorder="1" applyAlignment="1">
      <alignment horizontal="left" vertical="center"/>
    </xf>
    <xf numFmtId="192" fontId="10" fillId="0" borderId="17" xfId="0" applyNumberFormat="1" applyFont="1" applyBorder="1">
      <alignment vertical="center"/>
    </xf>
    <xf numFmtId="193" fontId="23" fillId="0" borderId="0" xfId="0" applyNumberFormat="1" applyFont="1" applyAlignment="1">
      <alignment horizontal="left" vertical="center"/>
    </xf>
    <xf numFmtId="0" fontId="12" fillId="0" borderId="0" xfId="0" applyFont="1" applyAlignment="1">
      <alignment horizontal="left" vertical="center" readingOrder="1"/>
    </xf>
    <xf numFmtId="0" fontId="6" fillId="0" borderId="0" xfId="0" applyFont="1" applyAlignment="1">
      <alignment horizontal="right" vertical="center"/>
    </xf>
    <xf numFmtId="0" fontId="14" fillId="0" borderId="0" xfId="0" applyFont="1" applyAlignment="1">
      <alignment horizontal="center" vertical="center"/>
    </xf>
    <xf numFmtId="0" fontId="12" fillId="0" borderId="0" xfId="0" applyFont="1" applyAlignment="1">
      <alignment horizontal="center" vertical="center"/>
    </xf>
    <xf numFmtId="3" fontId="12" fillId="0" borderId="0" xfId="0" applyNumberFormat="1" applyFont="1">
      <alignment vertical="center"/>
    </xf>
    <xf numFmtId="0" fontId="12" fillId="0" borderId="47" xfId="0" applyFont="1" applyBorder="1" applyAlignment="1">
      <alignment vertical="center" wrapText="1"/>
    </xf>
    <xf numFmtId="0" fontId="12" fillId="0" borderId="47" xfId="0" applyFont="1" applyBorder="1" applyAlignment="1">
      <alignment horizontal="center" vertical="center"/>
    </xf>
    <xf numFmtId="181" fontId="12" fillId="0" borderId="47" xfId="0" applyNumberFormat="1" applyFont="1" applyBorder="1" applyAlignment="1">
      <alignment horizontal="right" vertical="center" wrapText="1" indent="2"/>
    </xf>
    <xf numFmtId="0" fontId="12" fillId="0" borderId="44" xfId="0" applyFont="1" applyBorder="1" applyAlignment="1">
      <alignment vertical="center" wrapText="1"/>
    </xf>
    <xf numFmtId="0" fontId="12" fillId="0" borderId="44" xfId="0" applyFont="1" applyBorder="1" applyAlignment="1">
      <alignment horizontal="center" vertical="center"/>
    </xf>
    <xf numFmtId="14" fontId="12" fillId="0" borderId="44" xfId="0" applyNumberFormat="1" applyFont="1" applyBorder="1" applyAlignment="1">
      <alignment horizontal="right" vertical="center" indent="1"/>
    </xf>
    <xf numFmtId="230" fontId="12" fillId="0" borderId="44" xfId="0" applyNumberFormat="1" applyFont="1" applyBorder="1" applyAlignment="1">
      <alignment horizontal="right" vertical="center" indent="1"/>
    </xf>
    <xf numFmtId="188" fontId="12" fillId="0" borderId="44" xfId="6" applyNumberFormat="1" applyFont="1" applyBorder="1" applyAlignment="1" applyProtection="1">
      <alignment vertical="center" wrapText="1"/>
      <protection locked="0"/>
    </xf>
    <xf numFmtId="0" fontId="12" fillId="0" borderId="46" xfId="0" applyFont="1" applyBorder="1" applyAlignment="1">
      <alignment horizontal="center" vertical="center"/>
    </xf>
    <xf numFmtId="0" fontId="12" fillId="0" borderId="46" xfId="0" applyFont="1" applyBorder="1" applyAlignment="1">
      <alignment vertical="center" wrapText="1"/>
    </xf>
    <xf numFmtId="14" fontId="12" fillId="0" borderId="46" xfId="0" applyNumberFormat="1" applyFont="1" applyBorder="1" applyAlignment="1">
      <alignment horizontal="right" vertical="center" indent="1"/>
    </xf>
    <xf numFmtId="230" fontId="12" fillId="0" borderId="46" xfId="0" applyNumberFormat="1" applyFont="1" applyBorder="1" applyAlignment="1">
      <alignment horizontal="right" vertical="center" indent="1"/>
    </xf>
    <xf numFmtId="0" fontId="13" fillId="0" borderId="87" xfId="0" applyFont="1" applyBorder="1">
      <alignment vertical="center"/>
    </xf>
    <xf numFmtId="0" fontId="13" fillId="0" borderId="87" xfId="0" applyFont="1" applyBorder="1" applyAlignment="1">
      <alignment horizontal="right" vertical="center"/>
    </xf>
    <xf numFmtId="198" fontId="12" fillId="0" borderId="87" xfId="0" applyNumberFormat="1" applyFont="1" applyBorder="1" applyAlignment="1">
      <alignment horizontal="right" vertical="center"/>
    </xf>
    <xf numFmtId="0" fontId="12" fillId="0" borderId="87" xfId="0" applyFont="1" applyBorder="1" applyAlignment="1">
      <alignment horizontal="right" vertical="center"/>
    </xf>
    <xf numFmtId="198" fontId="6" fillId="0" borderId="0" xfId="0" applyNumberFormat="1" applyFont="1" applyAlignment="1">
      <alignment horizontal="left" vertical="center"/>
    </xf>
    <xf numFmtId="181" fontId="6" fillId="0" borderId="0" xfId="0" applyNumberFormat="1" applyFont="1">
      <alignment vertical="center"/>
    </xf>
    <xf numFmtId="0" fontId="13" fillId="0" borderId="0" xfId="0" applyFont="1" applyAlignment="1">
      <alignment horizontal="right" vertical="center"/>
    </xf>
    <xf numFmtId="196" fontId="12" fillId="0" borderId="0" xfId="8" applyNumberFormat="1" applyFont="1" applyAlignment="1">
      <alignment horizontal="left" vertical="center" wrapText="1"/>
    </xf>
    <xf numFmtId="194" fontId="12" fillId="0" borderId="0" xfId="8" applyNumberFormat="1" applyFont="1" applyAlignment="1">
      <alignment horizontal="right" vertical="center" wrapText="1"/>
    </xf>
    <xf numFmtId="197" fontId="12" fillId="0" borderId="0" xfId="8" applyNumberFormat="1" applyFont="1" applyAlignment="1">
      <alignment horizontal="right" vertical="center" wrapText="1"/>
    </xf>
    <xf numFmtId="3" fontId="13" fillId="0" borderId="0" xfId="8" applyNumberFormat="1" applyFont="1" applyAlignment="1">
      <alignment horizontal="right" vertical="center" wrapText="1"/>
    </xf>
    <xf numFmtId="0" fontId="12" fillId="0" borderId="3" xfId="0" applyFont="1" applyBorder="1" applyAlignment="1">
      <alignment horizontal="center" vertical="center"/>
    </xf>
    <xf numFmtId="196" fontId="12" fillId="0" borderId="3" xfId="8" applyNumberFormat="1" applyFont="1" applyBorder="1" applyAlignment="1">
      <alignment horizontal="right" vertical="center" wrapText="1" indent="2"/>
    </xf>
    <xf numFmtId="230" fontId="12" fillId="0" borderId="3" xfId="0" applyNumberFormat="1" applyFont="1" applyBorder="1" applyAlignment="1">
      <alignment horizontal="right" vertical="center" indent="1"/>
    </xf>
    <xf numFmtId="0" fontId="6" fillId="0" borderId="5" xfId="0" applyFont="1" applyBorder="1">
      <alignment vertical="center"/>
    </xf>
    <xf numFmtId="0" fontId="6" fillId="0" borderId="5" xfId="0" applyFont="1" applyBorder="1" applyAlignment="1">
      <alignment horizontal="right" vertical="center"/>
    </xf>
    <xf numFmtId="0" fontId="6" fillId="0" borderId="5" xfId="0" applyFont="1" applyBorder="1" applyAlignment="1">
      <alignment horizontal="left" vertical="center"/>
    </xf>
    <xf numFmtId="194" fontId="6" fillId="0" borderId="5" xfId="0" applyNumberFormat="1" applyFont="1" applyBorder="1">
      <alignment vertical="center"/>
    </xf>
    <xf numFmtId="0" fontId="12" fillId="0" borderId="0" xfId="0" applyFont="1" applyAlignment="1">
      <alignment horizontal="left" vertical="center" indent="1"/>
    </xf>
    <xf numFmtId="41" fontId="10" fillId="0" borderId="51" xfId="1" applyNumberFormat="1" applyFont="1" applyFill="1" applyBorder="1">
      <alignment vertical="center"/>
    </xf>
    <xf numFmtId="0" fontId="13" fillId="0" borderId="0" xfId="0" applyFont="1">
      <alignment vertical="center"/>
    </xf>
    <xf numFmtId="38" fontId="6" fillId="0" borderId="0" xfId="1" applyFont="1">
      <alignment vertical="center"/>
    </xf>
    <xf numFmtId="38" fontId="12" fillId="0" borderId="0" xfId="1" applyFont="1" applyFill="1" applyAlignment="1">
      <alignment horizontal="center" vertical="center"/>
    </xf>
    <xf numFmtId="38" fontId="12" fillId="0" borderId="0" xfId="1" applyFont="1" applyFill="1" applyAlignment="1">
      <alignment horizontal="right" vertical="center"/>
    </xf>
    <xf numFmtId="38" fontId="12" fillId="0" borderId="0" xfId="1" applyFont="1" applyAlignment="1">
      <alignment horizontal="right" vertical="center"/>
    </xf>
    <xf numFmtId="38" fontId="12" fillId="0" borderId="0" xfId="1" applyFont="1" applyAlignment="1">
      <alignment horizontal="center" vertical="center"/>
    </xf>
    <xf numFmtId="38" fontId="12" fillId="0" borderId="0" xfId="0" applyNumberFormat="1" applyFont="1" applyAlignment="1"/>
    <xf numFmtId="0" fontId="14" fillId="0" borderId="133" xfId="0" applyFont="1" applyBorder="1">
      <alignment vertical="center"/>
    </xf>
    <xf numFmtId="192" fontId="10" fillId="0" borderId="131" xfId="0" applyNumberFormat="1" applyFont="1" applyBorder="1" applyAlignment="1">
      <alignment horizontal="left" vertical="center"/>
    </xf>
    <xf numFmtId="193" fontId="10" fillId="0" borderId="131" xfId="0" applyNumberFormat="1" applyFont="1" applyBorder="1" applyAlignment="1">
      <alignment horizontal="left" vertical="center"/>
    </xf>
    <xf numFmtId="0" fontId="6" fillId="0" borderId="31" xfId="0" applyFont="1" applyBorder="1">
      <alignment vertical="center"/>
    </xf>
    <xf numFmtId="3" fontId="12" fillId="0" borderId="0" xfId="0" applyNumberFormat="1" applyFont="1" applyAlignment="1">
      <alignment horizontal="right" vertical="center"/>
    </xf>
    <xf numFmtId="3" fontId="12" fillId="0" borderId="44" xfId="0" applyNumberFormat="1" applyFont="1" applyBorder="1" applyAlignment="1">
      <alignment horizontal="right" vertical="center"/>
    </xf>
    <xf numFmtId="195" fontId="12" fillId="0" borderId="44" xfId="8" applyNumberFormat="1" applyFont="1" applyBorder="1" applyAlignment="1">
      <alignment horizontal="right" vertical="center" wrapText="1"/>
    </xf>
    <xf numFmtId="192" fontId="12" fillId="0" borderId="44" xfId="1" applyNumberFormat="1" applyFont="1" applyFill="1" applyBorder="1">
      <alignment vertical="center"/>
    </xf>
    <xf numFmtId="197" fontId="12" fillId="0" borderId="44" xfId="8" applyNumberFormat="1" applyFont="1" applyBorder="1" applyAlignment="1">
      <alignment horizontal="right" vertical="center" wrapText="1"/>
    </xf>
    <xf numFmtId="3" fontId="12" fillId="0" borderId="47" xfId="0" applyNumberFormat="1" applyFont="1" applyBorder="1" applyAlignment="1">
      <alignment horizontal="right" vertical="center"/>
    </xf>
    <xf numFmtId="3" fontId="12" fillId="0" borderId="46" xfId="0" applyNumberFormat="1" applyFont="1" applyBorder="1" applyAlignment="1">
      <alignment horizontal="right" vertical="center"/>
    </xf>
    <xf numFmtId="192" fontId="10" fillId="0" borderId="132" xfId="1" applyNumberFormat="1" applyFont="1" applyFill="1" applyBorder="1">
      <alignment vertical="center"/>
    </xf>
    <xf numFmtId="192" fontId="10" fillId="0" borderId="70" xfId="1" applyNumberFormat="1" applyFont="1" applyFill="1" applyBorder="1">
      <alignment vertical="center"/>
    </xf>
    <xf numFmtId="192" fontId="14" fillId="0" borderId="42" xfId="1" applyNumberFormat="1" applyFont="1" applyFill="1" applyBorder="1">
      <alignment vertical="center"/>
    </xf>
    <xf numFmtId="192" fontId="10" fillId="0" borderId="38" xfId="1" applyNumberFormat="1" applyFont="1" applyFill="1" applyBorder="1">
      <alignment vertical="center"/>
    </xf>
    <xf numFmtId="190" fontId="10" fillId="0" borderId="113" xfId="0" applyNumberFormat="1" applyFont="1" applyBorder="1" applyAlignment="1">
      <alignment horizontal="right" vertical="center"/>
    </xf>
    <xf numFmtId="190" fontId="14" fillId="0" borderId="83" xfId="0" applyNumberFormat="1" applyFont="1" applyBorder="1" applyAlignment="1">
      <alignment horizontal="right" vertical="center"/>
    </xf>
    <xf numFmtId="190" fontId="14" fillId="0" borderId="135" xfId="0" applyNumberFormat="1" applyFont="1" applyBorder="1" applyAlignment="1">
      <alignment horizontal="right" vertical="center"/>
    </xf>
    <xf numFmtId="190" fontId="10" fillId="0" borderId="83" xfId="0" applyNumberFormat="1" applyFont="1" applyBorder="1" applyAlignment="1">
      <alignment horizontal="right" vertical="center"/>
    </xf>
    <xf numFmtId="190" fontId="10" fillId="0" borderId="135" xfId="0" applyNumberFormat="1" applyFont="1" applyBorder="1" applyAlignment="1">
      <alignment horizontal="right" vertical="center"/>
    </xf>
    <xf numFmtId="181" fontId="10" fillId="0" borderId="86" xfId="0" applyNumberFormat="1" applyFont="1" applyBorder="1" applyAlignment="1">
      <alignment horizontal="right" vertical="center"/>
    </xf>
    <xf numFmtId="182" fontId="10" fillId="0" borderId="134" xfId="0" applyNumberFormat="1" applyFont="1" applyBorder="1" applyAlignment="1">
      <alignment horizontal="right" vertical="center"/>
    </xf>
    <xf numFmtId="181" fontId="14" fillId="0" borderId="39" xfId="0" applyNumberFormat="1" applyFont="1" applyBorder="1" applyAlignment="1">
      <alignment horizontal="right" vertical="center"/>
    </xf>
    <xf numFmtId="181" fontId="14" fillId="0" borderId="42" xfId="0" applyNumberFormat="1" applyFont="1" applyBorder="1" applyAlignment="1">
      <alignment horizontal="right" vertical="center"/>
    </xf>
    <xf numFmtId="187" fontId="14" fillId="0" borderId="38" xfId="0" applyNumberFormat="1" applyFont="1" applyBorder="1" applyAlignment="1">
      <alignment horizontal="right" vertical="center"/>
    </xf>
    <xf numFmtId="0" fontId="10" fillId="0" borderId="21" xfId="0" applyFont="1" applyBorder="1" applyAlignment="1">
      <alignment horizontal="center" vertical="center" wrapText="1"/>
    </xf>
    <xf numFmtId="190" fontId="10" fillId="0" borderId="142" xfId="0" applyNumberFormat="1" applyFont="1" applyBorder="1" applyAlignment="1">
      <alignment horizontal="right" vertical="center"/>
    </xf>
    <xf numFmtId="190" fontId="14" fillId="0" borderId="143" xfId="0" applyNumberFormat="1" applyFont="1" applyBorder="1" applyAlignment="1">
      <alignment horizontal="right" vertical="center"/>
    </xf>
    <xf numFmtId="190" fontId="14" fillId="0" borderId="144" xfId="0" applyNumberFormat="1" applyFont="1" applyBorder="1" applyAlignment="1">
      <alignment horizontal="right" vertical="center"/>
    </xf>
    <xf numFmtId="190" fontId="10" fillId="0" borderId="143" xfId="0" applyNumberFormat="1" applyFont="1" applyBorder="1" applyAlignment="1">
      <alignment horizontal="right" vertical="center"/>
    </xf>
    <xf numFmtId="190" fontId="10" fillId="0" borderId="144" xfId="0" applyNumberFormat="1" applyFont="1" applyBorder="1" applyAlignment="1">
      <alignment horizontal="right" vertical="center"/>
    </xf>
    <xf numFmtId="181" fontId="10" fillId="0" borderId="21" xfId="0" applyNumberFormat="1" applyFont="1" applyBorder="1" applyAlignment="1">
      <alignment horizontal="right" vertical="center"/>
    </xf>
    <xf numFmtId="190" fontId="10" fillId="0" borderId="39" xfId="0" applyNumberFormat="1" applyFont="1" applyBorder="1" applyAlignment="1">
      <alignment horizontal="right" vertical="center"/>
    </xf>
    <xf numFmtId="182" fontId="10" fillId="0" borderId="71" xfId="0" applyNumberFormat="1" applyFont="1" applyBorder="1" applyAlignment="1">
      <alignment horizontal="right" vertical="center"/>
    </xf>
    <xf numFmtId="181" fontId="14" fillId="0" borderId="69" xfId="0" applyNumberFormat="1" applyFont="1" applyBorder="1" applyAlignment="1">
      <alignment horizontal="right" vertical="center"/>
    </xf>
    <xf numFmtId="181" fontId="14" fillId="0" borderId="143" xfId="0" applyNumberFormat="1" applyFont="1" applyBorder="1" applyAlignment="1">
      <alignment horizontal="right" vertical="center"/>
    </xf>
    <xf numFmtId="187" fontId="14" fillId="0" borderId="21" xfId="0" applyNumberFormat="1" applyFont="1" applyBorder="1" applyAlignment="1">
      <alignment horizontal="right" vertical="center"/>
    </xf>
    <xf numFmtId="4" fontId="14" fillId="0" borderId="148" xfId="1" applyNumberFormat="1" applyFont="1" applyFill="1" applyBorder="1" applyAlignment="1">
      <alignment horizontal="right" vertical="center" indent="1"/>
    </xf>
    <xf numFmtId="0" fontId="10" fillId="0" borderId="41" xfId="0" applyFont="1" applyBorder="1" applyAlignment="1">
      <alignment horizontal="center" vertical="center"/>
    </xf>
    <xf numFmtId="192" fontId="10" fillId="0" borderId="69" xfId="0" applyNumberFormat="1" applyFont="1" applyBorder="1" applyAlignment="1">
      <alignment horizontal="left" vertical="center" wrapText="1"/>
    </xf>
    <xf numFmtId="2" fontId="6" fillId="0" borderId="0" xfId="0" applyNumberFormat="1" applyFont="1" applyAlignment="1">
      <alignment horizontal="right" vertical="top"/>
    </xf>
    <xf numFmtId="0" fontId="10" fillId="0" borderId="40" xfId="0" quotePrefix="1" applyFont="1" applyBorder="1">
      <alignment vertical="center"/>
    </xf>
    <xf numFmtId="0" fontId="12" fillId="0" borderId="3" xfId="0" applyFont="1" applyBorder="1" applyAlignment="1">
      <alignment vertical="center" wrapText="1"/>
    </xf>
    <xf numFmtId="0" fontId="6" fillId="0" borderId="0" xfId="0" applyFont="1" applyAlignment="1">
      <alignment horizontal="left" vertical="center"/>
    </xf>
    <xf numFmtId="0" fontId="14" fillId="0" borderId="47" xfId="8" applyFont="1" applyBorder="1" applyAlignment="1">
      <alignment horizontal="left" vertical="center" wrapText="1"/>
    </xf>
    <xf numFmtId="0" fontId="14" fillId="0" borderId="44" xfId="8" applyFont="1" applyBorder="1" applyAlignment="1">
      <alignment horizontal="left" vertical="center" wrapText="1"/>
    </xf>
    <xf numFmtId="0" fontId="14" fillId="0" borderId="7" xfId="8" applyFont="1" applyBorder="1" applyAlignment="1">
      <alignment horizontal="left" vertical="center" wrapText="1"/>
    </xf>
    <xf numFmtId="0" fontId="14" fillId="0" borderId="116" xfId="8" applyFont="1" applyBorder="1" applyAlignment="1">
      <alignment horizontal="left" vertical="center" wrapText="1"/>
    </xf>
    <xf numFmtId="0" fontId="14" fillId="0" borderId="47" xfId="8" applyFont="1" applyBorder="1" applyAlignment="1">
      <alignment horizontal="left" vertical="center"/>
    </xf>
    <xf numFmtId="0" fontId="14" fillId="0" borderId="44" xfId="8" applyFont="1" applyBorder="1" applyAlignment="1">
      <alignment horizontal="center" vertical="center"/>
    </xf>
    <xf numFmtId="0" fontId="14" fillId="0" borderId="44" xfId="6" applyFont="1" applyBorder="1"/>
    <xf numFmtId="0" fontId="14" fillId="0" borderId="46" xfId="8" applyFont="1" applyBorder="1" applyAlignment="1">
      <alignment horizontal="left" vertical="center"/>
    </xf>
    <xf numFmtId="0" fontId="14" fillId="0" borderId="5" xfId="8" applyFont="1" applyBorder="1" applyAlignment="1">
      <alignment vertical="center" wrapText="1"/>
    </xf>
    <xf numFmtId="0" fontId="14" fillId="0" borderId="44" xfId="8" applyFont="1" applyBorder="1" applyAlignment="1">
      <alignment horizontal="left" vertical="center"/>
    </xf>
    <xf numFmtId="0" fontId="10" fillId="0" borderId="44" xfId="8" applyFont="1" applyBorder="1" applyAlignment="1">
      <alignment horizontal="center" vertical="center"/>
    </xf>
    <xf numFmtId="0" fontId="9" fillId="0" borderId="0" xfId="6" applyFont="1"/>
    <xf numFmtId="0" fontId="14" fillId="0" borderId="0" xfId="6" applyFont="1" applyAlignment="1">
      <alignment horizontal="left" vertical="center"/>
    </xf>
    <xf numFmtId="0" fontId="14" fillId="0" borderId="46" xfId="8" applyFont="1" applyBorder="1" applyAlignment="1">
      <alignment horizontal="center" vertical="center"/>
    </xf>
    <xf numFmtId="0" fontId="14" fillId="0" borderId="47" xfId="8" applyFont="1" applyBorder="1" applyAlignment="1">
      <alignment horizontal="center" vertical="center"/>
    </xf>
    <xf numFmtId="0" fontId="14" fillId="0" borderId="47" xfId="6" applyFont="1" applyBorder="1" applyAlignment="1">
      <alignment horizontal="left" vertical="center"/>
    </xf>
    <xf numFmtId="0" fontId="14" fillId="0" borderId="44" xfId="6" applyFont="1" applyBorder="1" applyAlignment="1">
      <alignment horizontal="left" vertical="center"/>
    </xf>
    <xf numFmtId="0" fontId="14" fillId="0" borderId="44" xfId="6" applyFont="1" applyBorder="1" applyAlignment="1">
      <alignment horizontal="left" vertical="center" wrapText="1"/>
    </xf>
    <xf numFmtId="0" fontId="14" fillId="0" borderId="79" xfId="8" applyFont="1" applyBorder="1" applyAlignment="1">
      <alignment horizontal="left" vertical="center"/>
    </xf>
    <xf numFmtId="0" fontId="14" fillId="0" borderId="116" xfId="8" applyFont="1" applyBorder="1" applyAlignment="1">
      <alignment horizontal="center" vertical="center"/>
    </xf>
    <xf numFmtId="0" fontId="14" fillId="0" borderId="116" xfId="8" applyFont="1" applyBorder="1" applyAlignment="1">
      <alignment horizontal="left" vertical="center"/>
    </xf>
    <xf numFmtId="0" fontId="14" fillId="0" borderId="0" xfId="6" applyFont="1"/>
    <xf numFmtId="183" fontId="14" fillId="0" borderId="44" xfId="8" applyNumberFormat="1" applyFont="1" applyBorder="1" applyAlignment="1">
      <alignment horizontal="center" vertical="center" wrapText="1"/>
    </xf>
    <xf numFmtId="0" fontId="10" fillId="0" borderId="7" xfId="8" applyFont="1" applyBorder="1" applyAlignment="1">
      <alignment horizontal="center" vertical="center" wrapText="1"/>
    </xf>
    <xf numFmtId="0" fontId="10" fillId="0" borderId="7" xfId="8" applyFont="1" applyBorder="1" applyAlignment="1">
      <alignment vertical="center" wrapText="1"/>
    </xf>
    <xf numFmtId="14" fontId="14" fillId="0" borderId="47" xfId="6" applyNumberFormat="1" applyFont="1" applyBorder="1" applyAlignment="1">
      <alignment horizontal="center" vertical="center"/>
    </xf>
    <xf numFmtId="0" fontId="14" fillId="0" borderId="47" xfId="6" applyFont="1" applyBorder="1" applyAlignment="1">
      <alignment horizontal="center" vertical="center"/>
    </xf>
    <xf numFmtId="14" fontId="14" fillId="0" borderId="44" xfId="6" applyNumberFormat="1" applyFont="1" applyBorder="1" applyAlignment="1">
      <alignment horizontal="center" vertical="center"/>
    </xf>
    <xf numFmtId="0" fontId="14" fillId="0" borderId="44" xfId="6" applyFont="1" applyBorder="1" applyAlignment="1">
      <alignment horizontal="center" vertical="center"/>
    </xf>
    <xf numFmtId="14" fontId="14" fillId="0" borderId="44" xfId="8" applyNumberFormat="1" applyFont="1" applyBorder="1" applyAlignment="1">
      <alignment horizontal="center" vertical="center" wrapText="1"/>
    </xf>
    <xf numFmtId="0" fontId="10" fillId="0" borderId="7" xfId="8" applyFont="1" applyBorder="1">
      <alignment vertical="center"/>
    </xf>
    <xf numFmtId="0" fontId="14" fillId="0" borderId="64" xfId="8" applyFont="1" applyBorder="1" applyAlignment="1">
      <alignment horizontal="left" vertical="center" wrapText="1"/>
    </xf>
    <xf numFmtId="14" fontId="14" fillId="0" borderId="64" xfId="8" applyNumberFormat="1" applyFont="1" applyBorder="1" applyAlignment="1">
      <alignment horizontal="center" vertical="center" wrapText="1"/>
    </xf>
    <xf numFmtId="0" fontId="14" fillId="0" borderId="64" xfId="8" applyFont="1" applyBorder="1" applyAlignment="1">
      <alignment horizontal="center" vertical="center"/>
    </xf>
    <xf numFmtId="0" fontId="14" fillId="0" borderId="47" xfId="8" applyFont="1" applyBorder="1">
      <alignment vertical="center"/>
    </xf>
    <xf numFmtId="0" fontId="14" fillId="0" borderId="7" xfId="8" applyFont="1" applyBorder="1">
      <alignment vertical="center"/>
    </xf>
    <xf numFmtId="0" fontId="14" fillId="0" borderId="44" xfId="8" applyFont="1" applyBorder="1">
      <alignment vertical="center"/>
    </xf>
    <xf numFmtId="0" fontId="14" fillId="0" borderId="79" xfId="8" applyFont="1" applyBorder="1">
      <alignment vertical="center"/>
    </xf>
    <xf numFmtId="0" fontId="14" fillId="0" borderId="3" xfId="8" applyFont="1" applyBorder="1">
      <alignment vertical="center"/>
    </xf>
    <xf numFmtId="0" fontId="21" fillId="0" borderId="0" xfId="0" applyFont="1" applyAlignment="1">
      <alignment horizontal="left" vertical="center"/>
    </xf>
    <xf numFmtId="0" fontId="13" fillId="0" borderId="0" xfId="0" applyFont="1" applyAlignment="1">
      <alignment horizontal="right"/>
    </xf>
    <xf numFmtId="0" fontId="6" fillId="0" borderId="8" xfId="0" applyFont="1" applyBorder="1">
      <alignment vertical="center"/>
    </xf>
    <xf numFmtId="0" fontId="6" fillId="0" borderId="9" xfId="0" applyFont="1" applyBorder="1">
      <alignment vertical="center"/>
    </xf>
    <xf numFmtId="0" fontId="6" fillId="0" borderId="25" xfId="0" applyFont="1" applyBorder="1">
      <alignment vertical="center"/>
    </xf>
    <xf numFmtId="0" fontId="6" fillId="0" borderId="17" xfId="0" applyFont="1" applyBorder="1">
      <alignment vertical="center"/>
    </xf>
    <xf numFmtId="0" fontId="12" fillId="0" borderId="29" xfId="0" applyFont="1" applyBorder="1" applyAlignment="1">
      <alignment horizontal="right" wrapText="1"/>
    </xf>
    <xf numFmtId="0" fontId="10" fillId="0" borderId="53" xfId="0" applyFont="1" applyBorder="1" applyAlignment="1">
      <alignment horizontal="center" vertical="center"/>
    </xf>
    <xf numFmtId="0" fontId="10" fillId="0" borderId="60" xfId="0" applyFont="1" applyBorder="1" applyAlignment="1">
      <alignment horizontal="center" vertical="center"/>
    </xf>
    <xf numFmtId="0" fontId="10" fillId="0" borderId="149" xfId="0" applyFont="1" applyBorder="1" applyAlignment="1">
      <alignment horizontal="center" vertical="center" wrapText="1"/>
    </xf>
    <xf numFmtId="41" fontId="14" fillId="0" borderId="52" xfId="0" applyNumberFormat="1" applyFont="1" applyBorder="1">
      <alignment vertical="center"/>
    </xf>
    <xf numFmtId="41" fontId="10" fillId="0" borderId="56" xfId="0" applyNumberFormat="1" applyFont="1" applyBorder="1">
      <alignment vertical="center"/>
    </xf>
    <xf numFmtId="41" fontId="10" fillId="0" borderId="36" xfId="0" applyNumberFormat="1" applyFont="1" applyBorder="1">
      <alignment vertical="center"/>
    </xf>
    <xf numFmtId="41" fontId="6" fillId="0" borderId="0" xfId="0" applyNumberFormat="1" applyFont="1">
      <alignment vertical="center"/>
    </xf>
    <xf numFmtId="41" fontId="14" fillId="0" borderId="82" xfId="0" applyNumberFormat="1" applyFont="1" applyBorder="1">
      <alignment vertical="center"/>
    </xf>
    <xf numFmtId="41" fontId="10" fillId="0" borderId="61" xfId="0" applyNumberFormat="1" applyFont="1" applyBorder="1">
      <alignment vertical="center"/>
    </xf>
    <xf numFmtId="41" fontId="10" fillId="0" borderId="33" xfId="0" applyNumberFormat="1" applyFont="1" applyBorder="1">
      <alignment vertical="center"/>
    </xf>
    <xf numFmtId="0" fontId="14" fillId="0" borderId="120" xfId="0" applyFont="1" applyBorder="1">
      <alignment vertical="center"/>
    </xf>
    <xf numFmtId="0" fontId="14" fillId="0" borderId="51" xfId="0" applyFont="1" applyBorder="1" applyAlignment="1">
      <alignment vertical="center" wrapText="1"/>
    </xf>
    <xf numFmtId="41" fontId="14" fillId="0" borderId="122" xfId="0" applyNumberFormat="1" applyFont="1" applyBorder="1">
      <alignment vertical="center"/>
    </xf>
    <xf numFmtId="41" fontId="10" fillId="0" borderId="112" xfId="0" applyNumberFormat="1" applyFont="1" applyBorder="1">
      <alignment vertical="center"/>
    </xf>
    <xf numFmtId="0" fontId="14" fillId="0" borderId="49" xfId="0" applyFont="1" applyBorder="1">
      <alignment vertical="center"/>
    </xf>
    <xf numFmtId="0" fontId="14" fillId="0" borderId="32" xfId="0" applyFont="1" applyBorder="1">
      <alignment vertical="center"/>
    </xf>
    <xf numFmtId="41" fontId="14" fillId="0" borderId="1" xfId="0" applyNumberFormat="1" applyFont="1" applyBorder="1">
      <alignment vertical="center"/>
    </xf>
    <xf numFmtId="41" fontId="10" fillId="0" borderId="57" xfId="0" applyNumberFormat="1" applyFont="1" applyBorder="1">
      <alignment vertical="center"/>
    </xf>
    <xf numFmtId="0" fontId="6" fillId="0" borderId="133" xfId="0" applyFont="1" applyBorder="1">
      <alignment vertical="center"/>
    </xf>
    <xf numFmtId="0" fontId="14" fillId="0" borderId="150" xfId="0" applyFont="1" applyBorder="1">
      <alignment vertical="center"/>
    </xf>
    <xf numFmtId="0" fontId="14" fillId="0" borderId="34" xfId="0" applyFont="1" applyBorder="1" applyAlignment="1">
      <alignment vertical="center" wrapText="1"/>
    </xf>
    <xf numFmtId="41" fontId="14" fillId="0" borderId="14" xfId="0" applyNumberFormat="1" applyFont="1" applyBorder="1">
      <alignment vertical="center"/>
    </xf>
    <xf numFmtId="41" fontId="10" fillId="0" borderId="58" xfId="0" applyNumberFormat="1" applyFont="1" applyBorder="1">
      <alignment vertical="center"/>
    </xf>
    <xf numFmtId="0" fontId="14" fillId="0" borderId="0" xfId="0" applyFont="1" applyAlignment="1">
      <alignment vertical="center" wrapText="1"/>
    </xf>
    <xf numFmtId="41" fontId="14" fillId="0" borderId="0" xfId="0" applyNumberFormat="1" applyFont="1">
      <alignment vertical="center"/>
    </xf>
    <xf numFmtId="0" fontId="22" fillId="0" borderId="0" xfId="0" applyFont="1">
      <alignment vertical="center"/>
    </xf>
    <xf numFmtId="0" fontId="17" fillId="0" borderId="9" xfId="0" applyFont="1" applyBorder="1" applyAlignment="1">
      <alignment horizontal="centerContinuous" vertical="center"/>
    </xf>
    <xf numFmtId="0" fontId="17" fillId="0" borderId="25" xfId="0" applyFont="1" applyBorder="1" applyAlignment="1">
      <alignment horizontal="centerContinuous" vertical="center"/>
    </xf>
    <xf numFmtId="41" fontId="10" fillId="0" borderId="12" xfId="0" applyNumberFormat="1" applyFont="1" applyBorder="1" applyAlignment="1">
      <alignment horizontal="right" vertical="center"/>
    </xf>
    <xf numFmtId="41" fontId="10" fillId="0" borderId="34" xfId="0" applyNumberFormat="1" applyFont="1" applyBorder="1" applyAlignment="1">
      <alignment horizontal="right" vertical="center"/>
    </xf>
    <xf numFmtId="41" fontId="10" fillId="0" borderId="12" xfId="0" applyNumberFormat="1" applyFont="1" applyBorder="1">
      <alignment vertical="center"/>
    </xf>
    <xf numFmtId="41" fontId="10" fillId="0" borderId="35" xfId="0" applyNumberFormat="1" applyFont="1" applyBorder="1">
      <alignment vertical="center"/>
    </xf>
    <xf numFmtId="41" fontId="14" fillId="0" borderId="126" xfId="0" applyNumberFormat="1" applyFont="1" applyBorder="1">
      <alignment vertical="center"/>
    </xf>
    <xf numFmtId="41" fontId="10" fillId="0" borderId="125" xfId="0" applyNumberFormat="1" applyFont="1" applyBorder="1">
      <alignment vertical="center"/>
    </xf>
    <xf numFmtId="41" fontId="10" fillId="0" borderId="124" xfId="0" applyNumberFormat="1" applyFont="1" applyBorder="1">
      <alignment vertical="center"/>
    </xf>
    <xf numFmtId="0" fontId="6" fillId="0" borderId="9" xfId="0" applyFont="1" applyBorder="1" applyAlignment="1">
      <alignment vertical="center" wrapText="1"/>
    </xf>
    <xf numFmtId="0" fontId="12" fillId="0" borderId="0" xfId="0" applyFont="1" applyAlignment="1">
      <alignment vertical="top" wrapText="1"/>
    </xf>
    <xf numFmtId="0" fontId="10" fillId="0" borderId="20" xfId="0" applyFont="1" applyBorder="1" applyAlignment="1">
      <alignment horizontal="center" vertical="center"/>
    </xf>
    <xf numFmtId="0" fontId="10" fillId="0" borderId="55" xfId="0" applyFont="1" applyBorder="1" applyAlignment="1">
      <alignment horizontal="center" vertical="center"/>
    </xf>
    <xf numFmtId="0" fontId="10" fillId="0" borderId="14" xfId="0" applyFont="1" applyBorder="1" applyAlignment="1">
      <alignment horizontal="center" vertical="center"/>
    </xf>
    <xf numFmtId="41" fontId="14" fillId="0" borderId="136" xfId="0" applyNumberFormat="1" applyFont="1" applyBorder="1">
      <alignment vertical="center"/>
    </xf>
    <xf numFmtId="41" fontId="14" fillId="0" borderId="137" xfId="0" applyNumberFormat="1" applyFont="1" applyBorder="1">
      <alignment vertical="center"/>
    </xf>
    <xf numFmtId="0" fontId="14" fillId="0" borderId="120" xfId="0" applyFont="1" applyBorder="1" applyAlignment="1">
      <alignment vertical="center" wrapText="1"/>
    </xf>
    <xf numFmtId="0" fontId="14" fillId="0" borderId="127" xfId="0" applyFont="1" applyBorder="1" applyAlignment="1">
      <alignment vertical="center" wrapText="1"/>
    </xf>
    <xf numFmtId="41" fontId="14" fillId="0" borderId="138" xfId="0" applyNumberFormat="1" applyFont="1" applyBorder="1">
      <alignment vertical="center"/>
    </xf>
    <xf numFmtId="41" fontId="10" fillId="0" borderId="51" xfId="0" applyNumberFormat="1" applyFont="1" applyBorder="1">
      <alignment vertical="center"/>
    </xf>
    <xf numFmtId="0" fontId="14" fillId="0" borderId="49" xfId="0" applyFont="1" applyBorder="1" applyAlignment="1">
      <alignment vertical="center" wrapText="1"/>
    </xf>
    <xf numFmtId="0" fontId="14" fillId="0" borderId="32" xfId="0" applyFont="1" applyBorder="1" applyAlignment="1">
      <alignment vertical="center" wrapText="1"/>
    </xf>
    <xf numFmtId="41" fontId="14" fillId="0" borderId="2" xfId="0" applyNumberFormat="1" applyFont="1" applyBorder="1">
      <alignment vertical="center"/>
    </xf>
    <xf numFmtId="41" fontId="10" fillId="0" borderId="32" xfId="0" applyNumberFormat="1" applyFont="1" applyBorder="1">
      <alignment vertical="center"/>
    </xf>
    <xf numFmtId="0" fontId="14" fillId="0" borderId="17" xfId="0" applyFont="1" applyBorder="1" applyAlignment="1">
      <alignment vertical="center" wrapText="1"/>
    </xf>
    <xf numFmtId="0" fontId="14" fillId="0" borderId="42" xfId="0" applyFont="1" applyBorder="1" applyAlignment="1">
      <alignment vertical="center" wrapText="1"/>
    </xf>
    <xf numFmtId="41" fontId="14" fillId="0" borderId="4" xfId="0" applyNumberFormat="1" applyFont="1" applyBorder="1">
      <alignment vertical="center"/>
    </xf>
    <xf numFmtId="41" fontId="10" fillId="0" borderId="63" xfId="0" applyNumberFormat="1" applyFont="1" applyBorder="1">
      <alignment vertical="center"/>
    </xf>
    <xf numFmtId="41" fontId="14" fillId="0" borderId="53" xfId="0" applyNumberFormat="1" applyFont="1" applyBorder="1">
      <alignment vertical="center"/>
    </xf>
    <xf numFmtId="41" fontId="14" fillId="0" borderId="4" xfId="0" applyNumberFormat="1" applyFont="1" applyBorder="1" applyAlignment="1">
      <alignment horizontal="right" vertical="center"/>
    </xf>
    <xf numFmtId="41" fontId="14" fillId="0" borderId="53" xfId="0" applyNumberFormat="1" applyFont="1" applyBorder="1" applyAlignment="1">
      <alignment horizontal="right" vertical="center"/>
    </xf>
    <xf numFmtId="0" fontId="14" fillId="0" borderId="150" xfId="0" applyFont="1" applyBorder="1" applyAlignment="1">
      <alignment vertical="center" wrapText="1"/>
    </xf>
    <xf numFmtId="0" fontId="14" fillId="0" borderId="149" xfId="0" applyFont="1" applyBorder="1" applyAlignment="1">
      <alignment vertical="center" wrapText="1"/>
    </xf>
    <xf numFmtId="41" fontId="14" fillId="0" borderId="20" xfId="0" applyNumberFormat="1" applyFont="1" applyBorder="1">
      <alignment vertical="center"/>
    </xf>
    <xf numFmtId="41" fontId="10" fillId="0" borderId="34" xfId="0" applyNumberFormat="1" applyFont="1" applyBorder="1">
      <alignment vertical="center"/>
    </xf>
    <xf numFmtId="0" fontId="16" fillId="0" borderId="0" xfId="0" applyFont="1" applyAlignment="1">
      <alignment vertical="center" wrapText="1"/>
    </xf>
    <xf numFmtId="0" fontId="19" fillId="0" borderId="0" xfId="0" applyFont="1" applyAlignment="1">
      <alignment horizontal="right"/>
    </xf>
    <xf numFmtId="0" fontId="14" fillId="0" borderId="8" xfId="0" applyFont="1" applyBorder="1">
      <alignment vertical="center"/>
    </xf>
    <xf numFmtId="0" fontId="10" fillId="0" borderId="18" xfId="0" applyFont="1" applyBorder="1" applyAlignment="1">
      <alignment horizontal="centerContinuous" vertical="center"/>
    </xf>
    <xf numFmtId="0" fontId="12" fillId="0" borderId="131" xfId="0" applyFont="1" applyBorder="1" applyAlignment="1">
      <alignment horizontal="right" wrapText="1"/>
    </xf>
    <xf numFmtId="41" fontId="14" fillId="0" borderId="52" xfId="0" applyNumberFormat="1" applyFont="1" applyBorder="1" applyAlignment="1">
      <alignment horizontal="right" vertical="center"/>
    </xf>
    <xf numFmtId="41" fontId="10" fillId="0" borderId="56" xfId="0" applyNumberFormat="1" applyFont="1" applyBorder="1" applyAlignment="1">
      <alignment horizontal="right" vertical="center"/>
    </xf>
    <xf numFmtId="41" fontId="14" fillId="0" borderId="54" xfId="0" applyNumberFormat="1" applyFont="1" applyBorder="1" applyAlignment="1">
      <alignment horizontal="right" vertical="center"/>
    </xf>
    <xf numFmtId="41" fontId="10" fillId="0" borderId="62" xfId="0" applyNumberFormat="1" applyFont="1" applyBorder="1" applyAlignment="1">
      <alignment horizontal="right" vertical="center"/>
    </xf>
    <xf numFmtId="41" fontId="10" fillId="0" borderId="36" xfId="0" applyNumberFormat="1" applyFont="1" applyBorder="1" applyAlignment="1">
      <alignment horizontal="right" vertical="center"/>
    </xf>
    <xf numFmtId="41" fontId="14" fillId="0" borderId="1" xfId="0" applyNumberFormat="1" applyFont="1" applyBorder="1" applyAlignment="1">
      <alignment horizontal="right" vertical="center"/>
    </xf>
    <xf numFmtId="41" fontId="10" fillId="0" borderId="57" xfId="0" applyNumberFormat="1" applyFont="1" applyBorder="1" applyAlignment="1">
      <alignment horizontal="right" vertical="center"/>
    </xf>
    <xf numFmtId="41" fontId="10" fillId="0" borderId="32" xfId="0" applyNumberFormat="1" applyFont="1" applyBorder="1" applyAlignment="1">
      <alignment horizontal="right" vertical="center"/>
    </xf>
    <xf numFmtId="41" fontId="10" fillId="0" borderId="63" xfId="0" applyNumberFormat="1" applyFont="1" applyBorder="1" applyAlignment="1">
      <alignment horizontal="right" vertical="center"/>
    </xf>
    <xf numFmtId="41" fontId="10" fillId="0" borderId="33" xfId="0" applyNumberFormat="1" applyFont="1" applyBorder="1" applyAlignment="1">
      <alignment horizontal="right" vertical="center"/>
    </xf>
    <xf numFmtId="0" fontId="14" fillId="0" borderId="37" xfId="0" applyFont="1" applyBorder="1">
      <alignment vertical="center"/>
    </xf>
    <xf numFmtId="0" fontId="14" fillId="0" borderId="5" xfId="0" applyFont="1" applyBorder="1" applyAlignment="1">
      <alignment horizontal="left" vertical="center"/>
    </xf>
    <xf numFmtId="0" fontId="14" fillId="0" borderId="5" xfId="0" applyFont="1" applyBorder="1" applyAlignment="1">
      <alignment horizontal="left" vertical="center" wrapText="1"/>
    </xf>
    <xf numFmtId="41" fontId="14" fillId="0" borderId="82" xfId="0" applyNumberFormat="1" applyFont="1" applyBorder="1" applyAlignment="1">
      <alignment horizontal="right" vertical="center"/>
    </xf>
    <xf numFmtId="41" fontId="10" fillId="0" borderId="35" xfId="0" applyNumberFormat="1" applyFont="1" applyBorder="1" applyAlignment="1">
      <alignment horizontal="right" vertical="center"/>
    </xf>
    <xf numFmtId="0" fontId="6" fillId="0" borderId="0" xfId="0" applyFont="1" applyAlignment="1">
      <alignment horizontal="left" vertical="center" wrapText="1"/>
    </xf>
    <xf numFmtId="37" fontId="23" fillId="0" borderId="0" xfId="0" applyNumberFormat="1" applyFont="1">
      <alignment vertical="center"/>
    </xf>
    <xf numFmtId="0" fontId="39" fillId="0" borderId="0" xfId="0" applyFont="1">
      <alignment vertical="center"/>
    </xf>
    <xf numFmtId="0" fontId="40" fillId="0" borderId="0" xfId="0" applyFont="1">
      <alignment vertical="center"/>
    </xf>
    <xf numFmtId="41" fontId="10" fillId="0" borderId="58" xfId="0" applyNumberFormat="1" applyFont="1" applyBorder="1" applyAlignment="1">
      <alignment horizontal="right" vertical="center"/>
    </xf>
    <xf numFmtId="0" fontId="8" fillId="0" borderId="0" xfId="0" applyFont="1">
      <alignment vertical="center"/>
    </xf>
    <xf numFmtId="0" fontId="16" fillId="0" borderId="0" xfId="0" applyFont="1" applyAlignment="1">
      <alignment horizontal="left" vertical="center"/>
    </xf>
    <xf numFmtId="0" fontId="7" fillId="0" borderId="0" xfId="0" applyFont="1">
      <alignment vertical="center"/>
    </xf>
    <xf numFmtId="0" fontId="12" fillId="0" borderId="17" xfId="0" applyFont="1" applyBorder="1">
      <alignment vertical="center"/>
    </xf>
    <xf numFmtId="41" fontId="14" fillId="0" borderId="54" xfId="0" applyNumberFormat="1" applyFont="1" applyBorder="1" applyAlignment="1">
      <alignment horizontal="center" vertical="center"/>
    </xf>
    <xf numFmtId="41" fontId="10" fillId="0" borderId="62" xfId="0" applyNumberFormat="1" applyFont="1" applyBorder="1" applyAlignment="1">
      <alignment horizontal="center" vertical="center"/>
    </xf>
    <xf numFmtId="41" fontId="12" fillId="0" borderId="0" xfId="0" applyNumberFormat="1" applyFont="1">
      <alignment vertical="center"/>
    </xf>
    <xf numFmtId="0" fontId="14" fillId="0" borderId="66" xfId="0" applyFont="1" applyBorder="1" applyAlignment="1">
      <alignment horizontal="left" vertical="center" wrapText="1"/>
    </xf>
    <xf numFmtId="0" fontId="14" fillId="0" borderId="54" xfId="0" applyFont="1" applyBorder="1" applyAlignment="1">
      <alignment horizontal="left" vertical="center" wrapText="1"/>
    </xf>
    <xf numFmtId="0" fontId="14" fillId="0" borderId="66" xfId="0" applyFont="1" applyBorder="1">
      <alignment vertical="center"/>
    </xf>
    <xf numFmtId="0" fontId="14" fillId="0" borderId="42" xfId="0" applyFont="1" applyBorder="1" applyAlignment="1">
      <alignment horizontal="left" vertical="center" wrapText="1"/>
    </xf>
    <xf numFmtId="0" fontId="14" fillId="0" borderId="6" xfId="0" applyFont="1" applyBorder="1">
      <alignment vertical="center"/>
    </xf>
    <xf numFmtId="0" fontId="7" fillId="0" borderId="0" xfId="0" applyFont="1" applyAlignment="1">
      <alignment vertical="center" wrapText="1"/>
    </xf>
    <xf numFmtId="0" fontId="14" fillId="0" borderId="2" xfId="0" applyFont="1" applyBorder="1">
      <alignment vertical="center"/>
    </xf>
    <xf numFmtId="0" fontId="14" fillId="0" borderId="3" xfId="0" applyFont="1" applyBorder="1" applyAlignment="1">
      <alignment horizontal="left" vertical="center" wrapText="1"/>
    </xf>
    <xf numFmtId="0" fontId="12" fillId="0" borderId="133" xfId="0" applyFont="1" applyBorder="1">
      <alignment vertical="center"/>
    </xf>
    <xf numFmtId="41" fontId="14" fillId="0" borderId="14" xfId="0" applyNumberFormat="1" applyFont="1" applyBorder="1" applyAlignment="1">
      <alignment horizontal="right" vertical="center"/>
    </xf>
    <xf numFmtId="181" fontId="23" fillId="0" borderId="0" xfId="0" applyNumberFormat="1" applyFont="1" applyAlignment="1">
      <alignment horizontal="right" vertical="center"/>
    </xf>
    <xf numFmtId="0" fontId="12" fillId="0" borderId="0" xfId="0" applyFont="1" applyAlignment="1">
      <alignment horizontal="left" vertical="center" wrapText="1"/>
    </xf>
    <xf numFmtId="0" fontId="41" fillId="0" borderId="0" xfId="0" applyFont="1">
      <alignment vertical="center"/>
    </xf>
    <xf numFmtId="0" fontId="41" fillId="0" borderId="0" xfId="0" applyFont="1" applyAlignment="1">
      <alignment horizontal="left" vertical="center"/>
    </xf>
    <xf numFmtId="0" fontId="12" fillId="0" borderId="8" xfId="0" applyFont="1" applyBorder="1">
      <alignment vertical="center"/>
    </xf>
    <xf numFmtId="0" fontId="12" fillId="0" borderId="9" xfId="0" applyFont="1" applyBorder="1">
      <alignment vertical="center"/>
    </xf>
    <xf numFmtId="0" fontId="12" fillId="0" borderId="25" xfId="0" applyFont="1" applyBorder="1" applyAlignment="1">
      <alignment horizontal="right"/>
    </xf>
    <xf numFmtId="0" fontId="10" fillId="0" borderId="25" xfId="0" applyFont="1" applyBorder="1" applyAlignment="1">
      <alignment horizontal="center" vertical="center" wrapText="1"/>
    </xf>
    <xf numFmtId="0" fontId="10" fillId="0" borderId="60" xfId="0" applyFont="1" applyBorder="1" applyAlignment="1">
      <alignment horizontal="center" vertical="center" wrapText="1"/>
    </xf>
    <xf numFmtId="0" fontId="10" fillId="0" borderId="55" xfId="0" applyFont="1" applyBorder="1" applyAlignment="1">
      <alignment horizontal="centerContinuous" vertical="center" wrapText="1"/>
    </xf>
    <xf numFmtId="0" fontId="12" fillId="0" borderId="29" xfId="0" applyFont="1" applyBorder="1" applyAlignment="1">
      <alignment horizontal="right"/>
    </xf>
    <xf numFmtId="183" fontId="10" fillId="0" borderId="31" xfId="0" applyNumberFormat="1" applyFont="1" applyBorder="1" applyAlignment="1">
      <alignment horizontal="centerContinuous" vertical="center"/>
    </xf>
    <xf numFmtId="183" fontId="10" fillId="0" borderId="41" xfId="0" applyNumberFormat="1" applyFont="1" applyBorder="1" applyAlignment="1">
      <alignment horizontal="centerContinuous" vertical="center"/>
    </xf>
    <xf numFmtId="0" fontId="10" fillId="0" borderId="62" xfId="0" applyFont="1" applyBorder="1" applyAlignment="1">
      <alignment horizontal="center" vertical="center" wrapText="1"/>
    </xf>
    <xf numFmtId="201" fontId="10" fillId="0" borderId="55" xfId="0" applyNumberFormat="1" applyFont="1" applyBorder="1" applyAlignment="1">
      <alignment horizontal="center" vertical="center"/>
    </xf>
    <xf numFmtId="186" fontId="10" fillId="0" borderId="60" xfId="0" applyNumberFormat="1" applyFont="1" applyBorder="1" applyAlignment="1">
      <alignment horizontal="right" vertical="center"/>
    </xf>
    <xf numFmtId="186" fontId="10" fillId="0" borderId="25" xfId="0" applyNumberFormat="1" applyFont="1" applyBorder="1" applyAlignment="1">
      <alignment horizontal="right" vertical="center"/>
    </xf>
    <xf numFmtId="186" fontId="10" fillId="0" borderId="0" xfId="0" applyNumberFormat="1" applyFont="1">
      <alignment vertical="center"/>
    </xf>
    <xf numFmtId="186" fontId="10" fillId="0" borderId="55" xfId="0" applyNumberFormat="1" applyFont="1" applyBorder="1" applyAlignment="1">
      <alignment horizontal="right" vertical="center"/>
    </xf>
    <xf numFmtId="201" fontId="10" fillId="0" borderId="60" xfId="0" applyNumberFormat="1" applyFont="1" applyBorder="1" applyAlignment="1">
      <alignment horizontal="center" vertical="center"/>
    </xf>
    <xf numFmtId="0" fontId="14" fillId="0" borderId="2" xfId="0" applyFont="1" applyBorder="1" applyAlignment="1">
      <alignment horizontal="left" vertical="center"/>
    </xf>
    <xf numFmtId="0" fontId="14" fillId="0" borderId="42" xfId="0" applyFont="1" applyBorder="1">
      <alignment vertical="center"/>
    </xf>
    <xf numFmtId="186" fontId="14" fillId="0" borderId="57" xfId="0" applyNumberFormat="1" applyFont="1" applyBorder="1" applyAlignment="1">
      <alignment horizontal="right" vertical="center"/>
    </xf>
    <xf numFmtId="186" fontId="14" fillId="0" borderId="32" xfId="0" applyNumberFormat="1" applyFont="1" applyBorder="1" applyAlignment="1">
      <alignment horizontal="right" vertical="center"/>
    </xf>
    <xf numFmtId="186" fontId="14" fillId="0" borderId="0" xfId="0" applyNumberFormat="1" applyFont="1">
      <alignment vertical="center"/>
    </xf>
    <xf numFmtId="0" fontId="14" fillId="0" borderId="4" xfId="0" applyFont="1" applyBorder="1" applyAlignment="1">
      <alignment horizontal="left" vertical="center"/>
    </xf>
    <xf numFmtId="229" fontId="14" fillId="0" borderId="57" xfId="0" applyNumberFormat="1" applyFont="1" applyBorder="1" applyAlignment="1">
      <alignment horizontal="right" vertical="center"/>
    </xf>
    <xf numFmtId="229" fontId="14" fillId="0" borderId="32" xfId="0" applyNumberFormat="1" applyFont="1" applyBorder="1" applyAlignment="1">
      <alignment horizontal="right" vertical="center"/>
    </xf>
    <xf numFmtId="186" fontId="14" fillId="0" borderId="63" xfId="0" applyNumberFormat="1" applyFont="1" applyBorder="1" applyAlignment="1">
      <alignment horizontal="right" vertical="center"/>
    </xf>
    <xf numFmtId="0" fontId="12" fillId="0" borderId="22" xfId="0" applyFont="1" applyBorder="1">
      <alignment vertical="center"/>
    </xf>
    <xf numFmtId="186" fontId="10" fillId="0" borderId="41" xfId="0" applyNumberFormat="1" applyFont="1" applyBorder="1" applyAlignment="1">
      <alignment horizontal="right" vertical="center"/>
    </xf>
    <xf numFmtId="181" fontId="13" fillId="0" borderId="0" xfId="0" applyNumberFormat="1" applyFont="1" applyAlignment="1">
      <alignment horizontal="right" vertical="center"/>
    </xf>
    <xf numFmtId="0" fontId="12" fillId="0" borderId="0" xfId="0" applyFont="1" applyAlignment="1">
      <alignment horizontal="right" vertical="center"/>
    </xf>
    <xf numFmtId="0" fontId="12" fillId="0" borderId="0" xfId="6" applyFont="1" applyAlignment="1">
      <alignment horizontal="left" vertical="center" indent="1"/>
    </xf>
    <xf numFmtId="0" fontId="20" fillId="0" borderId="0" xfId="6" applyFont="1" applyAlignment="1">
      <alignment vertical="top"/>
    </xf>
    <xf numFmtId="0" fontId="12" fillId="0" borderId="0" xfId="6" applyFont="1" applyAlignment="1">
      <alignment vertical="top"/>
    </xf>
    <xf numFmtId="0" fontId="5" fillId="0" borderId="0" xfId="6" applyFont="1" applyAlignment="1">
      <alignment vertical="top"/>
    </xf>
    <xf numFmtId="0" fontId="6" fillId="0" borderId="0" xfId="6" applyFont="1" applyAlignment="1">
      <alignment vertical="top"/>
    </xf>
    <xf numFmtId="0" fontId="6" fillId="0" borderId="0" xfId="6" applyFont="1" applyAlignment="1">
      <alignment vertical="center"/>
    </xf>
    <xf numFmtId="0" fontId="12" fillId="0" borderId="0" xfId="6" applyFont="1" applyAlignment="1">
      <alignment horizontal="right" vertical="center"/>
    </xf>
    <xf numFmtId="0" fontId="6" fillId="0" borderId="0" xfId="6" applyFont="1" applyAlignment="1">
      <alignment horizontal="right" vertical="center"/>
    </xf>
    <xf numFmtId="0" fontId="12" fillId="0" borderId="114" xfId="0" applyFont="1" applyBorder="1">
      <alignment vertical="center"/>
    </xf>
    <xf numFmtId="41" fontId="10" fillId="0" borderId="13" xfId="0" applyNumberFormat="1" applyFont="1" applyBorder="1" applyAlignment="1">
      <alignment horizontal="right" vertical="center"/>
    </xf>
    <xf numFmtId="186" fontId="10" fillId="0" borderId="13" xfId="0" applyNumberFormat="1" applyFont="1" applyBorder="1" applyAlignment="1">
      <alignment horizontal="right" vertical="center"/>
    </xf>
    <xf numFmtId="186" fontId="10" fillId="0" borderId="62" xfId="0" applyNumberFormat="1" applyFont="1" applyBorder="1" applyAlignment="1">
      <alignment horizontal="right" vertical="center"/>
    </xf>
    <xf numFmtId="41" fontId="14" fillId="0" borderId="13" xfId="0" applyNumberFormat="1" applyFont="1" applyBorder="1" applyAlignment="1">
      <alignment horizontal="right" vertical="center"/>
    </xf>
    <xf numFmtId="186" fontId="14" fillId="0" borderId="13" xfId="0" applyNumberFormat="1" applyFont="1" applyBorder="1" applyAlignment="1">
      <alignment horizontal="right" vertical="center"/>
    </xf>
    <xf numFmtId="186" fontId="14" fillId="0" borderId="62" xfId="0" applyNumberFormat="1" applyFont="1" applyBorder="1" applyAlignment="1">
      <alignment horizontal="right" vertical="center"/>
    </xf>
    <xf numFmtId="41" fontId="14" fillId="0" borderId="15" xfId="0" applyNumberFormat="1" applyFont="1" applyBorder="1" applyAlignment="1">
      <alignment horizontal="right" vertical="center"/>
    </xf>
    <xf numFmtId="186" fontId="14" fillId="0" borderId="15" xfId="0" applyNumberFormat="1" applyFont="1" applyBorder="1" applyAlignment="1">
      <alignment horizontal="right" vertical="center"/>
    </xf>
    <xf numFmtId="182" fontId="14" fillId="0" borderId="57" xfId="0" applyNumberFormat="1" applyFont="1" applyBorder="1" applyAlignment="1">
      <alignment horizontal="right" vertical="center"/>
    </xf>
    <xf numFmtId="0" fontId="14" fillId="0" borderId="20" xfId="0" applyFont="1" applyBorder="1" applyAlignment="1">
      <alignment horizontal="left" vertical="center"/>
    </xf>
    <xf numFmtId="0" fontId="14" fillId="0" borderId="20" xfId="0" applyFont="1" applyBorder="1">
      <alignment vertical="center"/>
    </xf>
    <xf numFmtId="41" fontId="14" fillId="0" borderId="16" xfId="0" applyNumberFormat="1" applyFont="1" applyBorder="1" applyAlignment="1">
      <alignment horizontal="right" vertical="center"/>
    </xf>
    <xf numFmtId="186" fontId="14" fillId="0" borderId="16" xfId="0" applyNumberFormat="1" applyFont="1" applyBorder="1" applyAlignment="1">
      <alignment horizontal="right" vertical="center"/>
    </xf>
    <xf numFmtId="186" fontId="14" fillId="0" borderId="58" xfId="0" applyNumberFormat="1" applyFont="1" applyBorder="1" applyAlignment="1">
      <alignment horizontal="right" vertical="center"/>
    </xf>
    <xf numFmtId="186" fontId="14" fillId="0" borderId="114" xfId="0" applyNumberFormat="1" applyFont="1" applyBorder="1" applyAlignment="1">
      <alignment horizontal="right" vertical="center"/>
    </xf>
    <xf numFmtId="0" fontId="13" fillId="0" borderId="0" xfId="0" applyFont="1" applyAlignment="1">
      <alignment horizontal="center" vertical="center"/>
    </xf>
    <xf numFmtId="41" fontId="12" fillId="0" borderId="0" xfId="0" applyNumberFormat="1" applyFont="1" applyAlignment="1">
      <alignment horizontal="right" vertical="center"/>
    </xf>
    <xf numFmtId="185" fontId="12" fillId="0" borderId="0" xfId="0" applyNumberFormat="1" applyFont="1" applyAlignment="1">
      <alignment horizontal="right" vertical="center"/>
    </xf>
    <xf numFmtId="41" fontId="10" fillId="0" borderId="26" xfId="0" applyNumberFormat="1" applyFont="1" applyBorder="1" applyAlignment="1">
      <alignment horizontal="right" vertical="center"/>
    </xf>
    <xf numFmtId="185" fontId="10" fillId="0" borderId="26" xfId="0" applyNumberFormat="1" applyFont="1" applyBorder="1" applyAlignment="1">
      <alignment horizontal="right" vertical="center"/>
    </xf>
    <xf numFmtId="185" fontId="10" fillId="0" borderId="56" xfId="0" applyNumberFormat="1" applyFont="1" applyBorder="1" applyAlignment="1">
      <alignment horizontal="right" vertical="center"/>
    </xf>
    <xf numFmtId="185" fontId="14" fillId="0" borderId="13" xfId="0" applyNumberFormat="1" applyFont="1" applyBorder="1" applyAlignment="1">
      <alignment horizontal="right" vertical="center"/>
    </xf>
    <xf numFmtId="185" fontId="14" fillId="0" borderId="62" xfId="0" applyNumberFormat="1" applyFont="1" applyBorder="1" applyAlignment="1">
      <alignment horizontal="right" vertical="center"/>
    </xf>
    <xf numFmtId="182" fontId="14" fillId="0" borderId="62" xfId="0" applyNumberFormat="1" applyFont="1" applyBorder="1" applyAlignment="1">
      <alignment horizontal="right" vertical="center"/>
    </xf>
    <xf numFmtId="185" fontId="14" fillId="0" borderId="15" xfId="0" applyNumberFormat="1" applyFont="1" applyBorder="1" applyAlignment="1">
      <alignment horizontal="right" vertical="center"/>
    </xf>
    <xf numFmtId="185" fontId="14" fillId="0" borderId="57" xfId="0" applyNumberFormat="1" applyFont="1" applyBorder="1" applyAlignment="1">
      <alignment horizontal="right" vertical="center"/>
    </xf>
    <xf numFmtId="41" fontId="14" fillId="0" borderId="37" xfId="0" applyNumberFormat="1" applyFont="1" applyBorder="1" applyAlignment="1">
      <alignment horizontal="right" vertical="center"/>
    </xf>
    <xf numFmtId="185" fontId="14" fillId="0" borderId="37" xfId="0" applyNumberFormat="1" applyFont="1" applyBorder="1" applyAlignment="1">
      <alignment horizontal="right" vertical="center"/>
    </xf>
    <xf numFmtId="185" fontId="14" fillId="0" borderId="16" xfId="0" applyNumberFormat="1" applyFont="1" applyBorder="1" applyAlignment="1">
      <alignment horizontal="right" vertical="center"/>
    </xf>
    <xf numFmtId="182" fontId="14" fillId="0" borderId="114" xfId="0" applyNumberFormat="1" applyFont="1" applyBorder="1" applyAlignment="1">
      <alignment horizontal="right" vertical="center"/>
    </xf>
    <xf numFmtId="0" fontId="43" fillId="0" borderId="0" xfId="0" applyFont="1">
      <alignment vertical="center"/>
    </xf>
    <xf numFmtId="0" fontId="43" fillId="0" borderId="0" xfId="0" applyFont="1" applyAlignment="1">
      <alignment horizontal="left" vertical="center"/>
    </xf>
    <xf numFmtId="0" fontId="6" fillId="0" borderId="0" xfId="0" applyFont="1" applyAlignment="1">
      <alignment vertical="center" wrapText="1"/>
    </xf>
    <xf numFmtId="0" fontId="16" fillId="0" borderId="0" xfId="6" applyFont="1" applyAlignment="1">
      <alignment vertical="center"/>
    </xf>
    <xf numFmtId="0" fontId="16" fillId="0" borderId="0" xfId="6" applyFont="1" applyAlignment="1">
      <alignment horizontal="left" vertical="center"/>
    </xf>
    <xf numFmtId="0" fontId="5" fillId="0" borderId="0" xfId="6" applyFont="1"/>
    <xf numFmtId="0" fontId="6" fillId="0" borderId="0" xfId="6" applyFont="1"/>
    <xf numFmtId="0" fontId="12" fillId="0" borderId="0" xfId="6" applyFont="1" applyAlignment="1">
      <alignment horizontal="right" vertical="top"/>
    </xf>
    <xf numFmtId="0" fontId="10" fillId="0" borderId="87" xfId="8" applyFont="1" applyBorder="1" applyAlignment="1">
      <alignment horizontal="left" vertical="center" wrapText="1"/>
    </xf>
    <xf numFmtId="0" fontId="10" fillId="0" borderId="87" xfId="8" applyFont="1" applyBorder="1" applyAlignment="1">
      <alignment vertical="center" wrapText="1"/>
    </xf>
    <xf numFmtId="0" fontId="10" fillId="0" borderId="87" xfId="8" applyFont="1" applyBorder="1" applyAlignment="1">
      <alignment horizontal="center" vertical="center" wrapText="1"/>
    </xf>
    <xf numFmtId="0" fontId="14" fillId="0" borderId="43" xfId="6" applyFont="1" applyBorder="1"/>
    <xf numFmtId="0" fontId="14" fillId="0" borderId="0" xfId="8" applyFont="1" applyAlignment="1">
      <alignment vertical="center" wrapText="1"/>
    </xf>
    <xf numFmtId="0" fontId="14" fillId="0" borderId="0" xfId="6" applyFont="1" applyAlignment="1">
      <alignment vertical="center" wrapText="1"/>
    </xf>
    <xf numFmtId="0" fontId="14" fillId="0" borderId="7" xfId="6" applyFont="1" applyBorder="1" applyAlignment="1">
      <alignment vertical="center" wrapText="1"/>
    </xf>
    <xf numFmtId="0" fontId="14" fillId="0" borderId="7" xfId="8" applyFont="1" applyBorder="1" applyAlignment="1">
      <alignment horizontal="center" vertical="center"/>
    </xf>
    <xf numFmtId="0" fontId="14" fillId="0" borderId="79" xfId="8" applyFont="1" applyBorder="1" applyAlignment="1">
      <alignment horizontal="center" vertical="center"/>
    </xf>
    <xf numFmtId="0" fontId="14" fillId="0" borderId="3" xfId="8" applyFont="1" applyBorder="1" applyAlignment="1">
      <alignment vertical="center" wrapText="1"/>
    </xf>
    <xf numFmtId="0" fontId="14" fillId="0" borderId="3" xfId="8" applyFont="1" applyBorder="1" applyAlignment="1">
      <alignment horizontal="center" vertical="center"/>
    </xf>
    <xf numFmtId="0" fontId="14" fillId="0" borderId="3" xfId="8" applyFont="1" applyBorder="1" applyAlignment="1">
      <alignment horizontal="left" vertical="center" wrapText="1"/>
    </xf>
    <xf numFmtId="0" fontId="14" fillId="0" borderId="0" xfId="8" applyFont="1" applyAlignment="1">
      <alignment horizontal="center" vertical="center"/>
    </xf>
    <xf numFmtId="0" fontId="14" fillId="0" borderId="0" xfId="8" applyFont="1" applyAlignment="1">
      <alignment horizontal="left" vertical="center" wrapText="1"/>
    </xf>
    <xf numFmtId="0" fontId="14" fillId="0" borderId="81" xfId="6" applyFont="1" applyBorder="1" applyAlignment="1">
      <alignment vertical="center" wrapText="1"/>
    </xf>
    <xf numFmtId="0" fontId="14" fillId="0" borderId="81" xfId="8" applyFont="1" applyBorder="1" applyAlignment="1">
      <alignment horizontal="center" vertical="center"/>
    </xf>
    <xf numFmtId="0" fontId="14" fillId="0" borderId="81" xfId="8" applyFont="1" applyBorder="1" applyAlignment="1">
      <alignment horizontal="left" vertical="center" wrapText="1"/>
    </xf>
    <xf numFmtId="0" fontId="6" fillId="0" borderId="0" xfId="6" applyFont="1" applyAlignment="1">
      <alignment horizontal="right"/>
    </xf>
    <xf numFmtId="0" fontId="44" fillId="0" borderId="0" xfId="8" applyFont="1" applyAlignment="1">
      <alignment horizontal="left" vertical="center"/>
    </xf>
    <xf numFmtId="0" fontId="12" fillId="0" borderId="0" xfId="6" applyFont="1" applyAlignment="1">
      <alignment vertical="center"/>
    </xf>
    <xf numFmtId="0" fontId="14" fillId="0" borderId="7" xfId="8" applyFont="1" applyBorder="1" applyAlignment="1">
      <alignment vertical="center" wrapText="1"/>
    </xf>
    <xf numFmtId="0" fontId="5" fillId="0" borderId="7" xfId="6" applyFont="1" applyBorder="1"/>
    <xf numFmtId="0" fontId="6" fillId="0" borderId="7" xfId="6" applyFont="1" applyBorder="1" applyAlignment="1">
      <alignment horizontal="right"/>
    </xf>
    <xf numFmtId="0" fontId="14" fillId="0" borderId="5" xfId="6" applyFont="1" applyBorder="1" applyAlignment="1">
      <alignment vertical="center" wrapText="1"/>
    </xf>
    <xf numFmtId="0" fontId="5" fillId="0" borderId="44" xfId="6" applyFont="1" applyBorder="1"/>
    <xf numFmtId="0" fontId="14" fillId="0" borderId="0" xfId="8" applyFont="1" applyAlignment="1">
      <alignment horizontal="left" vertical="center"/>
    </xf>
    <xf numFmtId="0" fontId="5" fillId="0" borderId="81" xfId="6" applyFont="1" applyBorder="1"/>
    <xf numFmtId="0" fontId="9" fillId="0" borderId="0" xfId="8" applyFont="1" applyAlignment="1">
      <alignment vertical="center" wrapText="1"/>
    </xf>
    <xf numFmtId="0" fontId="9" fillId="0" borderId="0" xfId="8" applyFont="1" applyAlignment="1">
      <alignment horizontal="center" vertical="center"/>
    </xf>
    <xf numFmtId="0" fontId="9" fillId="0" borderId="0" xfId="8" applyFont="1" applyAlignment="1">
      <alignment horizontal="left" vertical="center"/>
    </xf>
    <xf numFmtId="0" fontId="34" fillId="0" borderId="0" xfId="6" applyFont="1"/>
    <xf numFmtId="0" fontId="34" fillId="0" borderId="0" xfId="6" applyFont="1" applyAlignment="1">
      <alignment horizontal="right"/>
    </xf>
    <xf numFmtId="0" fontId="24" fillId="0" borderId="0" xfId="6" applyFont="1" applyAlignment="1">
      <alignment horizontal="left" vertical="center"/>
    </xf>
    <xf numFmtId="0" fontId="12" fillId="0" borderId="0" xfId="6" applyFont="1" applyAlignment="1">
      <alignment horizontal="right"/>
    </xf>
    <xf numFmtId="0" fontId="21" fillId="0" borderId="0" xfId="6" applyFont="1" applyAlignment="1">
      <alignment horizontal="left"/>
    </xf>
    <xf numFmtId="0" fontId="9" fillId="0" borderId="0" xfId="6" applyFont="1" applyAlignment="1">
      <alignment horizontal="center"/>
    </xf>
    <xf numFmtId="0" fontId="14" fillId="0" borderId="0" xfId="6" applyFont="1" applyAlignment="1">
      <alignment horizontal="center"/>
    </xf>
    <xf numFmtId="0" fontId="14" fillId="0" borderId="151" xfId="8" applyFont="1" applyBorder="1" applyAlignment="1">
      <alignment horizontal="left" vertical="center"/>
    </xf>
    <xf numFmtId="0" fontId="14" fillId="0" borderId="151" xfId="8" applyFont="1" applyBorder="1" applyAlignment="1">
      <alignment horizontal="center" vertical="center"/>
    </xf>
    <xf numFmtId="0" fontId="14" fillId="0" borderId="0" xfId="6" applyFont="1" applyAlignment="1">
      <alignment horizontal="center" vertical="center"/>
    </xf>
    <xf numFmtId="0" fontId="9" fillId="0" borderId="44" xfId="6" applyFont="1" applyBorder="1"/>
    <xf numFmtId="0" fontId="14" fillId="0" borderId="7" xfId="8" applyFont="1" applyBorder="1" applyAlignment="1">
      <alignment horizontal="left" vertical="center"/>
    </xf>
    <xf numFmtId="0" fontId="9" fillId="0" borderId="47" xfId="6" applyFont="1" applyBorder="1"/>
    <xf numFmtId="0" fontId="14" fillId="0" borderId="5" xfId="8" applyFont="1" applyBorder="1" applyAlignment="1">
      <alignment horizontal="center" vertical="center" wrapText="1"/>
    </xf>
    <xf numFmtId="0" fontId="14" fillId="0" borderId="5" xfId="6" applyFont="1" applyBorder="1" applyAlignment="1">
      <alignment horizontal="left" vertical="top" wrapText="1"/>
    </xf>
    <xf numFmtId="0" fontId="9" fillId="0" borderId="7" xfId="6" applyFont="1" applyBorder="1"/>
    <xf numFmtId="0" fontId="14" fillId="0" borderId="80" xfId="8" applyFont="1" applyBorder="1" applyAlignment="1">
      <alignment horizontal="center" vertical="center"/>
    </xf>
    <xf numFmtId="0" fontId="14" fillId="0" borderId="80" xfId="8" applyFont="1" applyBorder="1" applyAlignment="1">
      <alignment horizontal="left" vertical="center"/>
    </xf>
    <xf numFmtId="0" fontId="44" fillId="0" borderId="0" xfId="8" applyFont="1">
      <alignment vertical="center"/>
    </xf>
    <xf numFmtId="0" fontId="12" fillId="0" borderId="0" xfId="6" applyFont="1" applyAlignment="1">
      <alignment vertical="center" wrapText="1"/>
    </xf>
    <xf numFmtId="0" fontId="14" fillId="0" borderId="0" xfId="6" applyFont="1" applyAlignment="1">
      <alignment horizontal="left" vertical="top" wrapText="1"/>
    </xf>
    <xf numFmtId="0" fontId="12" fillId="0" borderId="0" xfId="6" applyFont="1"/>
    <xf numFmtId="0" fontId="9" fillId="0" borderId="116" xfId="6" applyFont="1" applyBorder="1"/>
    <xf numFmtId="0" fontId="14" fillId="0" borderId="116" xfId="6" applyFont="1" applyBorder="1" applyAlignment="1">
      <alignment horizontal="left" vertical="center"/>
    </xf>
    <xf numFmtId="0" fontId="14" fillId="0" borderId="116" xfId="6" applyFont="1" applyBorder="1" applyAlignment="1">
      <alignment horizontal="center" vertical="center"/>
    </xf>
    <xf numFmtId="0" fontId="14" fillId="0" borderId="81" xfId="8" applyFont="1" applyBorder="1" applyAlignment="1">
      <alignment vertical="center" wrapText="1"/>
    </xf>
    <xf numFmtId="0" fontId="9" fillId="0" borderId="81" xfId="6" applyFont="1" applyBorder="1"/>
    <xf numFmtId="0" fontId="14" fillId="0" borderId="81" xfId="6" applyFont="1" applyBorder="1"/>
    <xf numFmtId="0" fontId="14" fillId="0" borderId="81" xfId="8" applyFont="1" applyBorder="1" applyAlignment="1">
      <alignment horizontal="left" vertical="center"/>
    </xf>
    <xf numFmtId="0" fontId="9" fillId="0" borderId="118" xfId="6" applyFont="1" applyBorder="1"/>
    <xf numFmtId="0" fontId="14" fillId="0" borderId="30" xfId="6" applyFont="1" applyBorder="1"/>
    <xf numFmtId="0" fontId="9" fillId="0" borderId="0" xfId="0" applyFont="1">
      <alignment vertical="center"/>
    </xf>
    <xf numFmtId="0" fontId="9" fillId="0" borderId="0" xfId="6" applyFont="1" applyAlignment="1">
      <alignment vertical="center" wrapText="1"/>
    </xf>
    <xf numFmtId="0" fontId="9" fillId="0" borderId="0" xfId="6" applyFont="1" applyAlignment="1">
      <alignment horizontal="right"/>
    </xf>
    <xf numFmtId="0" fontId="5" fillId="0" borderId="0" xfId="8" applyFont="1" applyAlignment="1">
      <alignment vertical="center" wrapText="1"/>
    </xf>
    <xf numFmtId="0" fontId="5" fillId="0" borderId="0" xfId="8" applyFont="1" applyAlignment="1">
      <alignment horizontal="center" vertical="center"/>
    </xf>
    <xf numFmtId="0" fontId="5" fillId="0" borderId="0" xfId="8" applyFont="1" applyAlignment="1">
      <alignment horizontal="left" vertical="center"/>
    </xf>
    <xf numFmtId="0" fontId="5" fillId="0" borderId="0" xfId="6" applyFont="1" applyAlignment="1">
      <alignment vertical="center" wrapText="1"/>
    </xf>
    <xf numFmtId="20" fontId="16" fillId="0" borderId="0" xfId="6" applyNumberFormat="1" applyFont="1" applyAlignment="1">
      <alignment vertical="center"/>
    </xf>
    <xf numFmtId="0" fontId="45" fillId="0" borderId="0" xfId="6" applyFont="1"/>
    <xf numFmtId="0" fontId="46" fillId="0" borderId="0" xfId="6" applyFont="1"/>
    <xf numFmtId="0" fontId="5" fillId="0" borderId="0" xfId="6" applyFont="1" applyAlignment="1">
      <alignment horizontal="right" vertical="center"/>
    </xf>
    <xf numFmtId="0" fontId="47" fillId="0" borderId="0" xfId="6" applyFont="1" applyAlignment="1">
      <alignment horizontal="right" vertical="center"/>
    </xf>
    <xf numFmtId="0" fontId="44" fillId="0" borderId="30" xfId="8" applyFont="1" applyBorder="1" applyAlignment="1">
      <alignment horizontal="center" vertical="center" wrapText="1"/>
    </xf>
    <xf numFmtId="0" fontId="10" fillId="0" borderId="0" xfId="8" applyFont="1" applyAlignment="1">
      <alignment horizontal="center" vertical="center" wrapText="1"/>
    </xf>
    <xf numFmtId="0" fontId="14" fillId="0" borderId="0" xfId="8" applyFont="1">
      <alignment vertical="center"/>
    </xf>
    <xf numFmtId="0" fontId="44" fillId="0" borderId="43" xfId="8" applyFont="1" applyBorder="1" applyAlignment="1">
      <alignment horizontal="center" vertical="center" wrapText="1"/>
    </xf>
    <xf numFmtId="0" fontId="44" fillId="0" borderId="0" xfId="8" applyFont="1" applyAlignment="1">
      <alignment horizontal="center" vertical="center" wrapText="1"/>
    </xf>
    <xf numFmtId="0" fontId="14" fillId="0" borderId="0" xfId="8" applyFont="1" applyAlignment="1">
      <alignment vertical="top"/>
    </xf>
    <xf numFmtId="183" fontId="14" fillId="0" borderId="44" xfId="8" applyNumberFormat="1" applyFont="1" applyBorder="1" applyAlignment="1">
      <alignment horizontal="center" vertical="center"/>
    </xf>
    <xf numFmtId="0" fontId="14" fillId="0" borderId="46" xfId="8" applyFont="1" applyBorder="1" applyAlignment="1">
      <alignment horizontal="left" vertical="center" wrapText="1"/>
    </xf>
    <xf numFmtId="14" fontId="14" fillId="0" borderId="0" xfId="6" applyNumberFormat="1" applyFont="1" applyAlignment="1">
      <alignment horizontal="center" vertical="center"/>
    </xf>
    <xf numFmtId="0" fontId="48" fillId="0" borderId="0" xfId="8" applyFont="1" applyAlignment="1">
      <alignment horizontal="center" vertical="center"/>
    </xf>
    <xf numFmtId="0" fontId="48" fillId="0" borderId="43" xfId="8" applyFont="1" applyBorder="1" applyAlignment="1">
      <alignment horizontal="center" vertical="center"/>
    </xf>
    <xf numFmtId="14" fontId="14" fillId="0" borderId="47" xfId="8" applyNumberFormat="1" applyFont="1" applyBorder="1" applyAlignment="1">
      <alignment horizontal="center" vertical="center"/>
    </xf>
    <xf numFmtId="14" fontId="14" fillId="0" borderId="0" xfId="8" applyNumberFormat="1" applyFont="1" applyAlignment="1">
      <alignment horizontal="center" vertical="center"/>
    </xf>
    <xf numFmtId="0" fontId="14" fillId="0" borderId="44" xfId="6" applyFont="1" applyBorder="1" applyAlignment="1">
      <alignment horizontal="right"/>
    </xf>
    <xf numFmtId="14" fontId="14" fillId="0" borderId="44" xfId="8" applyNumberFormat="1" applyFont="1" applyBorder="1" applyAlignment="1">
      <alignment horizontal="center" vertical="center"/>
    </xf>
    <xf numFmtId="0" fontId="14" fillId="0" borderId="47" xfId="6" applyFont="1" applyBorder="1"/>
    <xf numFmtId="0" fontId="14" fillId="0" borderId="47" xfId="6" applyFont="1" applyBorder="1" applyAlignment="1">
      <alignment horizontal="right"/>
    </xf>
    <xf numFmtId="14" fontId="14" fillId="0" borderId="46" xfId="8" applyNumberFormat="1" applyFont="1" applyBorder="1" applyAlignment="1">
      <alignment horizontal="center" vertical="center"/>
    </xf>
    <xf numFmtId="0" fontId="6" fillId="0" borderId="44" xfId="6" applyFont="1" applyBorder="1" applyAlignment="1">
      <alignment horizontal="right"/>
    </xf>
    <xf numFmtId="0" fontId="6" fillId="0" borderId="110" xfId="6" applyFont="1" applyBorder="1"/>
    <xf numFmtId="0" fontId="14" fillId="0" borderId="110" xfId="6" applyFont="1" applyBorder="1" applyAlignment="1">
      <alignment horizontal="left" vertical="center"/>
    </xf>
    <xf numFmtId="0" fontId="6" fillId="0" borderId="110" xfId="6" applyFont="1" applyBorder="1" applyAlignment="1">
      <alignment horizontal="right"/>
    </xf>
    <xf numFmtId="0" fontId="12" fillId="0" borderId="0" xfId="6" applyFont="1" applyAlignment="1">
      <alignment horizontal="left" vertical="center" indent="2"/>
    </xf>
    <xf numFmtId="0" fontId="14" fillId="0" borderId="27" xfId="8" applyFont="1" applyBorder="1" applyAlignment="1">
      <alignment vertical="top"/>
    </xf>
    <xf numFmtId="0" fontId="14" fillId="0" borderId="45" xfId="8" applyFont="1" applyBorder="1" applyAlignment="1">
      <alignment horizontal="left" vertical="center" wrapText="1"/>
    </xf>
    <xf numFmtId="183" fontId="14" fillId="0" borderId="45" xfId="8" applyNumberFormat="1" applyFont="1" applyBorder="1" applyAlignment="1">
      <alignment horizontal="center" vertical="center"/>
    </xf>
    <xf numFmtId="0" fontId="14" fillId="0" borderId="45" xfId="8" applyFont="1" applyBorder="1" applyAlignment="1">
      <alignment horizontal="center" vertical="center"/>
    </xf>
    <xf numFmtId="0" fontId="49" fillId="0" borderId="0" xfId="8" applyFont="1" applyAlignment="1">
      <alignment horizontal="center" vertical="center"/>
    </xf>
    <xf numFmtId="0" fontId="10" fillId="0" borderId="87" xfId="8" applyFont="1" applyBorder="1">
      <alignment vertical="center"/>
    </xf>
    <xf numFmtId="0" fontId="14" fillId="0" borderId="0" xfId="6" applyFont="1" applyAlignment="1">
      <alignment vertical="center"/>
    </xf>
    <xf numFmtId="0" fontId="14" fillId="0" borderId="44" xfId="6" applyFont="1" applyBorder="1" applyAlignment="1">
      <alignment horizontal="center"/>
    </xf>
    <xf numFmtId="0" fontId="14" fillId="0" borderId="47" xfId="6" applyFont="1" applyBorder="1" applyAlignment="1">
      <alignment vertical="center"/>
    </xf>
    <xf numFmtId="0" fontId="5" fillId="0" borderId="111" xfId="6" applyFont="1" applyBorder="1"/>
    <xf numFmtId="0" fontId="14" fillId="0" borderId="111" xfId="6" applyFont="1" applyBorder="1" applyAlignment="1">
      <alignment horizontal="left" vertical="center"/>
    </xf>
    <xf numFmtId="0" fontId="14" fillId="0" borderId="111" xfId="6" applyFont="1" applyBorder="1" applyAlignment="1">
      <alignment horizontal="center" vertical="center"/>
    </xf>
    <xf numFmtId="0" fontId="6" fillId="0" borderId="43" xfId="6" applyFont="1" applyBorder="1"/>
    <xf numFmtId="0" fontId="5" fillId="0" borderId="115" xfId="6" applyFont="1" applyBorder="1"/>
    <xf numFmtId="0" fontId="14" fillId="0" borderId="43" xfId="8" applyFont="1" applyBorder="1" applyAlignment="1">
      <alignment horizontal="left" vertical="center" wrapText="1"/>
    </xf>
    <xf numFmtId="0" fontId="14" fillId="0" borderId="46" xfId="6" applyFont="1" applyBorder="1" applyAlignment="1">
      <alignment horizontal="center" vertical="center"/>
    </xf>
    <xf numFmtId="0" fontId="14" fillId="0" borderId="7" xfId="6" applyFont="1" applyBorder="1" applyAlignment="1">
      <alignment horizontal="center" vertical="center"/>
    </xf>
    <xf numFmtId="0" fontId="14" fillId="0" borderId="116" xfId="8" applyFont="1" applyBorder="1">
      <alignment vertical="center"/>
    </xf>
    <xf numFmtId="0" fontId="14" fillId="0" borderId="117" xfId="6" applyFont="1" applyBorder="1"/>
    <xf numFmtId="0" fontId="14" fillId="0" borderId="117" xfId="8" applyFont="1" applyBorder="1" applyAlignment="1">
      <alignment horizontal="center" vertical="center"/>
    </xf>
    <xf numFmtId="0" fontId="14" fillId="0" borderId="117" xfId="8" applyFont="1" applyBorder="1" applyAlignment="1">
      <alignment horizontal="left" vertical="center"/>
    </xf>
    <xf numFmtId="0" fontId="44" fillId="0" borderId="0" xfId="8" applyFont="1" applyAlignment="1">
      <alignment horizontal="left" vertical="center" wrapText="1"/>
    </xf>
    <xf numFmtId="0" fontId="12" fillId="0" borderId="0" xfId="8" applyFont="1">
      <alignment vertical="center"/>
    </xf>
    <xf numFmtId="0" fontId="12" fillId="0" borderId="0" xfId="8" applyFont="1" applyAlignment="1">
      <alignment horizontal="center" vertical="center"/>
    </xf>
    <xf numFmtId="192" fontId="12" fillId="0" borderId="44" xfId="1" applyNumberFormat="1" applyFont="1" applyFill="1" applyBorder="1" applyAlignment="1">
      <alignment horizontal="right" vertical="center"/>
    </xf>
    <xf numFmtId="181" fontId="12" fillId="0" borderId="87" xfId="0" applyNumberFormat="1" applyFont="1" applyBorder="1" applyAlignment="1">
      <alignment horizontal="right" vertical="center"/>
    </xf>
    <xf numFmtId="3" fontId="13" fillId="0" borderId="87" xfId="0" applyNumberFormat="1" applyFont="1" applyBorder="1" applyAlignment="1">
      <alignment horizontal="right" vertical="center"/>
    </xf>
    <xf numFmtId="195" fontId="12" fillId="0" borderId="3" xfId="8" applyNumberFormat="1" applyFont="1" applyBorder="1" applyAlignment="1">
      <alignment horizontal="right" vertical="center" wrapText="1"/>
    </xf>
    <xf numFmtId="3" fontId="12" fillId="0" borderId="3" xfId="8" applyNumberFormat="1" applyFont="1" applyBorder="1" applyAlignment="1">
      <alignment horizontal="right" vertical="center" wrapText="1"/>
    </xf>
    <xf numFmtId="192" fontId="14" fillId="0" borderId="32" xfId="1" applyNumberFormat="1" applyFont="1" applyFill="1" applyBorder="1">
      <alignment vertical="center"/>
    </xf>
    <xf numFmtId="192" fontId="12" fillId="0" borderId="0" xfId="0" applyNumberFormat="1" applyFont="1">
      <alignment vertical="center"/>
    </xf>
    <xf numFmtId="0" fontId="10" fillId="0" borderId="55" xfId="0" applyFont="1" applyBorder="1" applyAlignment="1">
      <alignment horizontal="center" vertical="center" wrapText="1"/>
    </xf>
    <xf numFmtId="190" fontId="10" fillId="0" borderId="62" xfId="0" applyNumberFormat="1" applyFont="1" applyBorder="1" applyAlignment="1">
      <alignment horizontal="right" vertical="center"/>
    </xf>
    <xf numFmtId="190" fontId="14" fillId="0" borderId="57" xfId="0" applyNumberFormat="1" applyFont="1" applyBorder="1" applyAlignment="1">
      <alignment horizontal="right" vertical="center"/>
    </xf>
    <xf numFmtId="190" fontId="14" fillId="0" borderId="63" xfId="0" applyNumberFormat="1" applyFont="1" applyBorder="1" applyAlignment="1">
      <alignment horizontal="right" vertical="center"/>
    </xf>
    <xf numFmtId="190" fontId="14" fillId="0" borderId="145" xfId="0" applyNumberFormat="1" applyFont="1" applyBorder="1" applyAlignment="1">
      <alignment horizontal="right" vertical="center"/>
    </xf>
    <xf numFmtId="190" fontId="10" fillId="0" borderId="57" xfId="0" applyNumberFormat="1" applyFont="1" applyBorder="1" applyAlignment="1">
      <alignment horizontal="right" vertical="center"/>
    </xf>
    <xf numFmtId="190" fontId="10" fillId="0" borderId="63" xfId="0" applyNumberFormat="1" applyFont="1" applyBorder="1" applyAlignment="1">
      <alignment horizontal="right" vertical="center"/>
    </xf>
    <xf numFmtId="181" fontId="10" fillId="0" borderId="58" xfId="0" applyNumberFormat="1" applyFont="1" applyBorder="1" applyAlignment="1">
      <alignment horizontal="right" vertical="center"/>
    </xf>
    <xf numFmtId="182" fontId="10" fillId="0" borderId="55" xfId="0" applyNumberFormat="1" applyFont="1" applyBorder="1" applyAlignment="1">
      <alignment horizontal="right" vertical="center"/>
    </xf>
    <xf numFmtId="181" fontId="14" fillId="0" borderId="56" xfId="0" applyNumberFormat="1" applyFont="1" applyBorder="1" applyAlignment="1">
      <alignment horizontal="right" vertical="center"/>
    </xf>
    <xf numFmtId="38" fontId="14" fillId="0" borderId="57" xfId="1" applyFont="1" applyFill="1" applyBorder="1" applyAlignment="1">
      <alignment horizontal="right" vertical="center"/>
    </xf>
    <xf numFmtId="187" fontId="14" fillId="0" borderId="58" xfId="0" applyNumberFormat="1" applyFont="1" applyBorder="1" applyAlignment="1">
      <alignment horizontal="right" vertical="center"/>
    </xf>
    <xf numFmtId="4" fontId="20" fillId="0" borderId="38" xfId="1" applyNumberFormat="1" applyFont="1" applyFill="1" applyBorder="1" applyAlignment="1">
      <alignment horizontal="right" vertical="center" indent="1"/>
    </xf>
    <xf numFmtId="180" fontId="20" fillId="0" borderId="72" xfId="9" applyNumberFormat="1" applyFont="1" applyFill="1" applyBorder="1" applyAlignment="1">
      <alignment horizontal="right" vertical="center" indent="1"/>
    </xf>
    <xf numFmtId="191" fontId="6" fillId="0" borderId="0" xfId="0" applyNumberFormat="1" applyFont="1">
      <alignment vertical="center"/>
    </xf>
    <xf numFmtId="0" fontId="23" fillId="0" borderId="78" xfId="0" applyFont="1" applyBorder="1">
      <alignment vertical="center"/>
    </xf>
    <xf numFmtId="0" fontId="6" fillId="0" borderId="78" xfId="0" applyFont="1" applyBorder="1">
      <alignment vertical="center"/>
    </xf>
    <xf numFmtId="0" fontId="18" fillId="0" borderId="0" xfId="0" applyFont="1">
      <alignment vertical="center"/>
    </xf>
    <xf numFmtId="0" fontId="10" fillId="0" borderId="8" xfId="0" applyFont="1" applyBorder="1">
      <alignment vertical="center"/>
    </xf>
    <xf numFmtId="0" fontId="10" fillId="0" borderId="9" xfId="0" applyFont="1" applyBorder="1">
      <alignment vertical="center"/>
    </xf>
    <xf numFmtId="0" fontId="14" fillId="0" borderId="3" xfId="0" applyFont="1" applyBorder="1">
      <alignment vertical="center"/>
    </xf>
    <xf numFmtId="0" fontId="14" fillId="0" borderId="75" xfId="0" applyFont="1" applyBorder="1">
      <alignment vertical="center"/>
    </xf>
    <xf numFmtId="0" fontId="14" fillId="0" borderId="28" xfId="0" applyFont="1" applyBorder="1">
      <alignment vertical="center"/>
    </xf>
    <xf numFmtId="0" fontId="10" fillId="0" borderId="15" xfId="0" applyFont="1" applyBorder="1">
      <alignment vertical="center"/>
    </xf>
    <xf numFmtId="0" fontId="10" fillId="0" borderId="3" xfId="0" applyFont="1" applyBorder="1">
      <alignment vertical="center"/>
    </xf>
    <xf numFmtId="0" fontId="10" fillId="0" borderId="16" xfId="0" applyFont="1" applyBorder="1">
      <alignment vertical="center"/>
    </xf>
    <xf numFmtId="0" fontId="10" fillId="0" borderId="28" xfId="0" applyFont="1" applyBorder="1">
      <alignment vertical="center"/>
    </xf>
    <xf numFmtId="0" fontId="14" fillId="0" borderId="31" xfId="0" applyFont="1" applyBorder="1">
      <alignment vertical="center"/>
    </xf>
    <xf numFmtId="0" fontId="10" fillId="0" borderId="11" xfId="0" applyFont="1" applyBorder="1">
      <alignment vertical="center"/>
    </xf>
    <xf numFmtId="0" fontId="14" fillId="0" borderId="146" xfId="0" applyFont="1" applyBorder="1">
      <alignment vertical="center"/>
    </xf>
    <xf numFmtId="0" fontId="14" fillId="0" borderId="147" xfId="0" applyFont="1" applyBorder="1">
      <alignment vertical="center"/>
    </xf>
    <xf numFmtId="0" fontId="14" fillId="0" borderId="117" xfId="0" applyFont="1" applyBorder="1">
      <alignment vertical="center"/>
    </xf>
    <xf numFmtId="190" fontId="14" fillId="0" borderId="0" xfId="0" applyNumberFormat="1" applyFont="1" applyAlignment="1">
      <alignment horizontal="right" vertical="center" indent="1"/>
    </xf>
    <xf numFmtId="0" fontId="14" fillId="0" borderId="81" xfId="0" applyFont="1" applyBorder="1">
      <alignment vertical="center"/>
    </xf>
    <xf numFmtId="0" fontId="146" fillId="0" borderId="44" xfId="8" applyFont="1" applyBorder="1" applyAlignment="1">
      <alignment horizontal="left" vertical="center"/>
    </xf>
    <xf numFmtId="0" fontId="149" fillId="0" borderId="0" xfId="6" applyFont="1"/>
    <xf numFmtId="0" fontId="146" fillId="0" borderId="44" xfId="8" applyFont="1" applyBorder="1" applyAlignment="1">
      <alignment horizontal="center" vertical="center"/>
    </xf>
    <xf numFmtId="0" fontId="146" fillId="0" borderId="0" xfId="8" applyFont="1" applyAlignment="1">
      <alignment horizontal="left" vertical="center" wrapText="1"/>
    </xf>
    <xf numFmtId="14" fontId="146" fillId="0" borderId="44" xfId="8" applyNumberFormat="1" applyFont="1" applyBorder="1" applyAlignment="1">
      <alignment horizontal="center" vertical="center" wrapText="1"/>
    </xf>
    <xf numFmtId="0" fontId="150" fillId="0" borderId="0" xfId="6" applyFont="1"/>
    <xf numFmtId="0" fontId="146" fillId="0" borderId="79" xfId="8" applyFont="1" applyBorder="1" applyAlignment="1">
      <alignment horizontal="left" vertical="center"/>
    </xf>
    <xf numFmtId="0" fontId="10" fillId="58" borderId="119" xfId="0" applyFont="1" applyFill="1" applyBorder="1" applyAlignment="1">
      <alignment horizontal="centerContinuous" wrapText="1"/>
    </xf>
    <xf numFmtId="0" fontId="10" fillId="58" borderId="119" xfId="0" applyFont="1" applyFill="1" applyBorder="1" applyAlignment="1">
      <alignment horizontal="center" wrapText="1"/>
    </xf>
    <xf numFmtId="0" fontId="10" fillId="58" borderId="81" xfId="0" applyFont="1" applyFill="1" applyBorder="1" applyAlignment="1">
      <alignment horizontal="center" vertical="center" wrapText="1"/>
    </xf>
    <xf numFmtId="14" fontId="10" fillId="58" borderId="81" xfId="0" applyNumberFormat="1" applyFont="1" applyFill="1" applyBorder="1" applyAlignment="1">
      <alignment vertical="top" wrapText="1"/>
    </xf>
    <xf numFmtId="14" fontId="14" fillId="58" borderId="81" xfId="0" quotePrefix="1" applyNumberFormat="1" applyFont="1" applyFill="1" applyBorder="1" applyAlignment="1">
      <alignment horizontal="right" vertical="center" wrapText="1"/>
    </xf>
    <xf numFmtId="0" fontId="10" fillId="58" borderId="118" xfId="0" applyFont="1" applyFill="1" applyBorder="1" applyAlignment="1">
      <alignment horizontal="center" vertical="center" wrapText="1"/>
    </xf>
    <xf numFmtId="0" fontId="25" fillId="0" borderId="0" xfId="0" applyFont="1" applyAlignment="1">
      <alignment horizontal="center" vertical="center" wrapText="1"/>
    </xf>
    <xf numFmtId="0" fontId="14" fillId="0" borderId="37" xfId="0" applyFont="1" applyBorder="1">
      <alignment vertical="center"/>
    </xf>
    <xf numFmtId="0" fontId="36" fillId="0" borderId="5" xfId="0" applyFont="1" applyBorder="1">
      <alignment vertical="center"/>
    </xf>
    <xf numFmtId="0" fontId="14" fillId="0" borderId="8" xfId="0" applyFont="1" applyBorder="1">
      <alignment vertical="center"/>
    </xf>
    <xf numFmtId="0" fontId="36" fillId="0" borderId="9" xfId="0" applyFont="1" applyBorder="1">
      <alignment vertical="center"/>
    </xf>
    <xf numFmtId="0" fontId="14" fillId="0" borderId="4" xfId="0" applyFont="1" applyBorder="1" applyAlignment="1">
      <alignment vertical="center" wrapText="1"/>
    </xf>
    <xf numFmtId="0" fontId="36" fillId="0" borderId="5" xfId="0" applyFont="1" applyBorder="1" applyAlignment="1">
      <alignment vertical="center" wrapText="1"/>
    </xf>
    <xf numFmtId="0" fontId="14" fillId="0" borderId="4" xfId="0" applyFont="1" applyBorder="1">
      <alignment vertical="center"/>
    </xf>
    <xf numFmtId="0" fontId="14" fillId="0" borderId="37" xfId="0" applyFont="1" applyBorder="1" applyAlignment="1">
      <alignment vertical="center" wrapText="1"/>
    </xf>
    <xf numFmtId="0" fontId="14" fillId="0" borderId="24" xfId="0" applyFont="1" applyBorder="1" applyAlignment="1">
      <alignment horizontal="left" vertical="center" wrapText="1"/>
    </xf>
    <xf numFmtId="0" fontId="14" fillId="0" borderId="19" xfId="0" applyFont="1" applyBorder="1" applyAlignment="1">
      <alignment horizontal="left" vertical="center" wrapText="1"/>
    </xf>
    <xf numFmtId="0" fontId="14" fillId="0" borderId="121" xfId="0" applyFont="1" applyBorder="1" applyAlignment="1">
      <alignment horizontal="left" vertical="center" wrapText="1"/>
    </xf>
    <xf numFmtId="0" fontId="14" fillId="0" borderId="50" xfId="0" applyFont="1" applyBorder="1" applyAlignment="1">
      <alignment horizontal="left" vertical="center" wrapText="1"/>
    </xf>
    <xf numFmtId="0" fontId="14" fillId="0" borderId="15" xfId="0" applyFont="1" applyBorder="1" applyAlignment="1">
      <alignment horizontal="left" vertical="center" wrapText="1"/>
    </xf>
    <xf numFmtId="0" fontId="14" fillId="0" borderId="3" xfId="0" applyFont="1" applyBorder="1" applyAlignment="1">
      <alignment horizontal="left" vertical="center" wrapText="1"/>
    </xf>
    <xf numFmtId="0" fontId="14" fillId="0" borderId="16" xfId="0" applyFont="1" applyBorder="1" applyAlignment="1">
      <alignment horizontal="left" vertical="center" wrapText="1"/>
    </xf>
    <xf numFmtId="0" fontId="14" fillId="0" borderId="28" xfId="0" applyFont="1" applyBorder="1" applyAlignment="1">
      <alignment horizontal="left" vertical="center" wrapText="1"/>
    </xf>
    <xf numFmtId="0" fontId="14" fillId="0" borderId="8" xfId="0" applyFont="1" applyBorder="1" applyAlignment="1">
      <alignment horizontal="left" vertical="center" wrapText="1"/>
    </xf>
    <xf numFmtId="0" fontId="14" fillId="0" borderId="9" xfId="0" applyFont="1" applyBorder="1" applyAlignment="1">
      <alignment horizontal="left" vertical="center" wrapText="1"/>
    </xf>
    <xf numFmtId="0" fontId="14" fillId="0" borderId="2" xfId="0" applyFont="1" applyBorder="1" applyAlignment="1">
      <alignment horizontal="left" vertical="center" wrapText="1"/>
    </xf>
    <xf numFmtId="0" fontId="14" fillId="0" borderId="32" xfId="0" applyFont="1" applyBorder="1" applyAlignment="1">
      <alignment horizontal="left" vertical="center" wrapText="1"/>
    </xf>
    <xf numFmtId="0" fontId="14" fillId="0" borderId="25" xfId="0" applyFont="1" applyBorder="1" applyAlignment="1">
      <alignment horizontal="left" vertical="center" wrapText="1"/>
    </xf>
    <xf numFmtId="0" fontId="14" fillId="0" borderId="4" xfId="0" applyFont="1" applyBorder="1" applyAlignment="1">
      <alignment horizontal="left" vertical="center" wrapText="1"/>
    </xf>
    <xf numFmtId="0" fontId="14" fillId="0" borderId="5" xfId="0" applyFont="1" applyBorder="1" applyAlignment="1">
      <alignment horizontal="left" vertical="center" wrapText="1"/>
    </xf>
    <xf numFmtId="0" fontId="14" fillId="0" borderId="33" xfId="0" applyFont="1" applyBorder="1" applyAlignment="1">
      <alignment horizontal="left" vertical="center" wrapText="1"/>
    </xf>
    <xf numFmtId="0" fontId="14" fillId="0" borderId="34" xfId="0" applyFont="1" applyBorder="1" applyAlignment="1">
      <alignment horizontal="left" vertical="center" wrapText="1"/>
    </xf>
    <xf numFmtId="0" fontId="12" fillId="0" borderId="0" xfId="0" applyFont="1" applyAlignment="1">
      <alignment horizontal="left" vertical="center" wrapText="1"/>
    </xf>
    <xf numFmtId="0" fontId="6" fillId="0" borderId="0" xfId="0" applyFont="1" applyAlignment="1">
      <alignment horizontal="left" vertical="center"/>
    </xf>
    <xf numFmtId="0" fontId="10" fillId="0" borderId="40" xfId="0" applyFont="1" applyBorder="1" applyAlignment="1">
      <alignment horizontal="left" vertical="center" wrapText="1"/>
    </xf>
    <xf numFmtId="0" fontId="10" fillId="0" borderId="31" xfId="0" applyFont="1" applyBorder="1" applyAlignment="1">
      <alignment horizontal="left" vertical="center" wrapText="1"/>
    </xf>
    <xf numFmtId="0" fontId="10" fillId="0" borderId="41" xfId="0" applyFont="1" applyBorder="1" applyAlignment="1">
      <alignment horizontal="left" vertical="center"/>
    </xf>
    <xf numFmtId="0" fontId="10" fillId="0" borderId="17" xfId="0" applyFont="1" applyBorder="1" applyAlignment="1">
      <alignment horizontal="left" vertical="center" wrapText="1"/>
    </xf>
    <xf numFmtId="0" fontId="10" fillId="0" borderId="0" xfId="0" applyFont="1" applyAlignment="1">
      <alignment horizontal="left" vertical="center" wrapText="1"/>
    </xf>
    <xf numFmtId="0" fontId="10" fillId="0" borderId="29" xfId="0" applyFont="1" applyBorder="1" applyAlignment="1">
      <alignment horizontal="left" vertical="center"/>
    </xf>
    <xf numFmtId="186" fontId="14" fillId="0" borderId="67" xfId="0" applyNumberFormat="1" applyFont="1" applyBorder="1" applyAlignment="1">
      <alignment horizontal="center" vertical="center"/>
    </xf>
    <xf numFmtId="186" fontId="14" fillId="0" borderId="68" xfId="0" applyNumberFormat="1" applyFont="1" applyBorder="1" applyAlignment="1">
      <alignment horizontal="center" vertical="center"/>
    </xf>
    <xf numFmtId="201" fontId="14" fillId="0" borderId="84" xfId="0" applyNumberFormat="1" applyFont="1" applyBorder="1" applyAlignment="1">
      <alignment horizontal="center" vertical="center"/>
    </xf>
    <xf numFmtId="201" fontId="14" fillId="0" borderId="85" xfId="0" applyNumberFormat="1" applyFont="1" applyBorder="1" applyAlignment="1">
      <alignment horizontal="center" vertical="center"/>
    </xf>
    <xf numFmtId="0" fontId="6" fillId="0" borderId="0" xfId="0" applyFont="1" applyAlignment="1">
      <alignment horizontal="left" vertical="center" wrapText="1"/>
    </xf>
    <xf numFmtId="0" fontId="10" fillId="0" borderId="60" xfId="0" applyFont="1" applyBorder="1" applyAlignment="1">
      <alignment horizontal="center" vertical="center"/>
    </xf>
    <xf numFmtId="0" fontId="10" fillId="0" borderId="59" xfId="0" applyFont="1" applyBorder="1" applyAlignment="1">
      <alignment horizontal="center" vertical="center"/>
    </xf>
    <xf numFmtId="0" fontId="10" fillId="0" borderId="22" xfId="0" applyFont="1" applyBorder="1" applyAlignment="1">
      <alignment horizontal="center" vertical="center"/>
    </xf>
    <xf numFmtId="0" fontId="10" fillId="0" borderId="8" xfId="0" applyFont="1" applyBorder="1" applyAlignment="1">
      <alignment horizontal="left" vertical="center" wrapText="1"/>
    </xf>
    <xf numFmtId="0" fontId="10" fillId="0" borderId="9" xfId="0" applyFont="1" applyBorder="1" applyAlignment="1">
      <alignment horizontal="left" vertical="center" wrapText="1"/>
    </xf>
    <xf numFmtId="0" fontId="10" fillId="0" borderId="25" xfId="0" applyFont="1" applyBorder="1" applyAlignment="1">
      <alignment horizontal="left" vertical="center" wrapText="1"/>
    </xf>
    <xf numFmtId="14" fontId="146" fillId="0" borderId="46" xfId="8" applyNumberFormat="1" applyFont="1" applyBorder="1" applyAlignment="1">
      <alignment horizontal="left" vertical="center"/>
    </xf>
    <xf numFmtId="14" fontId="146" fillId="0" borderId="47" xfId="8" applyNumberFormat="1" applyFont="1" applyBorder="1" applyAlignment="1">
      <alignment horizontal="left" vertical="center" wrapText="1"/>
    </xf>
    <xf numFmtId="0" fontId="14" fillId="0" borderId="35" xfId="0" applyFont="1" applyBorder="1" applyAlignment="1">
      <alignment horizontal="left" vertical="center" wrapText="1"/>
    </xf>
    <xf numFmtId="0" fontId="14" fillId="0" borderId="123" xfId="0" applyFont="1" applyBorder="1" applyAlignment="1">
      <alignment horizontal="left" vertical="center" wrapText="1"/>
    </xf>
    <xf numFmtId="0" fontId="14" fillId="0" borderId="124" xfId="0" applyFont="1" applyBorder="1" applyAlignment="1">
      <alignment horizontal="left" vertical="center" wrapText="1"/>
    </xf>
    <xf numFmtId="0" fontId="14" fillId="0" borderId="26" xfId="0" applyFont="1" applyBorder="1" applyAlignment="1">
      <alignment horizontal="left" vertical="center" wrapText="1"/>
    </xf>
    <xf numFmtId="0" fontId="14" fillId="0" borderId="12" xfId="0" applyFont="1" applyBorder="1" applyAlignment="1">
      <alignment horizontal="left" vertical="center" wrapText="1"/>
    </xf>
    <xf numFmtId="0" fontId="14" fillId="0" borderId="37" xfId="0" applyFont="1" applyBorder="1" applyAlignment="1">
      <alignment horizontal="left" vertical="center" wrapText="1"/>
    </xf>
    <xf numFmtId="0" fontId="17" fillId="0" borderId="8" xfId="0" applyFont="1" applyBorder="1" applyAlignment="1">
      <alignment horizontal="left" vertical="center" wrapText="1"/>
    </xf>
    <xf numFmtId="0" fontId="17" fillId="0" borderId="9" xfId="0" applyFont="1" applyBorder="1" applyAlignment="1">
      <alignment horizontal="left" vertical="center" wrapText="1"/>
    </xf>
    <xf numFmtId="0" fontId="17" fillId="0" borderId="25" xfId="0" applyFont="1" applyBorder="1" applyAlignment="1">
      <alignment horizontal="left" vertical="center" wrapText="1"/>
    </xf>
    <xf numFmtId="0" fontId="23" fillId="0" borderId="8" xfId="0" applyFont="1" applyBorder="1" applyAlignment="1">
      <alignment horizontal="left" vertical="center" wrapText="1"/>
    </xf>
    <xf numFmtId="0" fontId="23" fillId="0" borderId="9" xfId="0" applyFont="1" applyBorder="1" applyAlignment="1">
      <alignment horizontal="left" vertical="center"/>
    </xf>
    <xf numFmtId="0" fontId="23" fillId="0" borderId="25" xfId="0" applyFont="1" applyBorder="1" applyAlignment="1">
      <alignment horizontal="left" vertical="center"/>
    </xf>
    <xf numFmtId="0" fontId="12" fillId="0" borderId="0" xfId="0" applyFont="1" applyAlignment="1">
      <alignment horizontal="left" vertical="top" wrapText="1"/>
    </xf>
    <xf numFmtId="0" fontId="10" fillId="0" borderId="16" xfId="0" applyFont="1" applyBorder="1" applyAlignment="1">
      <alignment horizontal="left" vertical="center" wrapText="1"/>
    </xf>
    <xf numFmtId="0" fontId="10" fillId="0" borderId="28" xfId="0" applyFont="1" applyBorder="1" applyAlignment="1">
      <alignment horizontal="left" vertical="center" wrapText="1"/>
    </xf>
    <xf numFmtId="0" fontId="10" fillId="0" borderId="34" xfId="0" applyFont="1" applyBorder="1" applyAlignment="1">
      <alignment horizontal="left" vertical="center" wrapText="1"/>
    </xf>
    <xf numFmtId="0" fontId="14" fillId="0" borderId="27" xfId="0" applyFont="1" applyBorder="1" applyAlignment="1">
      <alignment horizontal="left" wrapText="1"/>
    </xf>
    <xf numFmtId="0" fontId="10" fillId="0" borderId="8" xfId="0" applyFont="1" applyBorder="1" applyAlignment="1">
      <alignment horizontal="left" vertical="center" wrapText="1" indent="1"/>
    </xf>
    <xf numFmtId="0" fontId="10" fillId="0" borderId="9" xfId="0" applyFont="1" applyBorder="1" applyAlignment="1">
      <alignment horizontal="left" vertical="center" wrapText="1" indent="1"/>
    </xf>
    <xf numFmtId="0" fontId="10" fillId="0" borderId="25" xfId="0" applyFont="1" applyBorder="1" applyAlignment="1">
      <alignment horizontal="left" vertical="center" wrapText="1" indent="1"/>
    </xf>
    <xf numFmtId="0" fontId="10" fillId="0" borderId="26" xfId="0" applyFont="1" applyBorder="1" applyAlignment="1">
      <alignment horizontal="left" vertical="center" wrapText="1"/>
    </xf>
    <xf numFmtId="0" fontId="10" fillId="0" borderId="11" xfId="0" applyFont="1" applyBorder="1" applyAlignment="1">
      <alignment horizontal="left" vertical="center" wrapText="1"/>
    </xf>
    <xf numFmtId="0" fontId="10" fillId="0" borderId="15" xfId="0" applyFont="1" applyBorder="1" applyAlignment="1">
      <alignment horizontal="left" vertical="center" wrapText="1"/>
    </xf>
    <xf numFmtId="0" fontId="10" fillId="0" borderId="3" xfId="0" applyFont="1" applyBorder="1" applyAlignment="1">
      <alignment horizontal="left" vertical="center" wrapText="1"/>
    </xf>
    <xf numFmtId="0" fontId="10" fillId="0" borderId="23" xfId="0" applyFont="1" applyBorder="1" applyAlignment="1">
      <alignment horizontal="center" vertical="top"/>
    </xf>
    <xf numFmtId="0" fontId="10" fillId="0" borderId="27" xfId="0" applyFont="1" applyBorder="1" applyAlignment="1">
      <alignment horizontal="center" vertical="top"/>
    </xf>
    <xf numFmtId="0" fontId="10" fillId="0" borderId="73" xfId="0" applyFont="1" applyBorder="1" applyAlignment="1">
      <alignment horizontal="center" vertical="top"/>
    </xf>
    <xf numFmtId="0" fontId="20" fillId="0" borderId="40" xfId="0" applyFont="1" applyBorder="1" applyAlignment="1">
      <alignment horizontal="left" vertical="center"/>
    </xf>
    <xf numFmtId="0" fontId="20" fillId="0" borderId="31" xfId="0" applyFont="1" applyBorder="1" applyAlignment="1">
      <alignment horizontal="left" vertical="center"/>
    </xf>
    <xf numFmtId="0" fontId="20" fillId="0" borderId="71" xfId="0" applyFont="1" applyBorder="1" applyAlignment="1">
      <alignment horizontal="left" vertical="center"/>
    </xf>
    <xf numFmtId="4" fontId="10" fillId="0" borderId="74" xfId="1" applyNumberFormat="1" applyFont="1" applyFill="1" applyBorder="1" applyAlignment="1">
      <alignment horizontal="right" vertical="center" indent="1"/>
    </xf>
    <xf numFmtId="4" fontId="10" fillId="0" borderId="72" xfId="1" applyNumberFormat="1" applyFont="1" applyFill="1" applyBorder="1" applyAlignment="1">
      <alignment horizontal="right" vertical="center" indent="1"/>
    </xf>
    <xf numFmtId="0" fontId="20" fillId="0" borderId="40" xfId="0" applyFont="1" applyBorder="1" applyAlignment="1">
      <alignment horizontal="center" vertical="center"/>
    </xf>
    <xf numFmtId="0" fontId="20" fillId="0" borderId="31" xfId="0" applyFont="1" applyBorder="1" applyAlignment="1">
      <alignment horizontal="center" vertical="center"/>
    </xf>
    <xf numFmtId="0" fontId="20" fillId="0" borderId="41" xfId="0" applyFont="1" applyBorder="1" applyAlignment="1">
      <alignment horizontal="center" vertical="center"/>
    </xf>
    <xf numFmtId="0" fontId="20" fillId="0" borderId="26" xfId="0" applyFont="1" applyBorder="1" applyAlignment="1">
      <alignment vertical="center" wrapText="1"/>
    </xf>
    <xf numFmtId="0" fontId="20" fillId="0" borderId="11" xfId="0" applyFont="1" applyBorder="1" applyAlignment="1">
      <alignment vertical="center" wrapText="1"/>
    </xf>
    <xf numFmtId="0" fontId="20" fillId="0" borderId="69" xfId="0" applyFont="1" applyBorder="1" applyAlignment="1">
      <alignment vertical="center" wrapText="1"/>
    </xf>
    <xf numFmtId="0" fontId="20" fillId="0" borderId="16" xfId="0" applyFont="1" applyBorder="1" applyAlignment="1">
      <alignment vertical="center" wrapText="1"/>
    </xf>
    <xf numFmtId="0" fontId="20" fillId="0" borderId="28" xfId="0" applyFont="1" applyBorder="1" applyAlignment="1">
      <alignment vertical="center" wrapText="1"/>
    </xf>
    <xf numFmtId="0" fontId="20" fillId="0" borderId="21" xfId="0" applyFont="1" applyBorder="1" applyAlignment="1">
      <alignment vertical="center" wrapText="1"/>
    </xf>
    <xf numFmtId="0" fontId="20" fillId="0" borderId="40" xfId="0" applyFont="1" applyBorder="1" applyAlignment="1">
      <alignment horizontal="center" vertical="center" wrapText="1"/>
    </xf>
    <xf numFmtId="0" fontId="10" fillId="0" borderId="8" xfId="0" applyFont="1" applyBorder="1" applyAlignment="1">
      <alignment horizontal="left"/>
    </xf>
    <xf numFmtId="0" fontId="10" fillId="0" borderId="9" xfId="0" applyFont="1" applyBorder="1" applyAlignment="1">
      <alignment horizontal="left"/>
    </xf>
    <xf numFmtId="0" fontId="10" fillId="0" borderId="10" xfId="0" applyFont="1" applyBorder="1" applyAlignment="1">
      <alignment horizontal="left"/>
    </xf>
    <xf numFmtId="0" fontId="10" fillId="0" borderId="9" xfId="0" applyFont="1" applyBorder="1" applyAlignment="1">
      <alignment horizontal="center" vertical="center"/>
    </xf>
    <xf numFmtId="0" fontId="10" fillId="58" borderId="118" xfId="0" applyFont="1" applyFill="1" applyBorder="1" applyAlignment="1">
      <alignment horizontal="center" vertical="center" wrapText="1"/>
    </xf>
    <xf numFmtId="0" fontId="10" fillId="58" borderId="81" xfId="0" applyFont="1" applyFill="1" applyBorder="1" applyAlignment="1">
      <alignment horizontal="center" vertical="center" wrapText="1"/>
    </xf>
    <xf numFmtId="0" fontId="40" fillId="0" borderId="0" xfId="0" applyFont="1" applyFill="1">
      <alignment vertical="center"/>
    </xf>
    <xf numFmtId="0" fontId="11" fillId="0" borderId="0" xfId="0" applyFont="1" applyFill="1" applyAlignment="1">
      <alignment horizontal="left" vertical="center"/>
    </xf>
    <xf numFmtId="0" fontId="20" fillId="0" borderId="0" xfId="0" applyFont="1" applyFill="1">
      <alignment vertical="center"/>
    </xf>
    <xf numFmtId="0" fontId="6" fillId="0" borderId="0" xfId="0" applyFont="1" applyFill="1">
      <alignment vertical="center"/>
    </xf>
    <xf numFmtId="0" fontId="13" fillId="0" borderId="0" xfId="0" applyFont="1" applyFill="1" applyAlignment="1">
      <alignment horizontal="right"/>
    </xf>
    <xf numFmtId="0" fontId="21" fillId="0" borderId="0" xfId="0" applyFont="1" applyFill="1" applyAlignment="1">
      <alignment horizontal="left" vertical="center"/>
    </xf>
    <xf numFmtId="0" fontId="6" fillId="0" borderId="8" xfId="0" applyFont="1" applyFill="1" applyBorder="1">
      <alignment vertical="center"/>
    </xf>
    <xf numFmtId="0" fontId="6" fillId="0" borderId="9" xfId="0" applyFont="1" applyFill="1" applyBorder="1">
      <alignment vertical="center"/>
    </xf>
    <xf numFmtId="0" fontId="10" fillId="0" borderId="9" xfId="0" applyFont="1" applyFill="1" applyBorder="1" applyAlignment="1">
      <alignment horizontal="centerContinuous" vertical="center"/>
    </xf>
    <xf numFmtId="0" fontId="10" fillId="0" borderId="25" xfId="0" applyFont="1" applyFill="1" applyBorder="1" applyAlignment="1">
      <alignment horizontal="centerContinuous" vertical="center"/>
    </xf>
    <xf numFmtId="0" fontId="6" fillId="0" borderId="17" xfId="0" applyFont="1" applyFill="1" applyBorder="1">
      <alignment vertical="center"/>
    </xf>
    <xf numFmtId="0" fontId="6" fillId="0" borderId="131" xfId="0" applyFont="1" applyFill="1" applyBorder="1">
      <alignment vertical="center"/>
    </xf>
    <xf numFmtId="0" fontId="12" fillId="0" borderId="131" xfId="0" applyFont="1" applyFill="1" applyBorder="1" applyAlignment="1">
      <alignment horizontal="right" wrapText="1"/>
    </xf>
    <xf numFmtId="0" fontId="10" fillId="0" borderId="14" xfId="0" applyFont="1" applyFill="1" applyBorder="1" applyAlignment="1">
      <alignment horizontal="center" vertical="center"/>
    </xf>
    <xf numFmtId="0" fontId="10" fillId="0" borderId="55" xfId="0" applyFont="1" applyFill="1" applyBorder="1" applyAlignment="1">
      <alignment horizontal="center" vertical="center"/>
    </xf>
    <xf numFmtId="0" fontId="10" fillId="0" borderId="149" xfId="0" applyFont="1" applyFill="1" applyBorder="1" applyAlignment="1">
      <alignment horizontal="center" vertical="center" wrapText="1"/>
    </xf>
    <xf numFmtId="0" fontId="14" fillId="0" borderId="8" xfId="0" applyFont="1" applyFill="1" applyBorder="1" applyAlignment="1">
      <alignment horizontal="left" vertical="center" wrapText="1"/>
    </xf>
    <xf numFmtId="0" fontId="14" fillId="0" borderId="9" xfId="0" applyFont="1" applyFill="1" applyBorder="1" applyAlignment="1">
      <alignment horizontal="left" vertical="center" wrapText="1"/>
    </xf>
    <xf numFmtId="181" fontId="14" fillId="0" borderId="1" xfId="0" applyNumberFormat="1" applyFont="1" applyFill="1" applyBorder="1" applyAlignment="1">
      <alignment horizontal="right" vertical="center"/>
    </xf>
    <xf numFmtId="41" fontId="10" fillId="0" borderId="56" xfId="0" applyNumberFormat="1" applyFont="1" applyFill="1" applyBorder="1" applyAlignment="1">
      <alignment horizontal="right" vertical="center"/>
    </xf>
    <xf numFmtId="181" fontId="10" fillId="0" borderId="12" xfId="0" applyNumberFormat="1" applyFont="1" applyFill="1" applyBorder="1" applyAlignment="1">
      <alignment horizontal="right" vertical="center"/>
    </xf>
    <xf numFmtId="41" fontId="6" fillId="0" borderId="0" xfId="0" applyNumberFormat="1" applyFont="1" applyFill="1">
      <alignment vertical="center"/>
    </xf>
    <xf numFmtId="0" fontId="14" fillId="0" borderId="17" xfId="0" applyFont="1" applyFill="1" applyBorder="1" applyAlignment="1">
      <alignment horizontal="left" vertical="center" wrapText="1"/>
    </xf>
    <xf numFmtId="0" fontId="14" fillId="0" borderId="2" xfId="0" applyFont="1" applyFill="1" applyBorder="1" applyAlignment="1">
      <alignment horizontal="left" vertical="center" wrapText="1"/>
    </xf>
    <xf numFmtId="41" fontId="10" fillId="0" borderId="62" xfId="0" applyNumberFormat="1" applyFont="1" applyFill="1" applyBorder="1" applyAlignment="1">
      <alignment horizontal="right" vertical="center"/>
    </xf>
    <xf numFmtId="181" fontId="10" fillId="0" borderId="36" xfId="0" applyNumberFormat="1" applyFont="1" applyFill="1" applyBorder="1" applyAlignment="1">
      <alignment horizontal="right" vertical="center"/>
    </xf>
    <xf numFmtId="0" fontId="14" fillId="0" borderId="17" xfId="0" applyFont="1" applyFill="1" applyBorder="1">
      <alignment vertical="center"/>
    </xf>
    <xf numFmtId="0" fontId="14" fillId="0" borderId="2" xfId="0" applyFont="1" applyFill="1" applyBorder="1" applyAlignment="1">
      <alignment vertical="center" wrapText="1"/>
    </xf>
    <xf numFmtId="41" fontId="10" fillId="0" borderId="57" xfId="0" applyNumberFormat="1" applyFont="1" applyFill="1" applyBorder="1" applyAlignment="1">
      <alignment horizontal="right" vertical="center"/>
    </xf>
    <xf numFmtId="181" fontId="10" fillId="0" borderId="32" xfId="0" applyNumberFormat="1" applyFont="1" applyFill="1" applyBorder="1" applyAlignment="1">
      <alignment horizontal="right" vertical="center"/>
    </xf>
    <xf numFmtId="41" fontId="14" fillId="0" borderId="1" xfId="0" applyNumberFormat="1" applyFont="1" applyFill="1" applyBorder="1" applyAlignment="1">
      <alignment horizontal="right" vertical="center"/>
    </xf>
    <xf numFmtId="0" fontId="14" fillId="0" borderId="13" xfId="0" applyFont="1" applyFill="1" applyBorder="1">
      <alignment vertical="center"/>
    </xf>
    <xf numFmtId="0" fontId="14" fillId="0" borderId="15"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14" fillId="0" borderId="7" xfId="0" applyFont="1" applyFill="1" applyBorder="1" applyAlignment="1">
      <alignment horizontal="left" vertical="center" wrapText="1"/>
    </xf>
    <xf numFmtId="41" fontId="10" fillId="0" borderId="63" xfId="0" applyNumberFormat="1" applyFont="1" applyFill="1" applyBorder="1" applyAlignment="1">
      <alignment horizontal="right" vertical="center"/>
    </xf>
    <xf numFmtId="181" fontId="10" fillId="0" borderId="33" xfId="0" applyNumberFormat="1" applyFont="1" applyFill="1" applyBorder="1" applyAlignment="1">
      <alignment horizontal="right" vertical="center"/>
    </xf>
    <xf numFmtId="0" fontId="6" fillId="0" borderId="133" xfId="0" applyFont="1" applyFill="1" applyBorder="1">
      <alignment vertical="center"/>
    </xf>
    <xf numFmtId="0" fontId="14" fillId="0" borderId="16" xfId="0" applyFont="1" applyFill="1" applyBorder="1" applyAlignment="1">
      <alignment horizontal="left" vertical="center" wrapText="1"/>
    </xf>
    <xf numFmtId="0" fontId="14" fillId="0" borderId="28" xfId="0" applyFont="1" applyFill="1" applyBorder="1" applyAlignment="1">
      <alignment horizontal="left" vertical="center" wrapText="1"/>
    </xf>
    <xf numFmtId="181" fontId="14" fillId="0" borderId="14" xfId="0" applyNumberFormat="1" applyFont="1" applyFill="1" applyBorder="1" applyAlignment="1">
      <alignment horizontal="right" vertical="center"/>
    </xf>
    <xf numFmtId="41" fontId="10" fillId="0" borderId="58" xfId="0" applyNumberFormat="1" applyFont="1" applyFill="1" applyBorder="1" applyAlignment="1">
      <alignment horizontal="right" vertical="center"/>
    </xf>
    <xf numFmtId="181" fontId="10" fillId="0" borderId="34" xfId="0" applyNumberFormat="1" applyFont="1" applyFill="1" applyBorder="1" applyAlignment="1">
      <alignment horizontal="right" vertical="center"/>
    </xf>
    <xf numFmtId="0" fontId="14" fillId="0" borderId="0" xfId="0" applyFont="1" applyFill="1">
      <alignment vertical="center"/>
    </xf>
    <xf numFmtId="0" fontId="14" fillId="0" borderId="0" xfId="0" applyFont="1" applyFill="1" applyAlignment="1">
      <alignment horizontal="left" vertical="center" wrapText="1"/>
    </xf>
    <xf numFmtId="0" fontId="14" fillId="0" borderId="0" xfId="0" applyFont="1" applyFill="1" applyAlignment="1">
      <alignment horizontal="left" vertical="center"/>
    </xf>
    <xf numFmtId="41" fontId="14" fillId="0" borderId="0" xfId="0" applyNumberFormat="1" applyFont="1" applyFill="1">
      <alignment vertical="center"/>
    </xf>
    <xf numFmtId="0" fontId="12" fillId="0" borderId="0" xfId="0" applyFont="1" applyFill="1">
      <alignment vertical="center"/>
    </xf>
    <xf numFmtId="0" fontId="8" fillId="0" borderId="0" xfId="0" applyFont="1" applyFill="1">
      <alignment vertical="center"/>
    </xf>
    <xf numFmtId="0" fontId="12" fillId="0" borderId="0" xfId="0" applyFont="1" applyFill="1" applyAlignment="1"/>
    <xf numFmtId="0" fontId="6" fillId="0" borderId="0" xfId="0" applyFont="1" applyFill="1" applyAlignment="1">
      <alignment vertical="top"/>
    </xf>
  </cellXfs>
  <cellStyles count="916">
    <cellStyle name="_x000a_shell=progma" xfId="196" xr:uid="{34FA5FF2-218B-4F66-B612-F43E4528FA13}"/>
    <cellStyle name="% [1]" xfId="197" xr:uid="{0928682B-B22F-4156-AC7B-08D3E41E9752}"/>
    <cellStyle name="% [2]" xfId="198" xr:uid="{7946BCB0-B18F-4837-90C0-33B78D47391E}"/>
    <cellStyle name="(0%) &quot; - &quot;" xfId="199" xr:uid="{0964934F-FF51-4DD0-9626-6346CCE7AE41}"/>
    <cellStyle name="(0,000) &quot; - &quot;" xfId="200" xr:uid="{6B694842-A3E3-4ECE-83C2-472A88416E95}"/>
    <cellStyle name="_%(SignOnly)" xfId="201" xr:uid="{374BEFBA-276E-4FE0-BB6F-2A192B6E07CA}"/>
    <cellStyle name="_%(SignSpaceOnly)" xfId="202" xr:uid="{ED036F7C-FF22-4DB8-9B3D-580AB9F1DEEE}"/>
    <cellStyle name="_Actual Data_060612_Value" xfId="203" xr:uid="{56AAFA8A-4DD0-43FB-9CB7-ADA3D913D3AC}"/>
    <cellStyle name="_Comma" xfId="204" xr:uid="{E1DA8D1D-692B-44A2-8570-2556829B4B7D}"/>
    <cellStyle name="_Currency" xfId="205" xr:uid="{9A47F14D-B8A3-4918-82AC-C01816C67EB3}"/>
    <cellStyle name="_CurrencySpace" xfId="206" xr:uid="{4285C492-8F3B-432E-B41D-C86447AAFD20}"/>
    <cellStyle name="_Euro" xfId="207" xr:uid="{09E2F054-4B38-444A-BE50-6BE920C08578}"/>
    <cellStyle name="_Heading" xfId="208" xr:uid="{94D99416-D1B3-43EE-BA0F-D645D0654411}"/>
    <cellStyle name="_Highlight" xfId="209" xr:uid="{58AC3624-B806-43A0-9D49-0C1E1488A207}"/>
    <cellStyle name="_Multiple" xfId="210" xr:uid="{51F23CE4-C184-48B4-9489-F448541209B7}"/>
    <cellStyle name="_MultipleSpace" xfId="211" xr:uid="{DA07D7D8-C62E-4380-8B23-C18B1D37E9C2}"/>
    <cellStyle name="_Percent" xfId="212" xr:uid="{C219A10B-46E3-4B16-A016-24D6D7BA95A6}"/>
    <cellStyle name="_PercentSpace" xfId="213" xr:uid="{8BC2890B-E5D8-4BC7-B2E4-485725B2AC9B}"/>
    <cellStyle name="_SubHeading" xfId="214" xr:uid="{F8971084-510E-4544-8610-DED9C38A9E30}"/>
    <cellStyle name="_Table" xfId="215" xr:uid="{5A9F5B0E-B52C-41D2-99E8-CDB3A4AD83B9}"/>
    <cellStyle name="_TableHead" xfId="216" xr:uid="{4EF63A78-09FD-42D9-B97C-68F48FD5BADE}"/>
    <cellStyle name="_TableHead 2" xfId="602" xr:uid="{8852AC78-B988-4992-BEB5-C131B2855B2E}"/>
    <cellStyle name="_TableHead 2 2" xfId="764" xr:uid="{B20959C6-1924-4C1C-BCBD-73CF1E58A618}"/>
    <cellStyle name="_TableHead 2 3" xfId="871" xr:uid="{377D9375-4AE9-488C-A272-9D1EC17A93FE}"/>
    <cellStyle name="_TableHead 3" xfId="749" xr:uid="{70B85EF4-F527-4ABC-A6A2-DEE8984E1A99}"/>
    <cellStyle name="_TableHead 4" xfId="857" xr:uid="{30AC19A8-AFE5-4038-BB17-AEAB7AF11342}"/>
    <cellStyle name="_TableRowHead" xfId="217" xr:uid="{F54C3312-2003-404A-9D00-EAB4BD32BA7E}"/>
    <cellStyle name="_TableSuperHead" xfId="218" xr:uid="{414B0B2D-CD39-40C2-841D-34CB74F88D49}"/>
    <cellStyle name="_Template Stats" xfId="219" xr:uid="{46FC4BF9-E2A7-4A01-95E1-1B55DB88C1D1}"/>
    <cellStyle name="20 % - Accent3" xfId="144" xr:uid="{388073A6-4B21-46BD-B8BE-21A534F491EC}"/>
    <cellStyle name="20 % - Accent3 2" xfId="146" xr:uid="{3EE816DD-B325-4279-A39C-1A2ED466CC5C}"/>
    <cellStyle name="20 % - Accent3 2 2 2 2" xfId="148" xr:uid="{D9C3F52A-C38C-4B90-AACD-20FCA035BFED}"/>
    <cellStyle name="20 % - Accent3 2 2 3" xfId="143" xr:uid="{BCA25283-0FEE-448D-B09D-9EB6116D0BF8}"/>
    <cellStyle name="20 % - Accent3 2 3 2" xfId="166" xr:uid="{FA1073C7-2473-492D-8C05-5795ACC7B12B}"/>
    <cellStyle name="20 % - Accent3 2 4" xfId="145" xr:uid="{D4D596DC-9776-4CD8-959B-2B076CA4C46D}"/>
    <cellStyle name="20 % - Accent3 2 4 2" xfId="149" xr:uid="{0FE29E6F-D2E0-4EFD-B4F9-8D4FC4FFD080}"/>
    <cellStyle name="20% - Accent1" xfId="220" xr:uid="{93D68508-4C1F-473E-8CC9-5109BB007149}"/>
    <cellStyle name="20% - Accent2" xfId="221" xr:uid="{F761049E-36E3-4997-A9A1-F1222250357E}"/>
    <cellStyle name="20% - Accent3" xfId="222" xr:uid="{578D4735-BE2E-4A15-A556-C1C376FDEAF7}"/>
    <cellStyle name="20% - Accent4" xfId="223" xr:uid="{252F2413-38DD-4636-AB98-CC111EAA35D4}"/>
    <cellStyle name="20% - Accent5" xfId="224" xr:uid="{1B78F368-F314-4EE1-B4AD-DC59C9B72697}"/>
    <cellStyle name="20% - Accent6" xfId="225" xr:uid="{AC404AA0-02AC-475A-A58A-BC32C0F7A7A9}"/>
    <cellStyle name="20% - アクセント 1 2" xfId="226" xr:uid="{C5911352-BFAB-4528-8B6C-9B2D115D8CD4}"/>
    <cellStyle name="20% - アクセント 1 3" xfId="227" xr:uid="{3E0EC824-CED7-4426-A8DE-045B3CDE34DB}"/>
    <cellStyle name="20% - アクセント 2 2" xfId="228" xr:uid="{03E6C7DE-2876-4E21-97FE-51AC09A01CCC}"/>
    <cellStyle name="20% - アクセント 2 3" xfId="229" xr:uid="{2D6B1D9A-4000-4314-B263-0FF64D1F343D}"/>
    <cellStyle name="20% - アクセント 3 2" xfId="230" xr:uid="{77D44A8A-03CE-4796-B51F-C0E37588001A}"/>
    <cellStyle name="20% - アクセント 3 3" xfId="231" xr:uid="{730FD82E-87F6-4068-BAA8-E7F1B3AA6893}"/>
    <cellStyle name="20% - アクセント 4 2" xfId="232" xr:uid="{96E3DE1B-8A7E-4FD7-9D5F-919D5E86C740}"/>
    <cellStyle name="20% - アクセント 4 3" xfId="233" xr:uid="{8451B8E8-AD31-4F13-860E-0FFC090BD7D2}"/>
    <cellStyle name="20% - アクセント 5 2" xfId="234" xr:uid="{E25550E7-C48B-4980-AC4D-85ED83A51EDC}"/>
    <cellStyle name="20% - アクセント 5 3" xfId="235" xr:uid="{52835BAB-45A0-4590-B05D-FB40E66AD0C2}"/>
    <cellStyle name="20% - アクセント 6 2" xfId="236" xr:uid="{4B2B03E2-82F4-4CD0-B99B-949DBF762BE6}"/>
    <cellStyle name="20% - アクセント 6 3" xfId="237" xr:uid="{367BB358-9430-4AF3-85A5-ECE988549E8E}"/>
    <cellStyle name="3dp" xfId="238" xr:uid="{36384A9F-4B21-41D4-A4A6-2AC052E75A11}"/>
    <cellStyle name="40% - Accent1" xfId="239" xr:uid="{B9DB16F2-E9E7-4A12-8714-AD73613ED7F4}"/>
    <cellStyle name="40% - Accent2" xfId="240" xr:uid="{14349C37-C91E-4C45-811F-4AA3B8BD485B}"/>
    <cellStyle name="40% - Accent3" xfId="241" xr:uid="{CF87B824-C245-4C12-8835-7C50A88C6246}"/>
    <cellStyle name="40% - Accent4" xfId="242" xr:uid="{B48928BB-DF38-47AB-9DFB-C84500141125}"/>
    <cellStyle name="40% - Accent5" xfId="243" xr:uid="{7BF67EAB-9082-4CA8-AAE8-B099B2A81CAB}"/>
    <cellStyle name="40% - Accent6" xfId="244" xr:uid="{D31293A2-F472-4311-B15C-1CF8BF409366}"/>
    <cellStyle name="40% - アクセント 1 2" xfId="245" xr:uid="{DD17CF37-C913-4C11-8AD7-AC050B6A1E95}"/>
    <cellStyle name="40% - アクセント 1 3" xfId="246" xr:uid="{E0ACEF62-EE2E-42F4-9B6D-74F08EE83D44}"/>
    <cellStyle name="40% - アクセント 2 2" xfId="247" xr:uid="{92CEA3D7-9FA3-43F2-9CE8-1BA5B8F4D0AD}"/>
    <cellStyle name="40% - アクセント 2 3" xfId="248" xr:uid="{99460014-5613-48A7-A137-5A5142BA99B2}"/>
    <cellStyle name="40% - アクセント 3 2" xfId="249" xr:uid="{3B1B3542-C234-4D4C-8224-421C8B0DDE13}"/>
    <cellStyle name="40% - アクセント 3 3" xfId="250" xr:uid="{DA67A625-AB41-424E-A2D6-BC04B080FC61}"/>
    <cellStyle name="40% - アクセント 4 2" xfId="251" xr:uid="{33B64A75-520D-42F3-B5E4-390C09FE237F}"/>
    <cellStyle name="40% - アクセント 4 3" xfId="252" xr:uid="{C82C4EED-E075-4FF2-AE83-AE8592313B65}"/>
    <cellStyle name="40% - アクセント 5 2" xfId="253" xr:uid="{D4B78A62-8A81-467B-87F7-7A608DFF1E8B}"/>
    <cellStyle name="40% - アクセント 5 3" xfId="254" xr:uid="{F4A6B86E-6142-479E-BCFF-646704C3FA3E}"/>
    <cellStyle name="40% - アクセント 6 2" xfId="255" xr:uid="{D1C41F39-2F61-4AAD-AB7F-3B9D61F9065C}"/>
    <cellStyle name="40% - アクセント 6 3" xfId="256" xr:uid="{A18D752F-D9F9-4FAE-8C3D-25C13CD551D6}"/>
    <cellStyle name="60% - Accent1" xfId="257" xr:uid="{E1A9F7BE-8EEA-4A80-B8ED-1097DE38DF84}"/>
    <cellStyle name="60% - Accent2" xfId="258" xr:uid="{19903B4C-C154-4437-B432-2A0135AC581F}"/>
    <cellStyle name="60% - Accent3" xfId="259" xr:uid="{86BDADAA-74EF-41CE-AB26-8C3F6AAB9E63}"/>
    <cellStyle name="60% - Accent4" xfId="260" xr:uid="{D3764DE6-A70C-496C-8F64-601A51B9C991}"/>
    <cellStyle name="60% - Accent5" xfId="261" xr:uid="{32D74C8F-B1D5-49CD-9F91-605D4333D01E}"/>
    <cellStyle name="60% - Accent6" xfId="262" xr:uid="{3564CF55-3F6D-4796-B408-948BCC4121D0}"/>
    <cellStyle name="60% - アクセント 1 2" xfId="263" xr:uid="{A097969C-D3A2-4446-93AB-E3DD5FB3E315}"/>
    <cellStyle name="60% - アクセント 1 3" xfId="264" xr:uid="{8B34EC8C-3FF0-478C-BB01-E51C0056B0C5}"/>
    <cellStyle name="60% - アクセント 2 2" xfId="265" xr:uid="{E884ECC4-57E5-4B68-8A64-2954A7AABA7C}"/>
    <cellStyle name="60% - アクセント 2 3" xfId="266" xr:uid="{0E84C437-999A-4183-91D3-B75AE70BB3AB}"/>
    <cellStyle name="60% - アクセント 3 2" xfId="267" xr:uid="{A0D5439A-5D14-46CA-95E6-1717FB90C56A}"/>
    <cellStyle name="60% - アクセント 3 3" xfId="268" xr:uid="{5A8E4FF9-FBAF-4E33-869B-6F5ADD298AC8}"/>
    <cellStyle name="60% - アクセント 4 2" xfId="269" xr:uid="{5009DB91-EFF8-4B39-8AF0-CAB35F5E8A46}"/>
    <cellStyle name="60% - アクセント 4 3" xfId="270" xr:uid="{9804EC20-E134-4DCC-B137-2FC946A78D32}"/>
    <cellStyle name="60% - アクセント 5 2" xfId="271" xr:uid="{05102052-3A69-4992-B638-A9868402CDED}"/>
    <cellStyle name="60% - アクセント 5 3" xfId="272" xr:uid="{DE639A0D-8118-41C9-B1AC-6E1F9BB9E559}"/>
    <cellStyle name="60% - アクセント 6 2" xfId="273" xr:uid="{0DE4C8F0-CA98-4BE6-B70E-AAF6237C5404}"/>
    <cellStyle name="60% - アクセント 6 3" xfId="274" xr:uid="{5447E5D3-CA83-45E9-B3FA-D359F675A525}"/>
    <cellStyle name="A Big heading" xfId="275" xr:uid="{5D0AF0E8-DA08-4117-8FD9-E7AFE652FCE1}"/>
    <cellStyle name="A body text" xfId="276" xr:uid="{09CB28BA-D24B-48B5-8887-9E4230BAEF87}"/>
    <cellStyle name="A smaller heading" xfId="277" xr:uid="{6DF1B102-1C0F-4E9E-8FDF-D1756FBBB021}"/>
    <cellStyle name="A_Normal" xfId="278" xr:uid="{B76B67CE-5B99-455D-AABA-69B122D98A8D}"/>
    <cellStyle name="A_YearHeadings" xfId="279" xr:uid="{729FEA0E-595A-49D9-BBEC-09BA58C75F56}"/>
    <cellStyle name="Accent1" xfId="280" xr:uid="{0BDF220F-C062-4289-82C5-59878B7586A0}"/>
    <cellStyle name="Accent2" xfId="281" xr:uid="{DDDEC014-5631-4628-8EB6-F0797A1231B4}"/>
    <cellStyle name="Accent3" xfId="282" xr:uid="{FFBFB6B3-9D43-4DBA-8557-77A2915FFEE3}"/>
    <cellStyle name="Accent4" xfId="283" xr:uid="{1F20F4DC-7A8F-442D-8024-3DD0F2509C65}"/>
    <cellStyle name="Accent5" xfId="284" xr:uid="{F388FD1D-47AE-48D2-A504-BD1454779084}"/>
    <cellStyle name="Accent6" xfId="285" xr:uid="{BDE48267-B430-4EFD-8D72-44A242A8F614}"/>
    <cellStyle name="AFE" xfId="286" xr:uid="{64CDD5B1-B1C4-4E95-80A7-E813500E04DC}"/>
    <cellStyle name="b" xfId="287" xr:uid="{BD873589-92C3-42CC-A75A-CB6C65838FF8}"/>
    <cellStyle name="b_Project Claw Valuation Oct28" xfId="288" xr:uid="{736C675B-72BB-4E64-9B89-6C2DB977D43C}"/>
    <cellStyle name="b_Project Claw Valuation Sep8 1630" xfId="289" xr:uid="{E7FB8D45-EC02-4B53-A6A5-2E9AB9FF9B1F}"/>
    <cellStyle name="Bad" xfId="290" xr:uid="{9ADC3867-1784-4017-9938-01055B3AD95A}"/>
    <cellStyle name="Bad 2" xfId="168" xr:uid="{AFC19CC0-DC8F-4476-8AB6-B91E9B4C8BFA}"/>
    <cellStyle name="blank" xfId="291" xr:uid="{95943E98-15AC-4C45-9DC5-D12B521DEFA1}"/>
    <cellStyle name="blue" xfId="292" xr:uid="{3C92321C-EA6F-4712-ABF1-A77D82E43912}"/>
    <cellStyle name="bold big" xfId="293" xr:uid="{15647447-9856-4CD8-90A7-F0BFCADBCC01}"/>
    <cellStyle name="bold bot bord" xfId="294" xr:uid="{86581E03-A80B-4FF3-B8AB-55D09F0831D8}"/>
    <cellStyle name="bold underline" xfId="295" xr:uid="{FF9BE490-2F45-4207-BAD3-B6ABBA79288D}"/>
    <cellStyle name="Border Bottom Thick" xfId="296" xr:uid="{21407F4B-619C-4E33-9C60-91780E64F62D}"/>
    <cellStyle name="Border Bottom Thick 2" xfId="603" xr:uid="{78BFB4FD-969E-408F-85A0-9CED20E9411B}"/>
    <cellStyle name="Border Bottom Thick 2 2" xfId="765" xr:uid="{966D2D06-842E-49E1-933C-B761406505D3}"/>
    <cellStyle name="Border Bottom Thick 2 2 2" xfId="843" xr:uid="{52AD19F3-EEF5-470E-BE7A-368750A782B2}"/>
    <cellStyle name="Border Bottom Thick 3" xfId="750" xr:uid="{C978EB22-6DDA-4B6C-A8B4-E399AA3A5530}"/>
    <cellStyle name="Border Bottom Thick 3 2" xfId="842" xr:uid="{5CC3D88C-FD37-406D-ADA1-71C17B8C2F9C}"/>
    <cellStyle name="Border Top Thin" xfId="297" xr:uid="{81337A0F-4B0D-4E11-B687-2213EF2E5E94}"/>
    <cellStyle name="Border Top Thin 2" xfId="298" xr:uid="{AFB19050-96AA-4467-BEF0-DF7C72E777B3}"/>
    <cellStyle name="Border Top Thin 2 2" xfId="605" xr:uid="{BA7418AC-13AA-4D49-849F-9B8754E7A4A4}"/>
    <cellStyle name="Border Top Thin 3" xfId="299" xr:uid="{81D09ABA-0003-42AD-A13B-CC9D40D6A72D}"/>
    <cellStyle name="Border Top Thin 3 2" xfId="606" xr:uid="{D751F62C-C98C-4677-83E8-F979F93B9C0C}"/>
    <cellStyle name="Border Top Thin 4" xfId="604" xr:uid="{83B814C0-7EE0-496F-8080-89A4AAD0DC16}"/>
    <cellStyle name="Calc Currency (0)" xfId="300" xr:uid="{27451531-858B-4D29-9910-8EC04BA25254}"/>
    <cellStyle name="Calculation" xfId="301" xr:uid="{25DA2F46-7A89-448B-B89A-D39325B9422A}"/>
    <cellStyle name="Calculation 2" xfId="302" xr:uid="{B533F1CF-D273-4C84-BD19-566C612E071F}"/>
    <cellStyle name="Calculation 2 2" xfId="608" xr:uid="{C9DE53DE-D5C8-49FF-9ADF-587E53EE6944}"/>
    <cellStyle name="Calculation 3" xfId="303" xr:uid="{CD665C9F-E1F9-4768-9E0F-7A0348D67771}"/>
    <cellStyle name="Calculation 3 2" xfId="609" xr:uid="{4BBDAB25-0E0D-4B71-B72D-5271010144C1}"/>
    <cellStyle name="Calculation 4" xfId="304" xr:uid="{C1FE9413-AB2C-4C59-ABB8-BFF2818FFD72}"/>
    <cellStyle name="Calculation 4 2" xfId="610" xr:uid="{C87CA22E-F247-4D5D-9D7A-23C791A489A8}"/>
    <cellStyle name="Calculation 5" xfId="607" xr:uid="{86EB76AE-ED9F-4E7B-9FA8-59045BE967EB}"/>
    <cellStyle name="Check Cell" xfId="305" xr:uid="{794F895F-5563-4272-9B45-F0F73299E291}"/>
    <cellStyle name="Check Cell 2" xfId="784" xr:uid="{9B068DAD-6287-4620-B511-F863FA972E99}"/>
    <cellStyle name="Check Cell 2 2" xfId="890" xr:uid="{AB08DC74-B26D-4BEF-A5EF-C39AF763B276}"/>
    <cellStyle name="Check Cell 3" xfId="751" xr:uid="{4B22C208-66A3-456D-8CFD-562DD264861B}"/>
    <cellStyle name="Check Cell 4" xfId="858" xr:uid="{412DF97B-D889-4B16-9D85-DB8BCEA65FBE}"/>
    <cellStyle name="Comma ," xfId="306" xr:uid="{857FEEB0-31B4-431B-9DA0-BC438DB6F4C1}"/>
    <cellStyle name="Comma , 2" xfId="307" xr:uid="{3A0104AD-ECAB-4CFB-BA54-7F6D6B8A01AB}"/>
    <cellStyle name="Comma , 2 2" xfId="308" xr:uid="{372D6D9A-9669-47FE-B277-0BE38A4DE1B3}"/>
    <cellStyle name="Comma , 2 2 2" xfId="613" xr:uid="{491EED54-1552-4F6C-B1B4-B1DBCB68F5B5}"/>
    <cellStyle name="Comma , 2 2 2 2" xfId="798" xr:uid="{C98EB18C-343E-4FEB-A4E4-DAC410E50598}"/>
    <cellStyle name="Comma , 2 2 2 2 2" xfId="904" xr:uid="{F760028A-0978-4395-AD1C-B54A08AB0BDD}"/>
    <cellStyle name="Comma , 2 2 2 3" xfId="768" xr:uid="{CE8597EA-9F16-4D35-BD96-63FF7AFE8D4B}"/>
    <cellStyle name="Comma , 2 2 2 4" xfId="838" xr:uid="{6FA0A2CE-562E-4F90-8B42-8FA1D7DAC0DF}"/>
    <cellStyle name="Comma , 2 2 2 5" xfId="874" xr:uid="{6B83A5DB-3C7C-40D1-9B7D-D3387ACA5C6A}"/>
    <cellStyle name="Comma , 2 2 3" xfId="787" xr:uid="{251F89D3-4878-431B-9F73-9D732964EB9D}"/>
    <cellStyle name="Comma , 2 2 3 2" xfId="893" xr:uid="{620A0D3B-45B6-424A-8125-7E313B190704}"/>
    <cellStyle name="Comma , 2 2 4" xfId="754" xr:uid="{91677AE6-F3C2-4A88-BCE8-F11FC28AF6E2}"/>
    <cellStyle name="Comma , 2 2 5" xfId="826" xr:uid="{59651192-5D60-4FF1-9FE1-ABF80AC7A428}"/>
    <cellStyle name="Comma , 2 2 6" xfId="861" xr:uid="{9D1D77C3-FCE8-4406-9941-168CAA5EBF04}"/>
    <cellStyle name="Comma , 2 3" xfId="612" xr:uid="{2F999FAB-B599-49F1-87C5-8E3968B9385E}"/>
    <cellStyle name="Comma , 2 3 2" xfId="797" xr:uid="{7BDCA691-F487-44FA-9AD9-6834A9560EB2}"/>
    <cellStyle name="Comma , 2 3 2 2" xfId="903" xr:uid="{BBBC5D63-4193-4791-8076-9CC2C7F1C5CF}"/>
    <cellStyle name="Comma , 2 3 3" xfId="767" xr:uid="{4F56A70E-B089-469D-AE5B-3500430B62BA}"/>
    <cellStyle name="Comma , 2 3 4" xfId="837" xr:uid="{B112808D-FDE5-48B3-8C3F-9CEA64F24E1F}"/>
    <cellStyle name="Comma , 2 3 5" xfId="873" xr:uid="{459C7520-BF5B-4C98-8958-5D5229501300}"/>
    <cellStyle name="Comma , 2 4" xfId="786" xr:uid="{BCD06F41-DAF8-4AF0-BA7A-7A05CD0F825A}"/>
    <cellStyle name="Comma , 2 4 2" xfId="892" xr:uid="{F136FEEC-7BB2-4CD4-8CA0-02E9EEC77576}"/>
    <cellStyle name="Comma , 2 5" xfId="753" xr:uid="{4BE6285E-8C54-4C52-A8AC-F6634CB263AC}"/>
    <cellStyle name="Comma , 2 6" xfId="825" xr:uid="{98AC9D2B-1D8D-4CCE-8014-BC39AC9DEB02}"/>
    <cellStyle name="Comma , 2 7" xfId="860" xr:uid="{2A52DBA9-1BC5-4883-9BCF-7FF9781621C8}"/>
    <cellStyle name="Comma , 3" xfId="611" xr:uid="{B181540D-19CF-483B-88C2-EA56A1F8BAA9}"/>
    <cellStyle name="Comma , 3 2" xfId="796" xr:uid="{71DBD8BE-49EF-4052-AD25-F495278F7417}"/>
    <cellStyle name="Comma , 3 2 2" xfId="902" xr:uid="{A632AAEC-DDD8-4770-9D4D-D2C3DC34F1BA}"/>
    <cellStyle name="Comma , 3 3" xfId="766" xr:uid="{9CFB40CD-6054-44C5-AF3A-BA6E7065B3F2}"/>
    <cellStyle name="Comma , 3 4" xfId="836" xr:uid="{7DC68DD6-D20A-4230-A5EF-F6BD7BEC8BB5}"/>
    <cellStyle name="Comma , 3 5" xfId="872" xr:uid="{63CE6BDA-C4F9-4FDF-8A9F-8CE89693D903}"/>
    <cellStyle name="Comma , 4" xfId="785" xr:uid="{7CFC1E9B-C954-4319-9816-DCF37D08EFD2}"/>
    <cellStyle name="Comma , 4 2" xfId="891" xr:uid="{08C4349B-8B75-4F4B-AB55-C4B3CD9E7935}"/>
    <cellStyle name="Comma , 5" xfId="752" xr:uid="{E6CD347A-D08B-433D-A619-4110A7FC0974}"/>
    <cellStyle name="Comma , 6" xfId="824" xr:uid="{E525ACC3-9D3E-473B-80C9-B983F640E75E}"/>
    <cellStyle name="Comma , 7" xfId="859" xr:uid="{2808471F-A497-447B-850A-201971614BB6}"/>
    <cellStyle name="Comma [0]" xfId="5" xr:uid="{00000000-0005-0000-0000-000000000000}"/>
    <cellStyle name="Comma [0] 2" xfId="165" xr:uid="{6F53FC5C-1EB8-47E2-B234-B7759E505E30}"/>
    <cellStyle name="Comma [0] 2 2" xfId="153" xr:uid="{B7A4BBBD-B9E2-46CB-990E-46EF493F5D5E}"/>
    <cellStyle name="Comma [0] 2 2 2" xfId="167" xr:uid="{C2AB8890-3F6D-4111-8EFD-E515275C4F84}"/>
    <cellStyle name="Comma [1]" xfId="309" xr:uid="{14030A73-E5B0-4F70-8508-3BEEE20E7953}"/>
    <cellStyle name="Comma [2]" xfId="310" xr:uid="{DF23D932-F523-49D4-A0DD-C01F7866EF66}"/>
    <cellStyle name="Comma 2" xfId="42" xr:uid="{3FA34672-7F51-4D6D-B0E5-FB7E04DA1D18}"/>
    <cellStyle name="Comma 2 10" xfId="847" xr:uid="{7390DE79-55D5-43E6-B45F-9B4111868041}"/>
    <cellStyle name="Comma 2 2" xfId="105" xr:uid="{6B99D3D0-FECD-42E8-A4D6-E27065CB1D61}"/>
    <cellStyle name="Comma 2 2 10" xfId="849" xr:uid="{BC95FE62-7C85-4DC6-9BD1-5A86C52DF663}"/>
    <cellStyle name="Comma 2 2 2" xfId="186" xr:uid="{45BE3B95-B712-444E-A5D8-FCCE8366DA91}"/>
    <cellStyle name="Comma 2 2 3" xfId="194" xr:uid="{9AFB4AE6-C937-4A2A-AFDB-6B00F827AABA}"/>
    <cellStyle name="Comma 2 2 4" xfId="193" xr:uid="{F54E3BA9-17E9-43EA-80E9-9327D6A7049D}"/>
    <cellStyle name="Comma 2 2 4 2" xfId="600" xr:uid="{B3E7C14C-14F4-4455-ABFF-C6527C44DCCA}"/>
    <cellStyle name="Comma 2 2 4 2 2" xfId="794" xr:uid="{9ADFE302-838A-4E9E-AFA3-85A2F0D7A74F}"/>
    <cellStyle name="Comma 2 2 4 2 2 2" xfId="900" xr:uid="{75E75E55-6160-4D68-8DC9-B915186EBE24}"/>
    <cellStyle name="Comma 2 2 4 2 3" xfId="762" xr:uid="{273A3A52-6A2D-4D1A-A783-2A435DB9DBBF}"/>
    <cellStyle name="Comma 2 2 4 2 4" xfId="834" xr:uid="{38A29F41-B7FA-4BAF-AC29-58862A0437AE}"/>
    <cellStyle name="Comma 2 2 4 2 5" xfId="869" xr:uid="{EE7F8DFE-3B0E-4BBE-8CDF-72F13B22F51A}"/>
    <cellStyle name="Comma 2 2 4 3" xfId="782" xr:uid="{D202B9E3-7ED5-4BE3-A548-484F52C97945}"/>
    <cellStyle name="Comma 2 2 4 3 2" xfId="888" xr:uid="{BA9CB43F-4765-4564-AB5F-FED54FFF5C88}"/>
    <cellStyle name="Comma 2 2 4 4" xfId="747" xr:uid="{8FBDAF6A-5E08-416D-8575-DB681D294B77}"/>
    <cellStyle name="Comma 2 2 4 5" xfId="822" xr:uid="{32F6061D-E73D-4D97-B2BC-C046DE5476B3}"/>
    <cellStyle name="Comma 2 2 4 6" xfId="855" xr:uid="{76A62386-2AF1-499B-9BC9-66417291435B}"/>
    <cellStyle name="Comma 2 2 5" xfId="178" xr:uid="{FA535450-96D9-4AD9-A730-E8A20D1D26C7}"/>
    <cellStyle name="Comma 2 2 6" xfId="689" xr:uid="{388485E2-9005-4E65-8581-51DC1BDBA340}"/>
    <cellStyle name="Comma 2 2 6 2" xfId="803" xr:uid="{7BB47B76-9A77-4ACE-B0EE-DC6D1FBCE20F}"/>
    <cellStyle name="Comma 2 2 6 3" xfId="909" xr:uid="{C2C0BB03-716C-4D0F-B081-CA59FD85A33D}"/>
    <cellStyle name="Comma 2 2 7" xfId="776" xr:uid="{5B084643-353C-4364-AA06-6423C2B811B3}"/>
    <cellStyle name="Comma 2 2 7 2" xfId="882" xr:uid="{60925ECD-C556-46D4-889E-E3CD1C73511C}"/>
    <cellStyle name="Comma 2 2 8" xfId="741" xr:uid="{7F9934D8-339A-47C1-BB89-A0653AA3EDD3}"/>
    <cellStyle name="Comma 2 2 9" xfId="816" xr:uid="{9EBA6D76-A4CE-4C2C-BC1E-317E2D462C3C}"/>
    <cellStyle name="Comma 2 3" xfId="182" xr:uid="{A2931AF2-FC93-491D-B1E8-5A406907D77A}"/>
    <cellStyle name="Comma 2 3 2" xfId="693" xr:uid="{12602B21-2499-4AA1-96E9-3CC7464E8A69}"/>
    <cellStyle name="Comma 2 4" xfId="192" xr:uid="{2849E9E5-F107-4331-84F5-8F25318879C9}"/>
    <cellStyle name="Comma 2 4 2" xfId="195" xr:uid="{60AAA692-30C6-43C5-B4B7-B1E3BB4DD2F8}"/>
    <cellStyle name="Comma 2 4 2 2" xfId="601" xr:uid="{F429FA73-64FF-48E0-BBFB-69AB572996D7}"/>
    <cellStyle name="Comma 2 4 2 2 2" xfId="795" xr:uid="{76130502-5CD7-4885-8325-DCBA82980D04}"/>
    <cellStyle name="Comma 2 4 2 2 2 2" xfId="901" xr:uid="{E6AB581E-C057-43CE-8989-6597565A59FD}"/>
    <cellStyle name="Comma 2 4 2 2 3" xfId="763" xr:uid="{78191805-82E9-4E26-A1FF-2D19059D0E7A}"/>
    <cellStyle name="Comma 2 4 2 2 4" xfId="835" xr:uid="{1411C396-BB6B-4EBD-8FFE-55BAFA05A907}"/>
    <cellStyle name="Comma 2 4 2 2 5" xfId="870" xr:uid="{5F1BEEF2-F472-46C2-AD77-345D032AE71C}"/>
    <cellStyle name="Comma 2 4 2 3" xfId="783" xr:uid="{67DA6264-1FB1-47F5-80A0-6A8DD7AC978C}"/>
    <cellStyle name="Comma 2 4 2 3 2" xfId="889" xr:uid="{C320A6EF-335F-4C0A-8750-472A6459BBF7}"/>
    <cellStyle name="Comma 2 4 2 4" xfId="748" xr:uid="{AD9C640E-BD7B-41B3-BE3B-EE1FA3793B0E}"/>
    <cellStyle name="Comma 2 4 2 5" xfId="823" xr:uid="{0C959049-9AF9-440A-A574-DD1BAD5FD1AF}"/>
    <cellStyle name="Comma 2 4 2 6" xfId="856" xr:uid="{0604718D-C289-4FCA-A03F-C39FF0F719FC}"/>
    <cellStyle name="Comma 2 4 3" xfId="599" xr:uid="{1C4A1DF7-A666-459A-AB1D-72E10061A140}"/>
    <cellStyle name="Comma 2 4 3 2" xfId="793" xr:uid="{40BB63BE-E0ED-4785-93B9-559455C68ACB}"/>
    <cellStyle name="Comma 2 4 3 2 2" xfId="899" xr:uid="{D7691C89-0031-47C7-BD7F-CDADF97446E6}"/>
    <cellStyle name="Comma 2 4 3 3" xfId="761" xr:uid="{37FEB7CB-9E5C-46E5-9233-54FFE1681CB2}"/>
    <cellStyle name="Comma 2 4 3 4" xfId="833" xr:uid="{92E9BB4A-347C-4AC0-9ABB-86DC1F689855}"/>
    <cellStyle name="Comma 2 4 3 5" xfId="868" xr:uid="{DF8EF81C-6D68-436C-AC8F-93382604FFC9}"/>
    <cellStyle name="Comma 2 4 4" xfId="781" xr:uid="{7551F5B9-D2B0-4835-850B-E81BC1D4740A}"/>
    <cellStyle name="Comma 2 4 4 2" xfId="887" xr:uid="{DCFE8FC0-DC5C-41DE-BEA1-45596FDBD343}"/>
    <cellStyle name="Comma 2 4 5" xfId="746" xr:uid="{7BC8CB20-DEDC-407A-84C4-16610B56CA30}"/>
    <cellStyle name="Comma 2 4 6" xfId="821" xr:uid="{56A00DB8-532B-4AE1-B07F-B656FA870B3E}"/>
    <cellStyle name="Comma 2 4 7" xfId="854" xr:uid="{8C83A68C-BCC2-48D9-9261-F8CA640B7A00}"/>
    <cellStyle name="Comma 2 5" xfId="598" xr:uid="{B723BF3F-1143-4701-A9D3-33BB3526A90B}"/>
    <cellStyle name="Comma 2 5 2" xfId="792" xr:uid="{F93E63BD-D41A-4536-8BF5-13DBDAB7233E}"/>
    <cellStyle name="Comma 2 5 2 2" xfId="898" xr:uid="{D45E2B28-BCC0-4A06-98C7-4A8FDE3E1ABA}"/>
    <cellStyle name="Comma 2 5 3" xfId="760" xr:uid="{C0EA10F3-F9B0-4153-8687-9A6AFB4BFF62}"/>
    <cellStyle name="Comma 2 5 4" xfId="832" xr:uid="{DD0FF599-122C-4FBB-B092-AD4E43AE7B04}"/>
    <cellStyle name="Comma 2 5 5" xfId="867" xr:uid="{53A4D991-3D81-4698-84F0-941B787F98E8}"/>
    <cellStyle name="Comma 2 6" xfId="172" xr:uid="{629AE651-C77D-4AFB-8A10-12672957283C}"/>
    <cellStyle name="Comma 2 6 2" xfId="780" xr:uid="{2EB60954-5BC7-4952-9424-9D77455B8011}"/>
    <cellStyle name="Comma 2 6 2 2" xfId="886" xr:uid="{E06884DC-87D3-4859-84C7-056F101A7B00}"/>
    <cellStyle name="Comma 2 6 3" xfId="745" xr:uid="{63C72731-C410-4E59-A26C-33C6EEC80464}"/>
    <cellStyle name="Comma 2 6 4" xfId="820" xr:uid="{23CC53B3-B884-4AAE-B210-26052ED3CFC8}"/>
    <cellStyle name="Comma 2 6 5" xfId="853" xr:uid="{112E466E-0038-4C5B-A6A9-9C43A74E66CD}"/>
    <cellStyle name="Comma 2 7" xfId="774" xr:uid="{155ACFDC-2672-4B57-B97D-46441A3E1082}"/>
    <cellStyle name="Comma 2 7 2" xfId="880" xr:uid="{701E75AD-8FC8-4B5D-B063-1647990E05EF}"/>
    <cellStyle name="Comma 2 8" xfId="739" xr:uid="{E79CE3B4-BC2D-471E-B25E-E2CD1584B0B8}"/>
    <cellStyle name="Comma 2 9" xfId="813" xr:uid="{3D2D69B5-1139-4A65-864C-5DFC20C20759}"/>
    <cellStyle name="Comma 3" xfId="10" xr:uid="{E79A018E-FA4F-437D-BB53-CB02FCBE5603}"/>
    <cellStyle name="Comma 4" xfId="118" xr:uid="{E81ED220-C845-421E-82B0-54D61EEA97D5}"/>
    <cellStyle name="Comma 5 16" xfId="170" xr:uid="{3A81748B-005C-4165-96AE-3A0595A852A1}"/>
    <cellStyle name="Comma 5 16 2" xfId="176" xr:uid="{AFA11126-3836-4F93-AB02-548FC0F80D2B}"/>
    <cellStyle name="Comma 5 16 2 2" xfId="184" xr:uid="{939C143B-5A0E-437F-87D8-698075418CD7}"/>
    <cellStyle name="Comma 5 16 3" xfId="180" xr:uid="{8710AF6B-069C-4425-ABD2-B99EB35ABE37}"/>
    <cellStyle name="Comma0" xfId="311" xr:uid="{8353A756-2A06-48DE-9E36-43B470367A80}"/>
    <cellStyle name="Currency0" xfId="312" xr:uid="{5406C548-82F8-4B03-8089-A19EAF737895}"/>
    <cellStyle name="d" xfId="313" xr:uid="{0FBE9D99-EC6B-4678-A59A-5C7E84BD914A}"/>
    <cellStyle name="Date" xfId="314" xr:uid="{46FCBB48-A3C8-4CB4-B960-69195FE61FF3}"/>
    <cellStyle name="Explanatory Text" xfId="315" xr:uid="{4A132721-AA10-4FC0-90D8-8AC9EBB86975}"/>
    <cellStyle name="Fixed" xfId="316" xr:uid="{20A76144-01BE-4493-8080-93796467E31D}"/>
    <cellStyle name="Fixed 3" xfId="113" xr:uid="{17091E2A-31E0-4796-8F82-FDA562813081}"/>
    <cellStyle name="formula" xfId="317" xr:uid="{248AA95C-BF30-4D74-9B95-A60A6F581313}"/>
    <cellStyle name="formula 2" xfId="318" xr:uid="{079DC6B1-B15B-45A7-8261-EC837903778C}"/>
    <cellStyle name="formula 2 2" xfId="319" xr:uid="{1BB3A731-76E9-4FDC-A59E-1D662651B5B4}"/>
    <cellStyle name="formula 2 2 2" xfId="616" xr:uid="{A4755DEA-2E47-4738-955F-3284C0D1D563}"/>
    <cellStyle name="formula 2 2 2 2" xfId="801" xr:uid="{D85F43C4-A82D-4292-80EA-D5A96BA36E40}"/>
    <cellStyle name="formula 2 2 2 2 2" xfId="907" xr:uid="{24519527-51CE-40ED-ACA4-4EE3F5CBFAF8}"/>
    <cellStyle name="formula 2 2 2 3" xfId="771" xr:uid="{B99CE0DB-5BF4-46AA-9C9F-0F82756D5152}"/>
    <cellStyle name="formula 2 2 2 4" xfId="841" xr:uid="{27ACC377-DE9C-4A72-BA9D-2E2A407FD873}"/>
    <cellStyle name="formula 2 2 2 5" xfId="877" xr:uid="{F6393197-B242-4FE5-823B-4BEE7D8193DC}"/>
    <cellStyle name="formula 2 2 3" xfId="790" xr:uid="{66B888F3-31C8-43C0-9838-82EC2EBE6E43}"/>
    <cellStyle name="formula 2 2 3 2" xfId="896" xr:uid="{CCAA6D8A-D173-4F01-82BE-A2C1077E2B02}"/>
    <cellStyle name="formula 2 2 4" xfId="757" xr:uid="{EA8763F9-4F43-4EAF-BDCC-9348DAD3E017}"/>
    <cellStyle name="formula 2 2 5" xfId="829" xr:uid="{8532FB31-1429-47FF-8D4F-0218B83C317D}"/>
    <cellStyle name="formula 2 2 6" xfId="864" xr:uid="{FA9536AA-B82E-4EC1-978A-1CA5A438A64E}"/>
    <cellStyle name="formula 2 3" xfId="615" xr:uid="{64ED1784-43CE-4F60-86C1-37EBAF7D9B11}"/>
    <cellStyle name="formula 2 3 2" xfId="800" xr:uid="{5A7CAF5B-A0FF-4CAD-80AA-25D8FFD729C2}"/>
    <cellStyle name="formula 2 3 2 2" xfId="906" xr:uid="{F385EEAB-E748-49A3-8413-F5583AF22FCF}"/>
    <cellStyle name="formula 2 3 3" xfId="770" xr:uid="{F148F9C2-98E9-4D6B-A34A-60363AAABB53}"/>
    <cellStyle name="formula 2 3 4" xfId="840" xr:uid="{53CB7E4A-F60F-4895-90FB-C74028639B2B}"/>
    <cellStyle name="formula 2 3 5" xfId="876" xr:uid="{EB9DA0D1-8F47-4AA6-9837-E4FF4498854E}"/>
    <cellStyle name="formula 2 4" xfId="789" xr:uid="{A5FEC440-7D30-4756-9D1C-8B60BCC786B4}"/>
    <cellStyle name="formula 2 4 2" xfId="895" xr:uid="{2FC87B1C-4E34-4322-B13D-6C9B08CE75CE}"/>
    <cellStyle name="formula 2 5" xfId="756" xr:uid="{7CD8E8E3-8117-46DD-BF7B-DA9C2DCF60DE}"/>
    <cellStyle name="formula 2 6" xfId="828" xr:uid="{AD717D07-D6C8-4D23-BC35-12C9DBD8B91E}"/>
    <cellStyle name="formula 2 7" xfId="863" xr:uid="{A4C58ACC-C022-46B7-9716-28156FE04A3E}"/>
    <cellStyle name="formula 3" xfId="614" xr:uid="{A633768F-782E-4632-96A9-F4EB8212181E}"/>
    <cellStyle name="formula 3 2" xfId="799" xr:uid="{3A4D3228-4A4C-4A88-BF8C-B1EE7B9A91CF}"/>
    <cellStyle name="formula 3 2 2" xfId="905" xr:uid="{6A841ABD-870E-42CB-91D5-6EA89E42AAE3}"/>
    <cellStyle name="formula 3 3" xfId="769" xr:uid="{BEACA189-AC91-4AFE-8FE4-9ABA290E58AF}"/>
    <cellStyle name="formula 3 4" xfId="839" xr:uid="{10789B26-1F69-4701-8BE4-14EE469378C0}"/>
    <cellStyle name="formula 3 5" xfId="875" xr:uid="{48B5E65D-ACCF-4CA5-BC0C-E6B414ABC106}"/>
    <cellStyle name="formula 4" xfId="788" xr:uid="{83930537-3D3A-4745-8FC2-7D379F8D2B52}"/>
    <cellStyle name="formula 4 2" xfId="894" xr:uid="{721627F1-7DF7-4545-B2B0-171A52B02F58}"/>
    <cellStyle name="formula 5" xfId="755" xr:uid="{888575B7-2CCC-47EC-86EE-91F3683B876D}"/>
    <cellStyle name="formula 6" xfId="827" xr:uid="{9AAEC03D-84A4-46DC-A073-0D7C55C6C648}"/>
    <cellStyle name="formula 7" xfId="862" xr:uid="{5E58223C-A960-423D-B235-CB41C223BA84}"/>
    <cellStyle name="Good" xfId="320" xr:uid="{F060A2BF-3EDF-4E0C-8DE0-72000CA6C691}"/>
    <cellStyle name="Grey" xfId="321" xr:uid="{17DEECD3-6515-4E43-910E-FF4B659E822B}"/>
    <cellStyle name="hard no." xfId="322" xr:uid="{3D9DA071-DF87-418B-A33C-F9D8F3EC0A94}"/>
    <cellStyle name="hard no. 2" xfId="323" xr:uid="{C25C8FCB-5379-438A-B55A-57CDD262C112}"/>
    <cellStyle name="hard no. 2 2" xfId="618" xr:uid="{156A347B-8C9D-44BC-8865-121286785C41}"/>
    <cellStyle name="hard no. 3" xfId="324" xr:uid="{79BCD532-9109-44C8-A8DD-4F552C4BEB26}"/>
    <cellStyle name="hard no. 3 2" xfId="619" xr:uid="{D32FD3E5-3E70-49AE-AA60-137010EE1738}"/>
    <cellStyle name="hard no. 4" xfId="617" xr:uid="{B6141A33-9F7E-4EAE-97CB-F7639704CABD}"/>
    <cellStyle name="Header1" xfId="325" xr:uid="{249F28AA-8159-447F-B29E-E46E8ED0014B}"/>
    <cellStyle name="Header2" xfId="326" xr:uid="{0404FE94-C106-4AAC-9B6B-A0E211D02F99}"/>
    <cellStyle name="Header2 2" xfId="327" xr:uid="{138640F3-7E8F-44B3-8A15-7A9CE6E99E24}"/>
    <cellStyle name="Header2 2 2" xfId="621" xr:uid="{BBDA6EB1-2591-4541-A988-FBF86A731934}"/>
    <cellStyle name="Header2 3" xfId="328" xr:uid="{6FDDCDD9-9372-4186-B350-FAD6A198E54F}"/>
    <cellStyle name="Header2 3 2" xfId="622" xr:uid="{41A301B5-591C-45A5-9C5D-4099675913D4}"/>
    <cellStyle name="Header2 4" xfId="620" xr:uid="{2AA6889A-E6B9-42FF-B9C8-BF395B3BD875}"/>
    <cellStyle name="Heading 1" xfId="329" xr:uid="{D781EB03-B062-4C43-95F0-BF0BEF3F54D6}"/>
    <cellStyle name="Heading 2" xfId="330" xr:uid="{D9349514-58B5-43D2-A314-5F92157A6FB3}"/>
    <cellStyle name="Heading 3" xfId="331" xr:uid="{5B0F3CA3-A549-45A3-97A2-9EDAC4E8E8E7}"/>
    <cellStyle name="Heading 3 2" xfId="623" xr:uid="{878C5921-0FA3-4E32-BD63-5054DC23FA9B}"/>
    <cellStyle name="Heading 3 2 2" xfId="772" xr:uid="{E9A5C416-8CB4-4E71-9FC8-E2433B0D4FD2}"/>
    <cellStyle name="Heading 3 2 3" xfId="878" xr:uid="{61A324CC-A708-4138-9001-2FC3D6BCE63E}"/>
    <cellStyle name="Heading 3 3" xfId="758" xr:uid="{9609841F-3E4D-497B-968A-C98D5B226E47}"/>
    <cellStyle name="Heading 3 4" xfId="865" xr:uid="{9B4EA7FE-A5DD-4EDE-B7E0-D1A2BBF6624A}"/>
    <cellStyle name="Heading 4" xfId="332" xr:uid="{24666EFC-71D0-42FE-91B5-E99B3CADC7CF}"/>
    <cellStyle name="Helv 10 Bold" xfId="333" xr:uid="{F1D8416D-1901-4842-B221-CE4616FC3628}"/>
    <cellStyle name="Helv 12 Bold" xfId="334" xr:uid="{EA012EE3-27BD-4750-B562-63A1404553A7}"/>
    <cellStyle name="Hyperlink" xfId="682" xr:uid="{59DB577B-FEE7-4A08-BAC4-A0FD10699DE9}"/>
    <cellStyle name="Hyperlink 2" xfId="189" xr:uid="{40A2E0A7-EE64-4048-927E-8D9949F70510}"/>
    <cellStyle name="Input" xfId="335" xr:uid="{3DC22B03-5B49-44F3-8473-44BA606264BC}"/>
    <cellStyle name="Input [yellow]" xfId="336" xr:uid="{E1068294-1FC6-45A4-A092-5353782C844E}"/>
    <cellStyle name="Input [yellow] 2" xfId="337" xr:uid="{4D018D21-4BB1-4408-AA7A-EC94904743C4}"/>
    <cellStyle name="Input [yellow] 2 2" xfId="626" xr:uid="{3056F693-4165-49F8-9FE9-1E00263F76CC}"/>
    <cellStyle name="Input [yellow] 3" xfId="338" xr:uid="{DA87DC6B-A1DB-4CD1-9A8D-5F6260CDEDF2}"/>
    <cellStyle name="Input [yellow] 3 2" xfId="627" xr:uid="{E5DAB1B4-9862-4F17-B6B6-BFA64A4EEFB8}"/>
    <cellStyle name="Input [yellow] 4" xfId="625" xr:uid="{95D30C6D-732B-47F9-B93F-B9212FECE4FB}"/>
    <cellStyle name="Input 10" xfId="339" xr:uid="{54CDF320-C7C5-4209-B0FB-F07B119FCF20}"/>
    <cellStyle name="Input 10 2" xfId="628" xr:uid="{48B61784-B4FE-4B4D-A6F7-768E1C6687AE}"/>
    <cellStyle name="Input 11" xfId="340" xr:uid="{3D039030-721A-44CC-A231-91DEE5690DF7}"/>
    <cellStyle name="Input 11 2" xfId="629" xr:uid="{0CB84FF6-581C-46B6-A674-C3DE0B7EDD62}"/>
    <cellStyle name="Input 12" xfId="341" xr:uid="{7CBA444F-1C96-442A-9DCD-661C048400CC}"/>
    <cellStyle name="Input 12 2" xfId="630" xr:uid="{63AC3CF1-0FAA-47A8-A8FC-AD35C49540ED}"/>
    <cellStyle name="Input 13" xfId="342" xr:uid="{5C8158B9-EB67-44CB-B05A-01F9D5CBC4EF}"/>
    <cellStyle name="Input 13 2" xfId="631" xr:uid="{1893B668-9FD8-41BD-91D9-E0BFE737CCA6}"/>
    <cellStyle name="Input 14" xfId="343" xr:uid="{5948913E-9E47-491D-AC31-FC4F82B898BB}"/>
    <cellStyle name="Input 14 2" xfId="632" xr:uid="{AB9B926C-B2C1-4CEE-B961-68A0A71BD5B0}"/>
    <cellStyle name="Input 15" xfId="344" xr:uid="{426E3DA2-8C89-4C68-ADF3-0361EBE50BFD}"/>
    <cellStyle name="Input 15 2" xfId="633" xr:uid="{ACC4F44C-D82B-4E63-AC10-3E2B179AB35A}"/>
    <cellStyle name="Input 16" xfId="345" xr:uid="{F3DE95F8-06D5-4130-BA9A-B265A64C1087}"/>
    <cellStyle name="Input 16 2" xfId="634" xr:uid="{FD68533E-A687-4EDB-96CE-1BE6C31A5C0F}"/>
    <cellStyle name="Input 17" xfId="346" xr:uid="{268BFE3F-1C0E-490B-852F-C01578FA3B93}"/>
    <cellStyle name="Input 17 2" xfId="635" xr:uid="{080A5D12-0067-46A6-985A-B526A3B7460F}"/>
    <cellStyle name="Input 18" xfId="347" xr:uid="{49EEA75C-722F-4878-96A8-95F941853025}"/>
    <cellStyle name="Input 18 2" xfId="636" xr:uid="{916CF052-B10E-47C6-8211-2C333E5553B6}"/>
    <cellStyle name="Input 19" xfId="348" xr:uid="{9B90F9C4-9154-41E0-B37B-098F15ED11BD}"/>
    <cellStyle name="Input 19 2" xfId="637" xr:uid="{5E8C1BF0-019C-4777-BEC7-E26DD0C28CEB}"/>
    <cellStyle name="Input 2" xfId="349" xr:uid="{8F64F915-1975-49FC-9D01-2D3F6056F7D0}"/>
    <cellStyle name="Input 2 2" xfId="638" xr:uid="{329326D4-2F4F-4CB3-A455-6567C49AB950}"/>
    <cellStyle name="Input 20" xfId="350" xr:uid="{CA1FFF8E-8A38-473D-88AF-782EC79422A1}"/>
    <cellStyle name="Input 20 2" xfId="639" xr:uid="{0819B754-BC02-4204-B56A-63156FE2928A}"/>
    <cellStyle name="Input 21" xfId="351" xr:uid="{DF68C2BE-3FA1-4745-B1DE-0EF10DF6DD40}"/>
    <cellStyle name="Input 21 2" xfId="640" xr:uid="{ED27DECE-C9D5-4784-81E5-831322B02FB3}"/>
    <cellStyle name="Input 22" xfId="352" xr:uid="{6B262BF7-3BE6-44A0-8A7A-2DC2F9E9ECAF}"/>
    <cellStyle name="Input 22 2" xfId="641" xr:uid="{F3993BBB-6002-49DB-B3AF-B4DC32851038}"/>
    <cellStyle name="Input 23" xfId="624" xr:uid="{47A23398-3C6C-4681-AD93-3E5759E225B5}"/>
    <cellStyle name="Input 3" xfId="353" xr:uid="{952DB80F-D108-4E83-9148-7508E3ED87EA}"/>
    <cellStyle name="Input 3 2" xfId="642" xr:uid="{1BF739E6-A84E-4E03-B971-B94322C53674}"/>
    <cellStyle name="Input 4" xfId="354" xr:uid="{BC96D902-C085-4C36-A63F-23BB9148E760}"/>
    <cellStyle name="Input 4 2" xfId="643" xr:uid="{445F4D20-E513-4136-BDD2-32FA73AC3EAE}"/>
    <cellStyle name="Input 5" xfId="355" xr:uid="{8846297D-E19F-4A3D-A184-9584A5EEA559}"/>
    <cellStyle name="Input 5 2" xfId="644" xr:uid="{74D3D525-3A55-4BA3-940C-8378D6609127}"/>
    <cellStyle name="Input 6" xfId="356" xr:uid="{9A45EA1E-03DC-4F71-81FD-6D1824AD1EC3}"/>
    <cellStyle name="Input 6 2" xfId="645" xr:uid="{48600778-6A8F-436B-B178-9875F74A65D7}"/>
    <cellStyle name="Input 7" xfId="357" xr:uid="{F7E84B8E-8D9A-4F16-BCC8-76644F585D2C}"/>
    <cellStyle name="Input 7 2" xfId="646" xr:uid="{A50D7C7F-3011-4444-8B23-DA6B5E024CBD}"/>
    <cellStyle name="Input 8" xfId="358" xr:uid="{ECB5D545-BEF7-4914-B751-338B774813BC}"/>
    <cellStyle name="Input 8 2" xfId="647" xr:uid="{2B30778F-AE53-4302-8223-AC2487A40839}"/>
    <cellStyle name="Input 9" xfId="359" xr:uid="{814CD658-7167-4154-B680-C0C8729D6482}"/>
    <cellStyle name="Input 9 2" xfId="648" xr:uid="{61B32AEA-9757-41F6-8CB4-15C73C4CE730}"/>
    <cellStyle name="KWE標準" xfId="360" xr:uid="{42F9699B-5568-463C-97FF-7F3CCA17204D}"/>
    <cellStyle name="Linked Cell" xfId="361" xr:uid="{505D7D20-CE64-4EEA-BB16-B213AE06B293}"/>
    <cellStyle name="m" xfId="362" xr:uid="{081805B5-2D48-432A-B2B7-C98C31E1CF45}"/>
    <cellStyle name="m_marumaru comps" xfId="363" xr:uid="{3AF9DD52-8911-4712-BA18-AF6D7633BB7B}"/>
    <cellStyle name="m_Model v.1.xls グラフ 1" xfId="364" xr:uid="{329BC951-7192-4900-A9FE-CA070D4200FA}"/>
    <cellStyle name="m_Retail Transaction comps" xfId="365" xr:uid="{935560C2-DA8D-4EAF-833F-A10603049FE2}"/>
    <cellStyle name="m_tier1 supermarket comps" xfId="366" xr:uid="{C873D520-4F65-4693-9B93-CE5788DA1DDB}"/>
    <cellStyle name="m_Transaction comps" xfId="367" xr:uid="{0BF4BFF1-702E-4AA4-99F2-3171D3FC8D51}"/>
    <cellStyle name="Milliers [0]_!!!GO" xfId="368" xr:uid="{56EBA830-1D5C-4AC7-BBCF-831032402787}"/>
    <cellStyle name="Milliers_!!!GO" xfId="369" xr:uid="{108607BD-1584-4104-837C-72868EE16E2B}"/>
    <cellStyle name="Mon?taire [0]_PLDT" xfId="370" xr:uid="{D2AE8AD9-F42B-453E-89DC-9E72CEDC59E9}"/>
    <cellStyle name="Mon?taire_PLDT" xfId="371" xr:uid="{D59E46C5-65A5-4105-BBDB-6577CA8CE359}"/>
    <cellStyle name="Monétaire [0]_PLDT" xfId="372" xr:uid="{96B8AFB0-2BCC-43E3-9D58-D92794EE3D6A}"/>
    <cellStyle name="Monétaire_PLDT" xfId="373" xr:uid="{EAE964D4-0CB4-4908-A7E5-1F16DB9C9F50}"/>
    <cellStyle name="Mon騁aire [0]_!!!GO" xfId="374" xr:uid="{6DFCB820-4CA2-4B57-8481-BC8525260D5E}"/>
    <cellStyle name="Mon騁aire_!!!GO" xfId="375" xr:uid="{445B61AD-58AB-473C-92BD-552E24918AA3}"/>
    <cellStyle name="Neutral" xfId="376" xr:uid="{7B0E2B5A-DD86-4E7F-87EE-AF7AFB24F9E9}"/>
    <cellStyle name="Normal" xfId="21" xr:uid="{C5131C8C-6B5E-4FDF-94A1-61F819AA95C0}"/>
    <cellStyle name="Normal - Style1" xfId="377" xr:uid="{80374601-5ADA-4184-9979-45489B6234D7}"/>
    <cellStyle name="Normal - スタイル1" xfId="378" xr:uid="{D6A50B24-9330-4A58-9461-6BBFE5927FE7}"/>
    <cellStyle name="Normal - スタイル2" xfId="379" xr:uid="{F4409457-50E1-4BC1-813B-7AFA26F99A41}"/>
    <cellStyle name="Normal - スタイル3" xfId="380" xr:uid="{47A20D4E-2EE8-4ECA-899A-E32098D85AF4}"/>
    <cellStyle name="Normal - スタイル4" xfId="381" xr:uid="{121F5CE3-272E-4002-B9BB-36400183C16A}"/>
    <cellStyle name="Normal - スタイル5" xfId="382" xr:uid="{D286C4A9-BD75-4B6B-BA3D-0AA80ADC8F3E}"/>
    <cellStyle name="Normal - スタイル6" xfId="383" xr:uid="{4F706577-FD1D-47B6-8CE5-E7C9EBD35795}"/>
    <cellStyle name="Normal - スタイル7" xfId="384" xr:uid="{8F8B7054-D836-4B3A-B6F2-A1DF03E45C88}"/>
    <cellStyle name="Normal - スタイル8" xfId="385" xr:uid="{FFE230D8-7282-43A2-AEEF-718A5B29C7B6}"/>
    <cellStyle name="Normal 2" xfId="152" xr:uid="{E7011CCF-ACA0-4865-9760-CA6FA0B40FA7}"/>
    <cellStyle name="Normal 2 2" xfId="677" xr:uid="{DF98AEFF-2210-4E08-873A-419F31B5CE60}"/>
    <cellStyle name="Normal 3" xfId="169" xr:uid="{901EBD87-DE7F-464C-9A3B-B819BFE791E3}"/>
    <cellStyle name="Normal 4" xfId="171" xr:uid="{78839575-0161-4BB3-BE98-3C12BCB52ED0}"/>
    <cellStyle name="Normal 4 2" xfId="177" xr:uid="{18A46413-E5C2-4DBC-B079-E8CF723BDB29}"/>
    <cellStyle name="Normal 4 2 2" xfId="185" xr:uid="{FC7E26B7-100F-4E6F-8581-10A004050481}"/>
    <cellStyle name="Normal 4 3" xfId="181" xr:uid="{0FB329BD-C1B3-4F41-AEB5-A6F1E0117896}"/>
    <cellStyle name="Normal 4 54" xfId="147" xr:uid="{BF0F5B9C-7553-4F02-9C7C-3C9D5DC524A2}"/>
    <cellStyle name="Normal 5" xfId="117" xr:uid="{D38A2F0D-65B6-4310-AF73-560B47BD2DFE}"/>
    <cellStyle name="Normal 8" xfId="150" xr:uid="{3618F226-A4B5-4CC2-AC49-5E6A08985276}"/>
    <cellStyle name="Normal 9" xfId="142" xr:uid="{DFB8BA37-798F-4892-BBBD-D905310E9C50}"/>
    <cellStyle name="Note" xfId="386" xr:uid="{A8E5BEC7-B183-473E-A7BF-0D59A6ECFD8E}"/>
    <cellStyle name="Note 2" xfId="387" xr:uid="{CFDC9540-333D-45F3-AB89-2AC9F92925D8}"/>
    <cellStyle name="Note 2 2" xfId="388" xr:uid="{C6A7F565-C54D-49F5-B12B-5F9A287EF809}"/>
    <cellStyle name="Note 2 2 2" xfId="651" xr:uid="{D5AC349D-4074-439C-A28F-B24485288DC4}"/>
    <cellStyle name="Note 2 3" xfId="389" xr:uid="{3C923C95-C541-493E-88D7-CDB09EC5146C}"/>
    <cellStyle name="Note 2 3 2" xfId="652" xr:uid="{F7CB9645-883C-4813-8E2A-6949D55FB845}"/>
    <cellStyle name="Note 2 4" xfId="650" xr:uid="{12B58487-1C6A-4017-935D-6B4F9B8EFE59}"/>
    <cellStyle name="Note 3" xfId="390" xr:uid="{D35C4399-675A-4AB4-B65E-31EB8EC3E3EB}"/>
    <cellStyle name="Note 3 2" xfId="391" xr:uid="{3F53A9ED-854C-4F2D-8E83-D40E453155D4}"/>
    <cellStyle name="Note 3 2 2" xfId="654" xr:uid="{920AC089-8D41-435E-B09E-8A1EEAF85ED0}"/>
    <cellStyle name="Note 3 3" xfId="653" xr:uid="{02ED6117-A741-41DF-9A9F-AFD71EDD54C0}"/>
    <cellStyle name="Note 4" xfId="392" xr:uid="{3164C6C7-079C-4F09-8EF4-D7AE45BE5D18}"/>
    <cellStyle name="Note 4 2" xfId="655" xr:uid="{26A39269-DDFE-4B3E-8DAC-FAE6AC37BC96}"/>
    <cellStyle name="Note 5" xfId="393" xr:uid="{B7FA9CD7-4D56-4826-A33F-AA10430FA7EF}"/>
    <cellStyle name="Note 5 2" xfId="656" xr:uid="{26F56347-53B3-4B88-80F0-4FB0C8854C18}"/>
    <cellStyle name="Note 6" xfId="649" xr:uid="{7350D678-BB7A-4AB7-AE88-F4435C6ACA47}"/>
    <cellStyle name="Number" xfId="394" xr:uid="{A5E5CBBE-68C0-4034-88A9-F09B3176E6A1}"/>
    <cellStyle name="Number 2" xfId="395" xr:uid="{0C697659-1675-49B6-BF51-6CE4770FCF5A}"/>
    <cellStyle name="Number 2 2" xfId="658" xr:uid="{96B539A7-431D-4F92-9314-95176E6B24F6}"/>
    <cellStyle name="Number 3" xfId="396" xr:uid="{AA52BB2F-5B83-4AC5-B12E-566C949A6321}"/>
    <cellStyle name="Number 3 2" xfId="659" xr:uid="{B8998EAD-866C-4DA9-87BA-0861F9DE322F}"/>
    <cellStyle name="Number 4" xfId="397" xr:uid="{46ADC8D1-01A5-49C4-BC97-7A9B06122C5B}"/>
    <cellStyle name="Number 4 2" xfId="660" xr:uid="{E9636136-9F70-49AA-88F7-48002164A5F2}"/>
    <cellStyle name="Number 5" xfId="657" xr:uid="{B96CB20F-8293-4893-9AA3-4852FCA8C42E}"/>
    <cellStyle name="oft Excel]_x000d__x000a_Comment=open=/f を指定すると、ユーザー定義関数を関数貼り付けの一覧に登録することができます。_x000d__x000a_Maximized" xfId="398" xr:uid="{F089A930-B8F2-4A57-A7AF-62F6D2E24EDF}"/>
    <cellStyle name="Output" xfId="399" xr:uid="{43941321-F344-411F-BA0A-1EE644C32CFF}"/>
    <cellStyle name="Output 2" xfId="400" xr:uid="{A15FA5D6-2C93-4DD8-8FED-E66DCD1BBCD6}"/>
    <cellStyle name="Output 2 2" xfId="662" xr:uid="{23CF71D8-5FE3-403A-9811-043EA014EF61}"/>
    <cellStyle name="Output 3" xfId="401" xr:uid="{6D75945C-5334-44D8-91A6-BE60E75A9B7E}"/>
    <cellStyle name="Output 3 2" xfId="663" xr:uid="{80146FA6-2CEC-4951-9084-54BEFC4861A0}"/>
    <cellStyle name="Output 4" xfId="402" xr:uid="{A2722C97-ABE5-498F-A4E9-BB1B4FC1856F}"/>
    <cellStyle name="Output 4 2" xfId="664" xr:uid="{84B5E97B-72ED-4A84-BB8E-252E61BDB9BC}"/>
    <cellStyle name="Output 5" xfId="661" xr:uid="{FADECF29-55CB-47DB-965E-4353DA45D2B4}"/>
    <cellStyle name="pcent" xfId="403" xr:uid="{B608E91B-C1CE-4528-8A30-AB88444356B8}"/>
    <cellStyle name="Percent [2]" xfId="404" xr:uid="{671068F2-4E0C-4A9F-95A8-6DF4CFE79F6E}"/>
    <cellStyle name="Percent-0.0%" xfId="405" xr:uid="{DBDCAC49-0DBF-47FB-ACA6-CA1D39490363}"/>
    <cellStyle name="Percent-no dec" xfId="406" xr:uid="{F5C1180C-E4F9-4CFC-9A31-49BA4F932563}"/>
    <cellStyle name="Pourcentage_pldt" xfId="407" xr:uid="{03A25D9B-AB9D-47D0-9A2C-234D9CA9DA1D}"/>
    <cellStyle name="Ref Numbers" xfId="408" xr:uid="{7EB5D47D-028D-49B5-9DB5-96D5079AE084}"/>
    <cellStyle name="Source Line" xfId="409" xr:uid="{E307A3EC-E8E3-4C54-A679-406D11B46653}"/>
    <cellStyle name="Standard_!!!GO" xfId="410" xr:uid="{998668FB-4925-4AED-9611-77F3D9B05F8D}"/>
    <cellStyle name="Table Heading" xfId="411" xr:uid="{E26F09C0-6B1D-4CFD-8352-852F3BA11979}"/>
    <cellStyle name="Table Title" xfId="412" xr:uid="{1E47502C-7F5A-4885-842F-54D1DC344AE6}"/>
    <cellStyle name="Table Units" xfId="413" xr:uid="{E8801057-E400-4350-9485-F35801A8CF53}"/>
    <cellStyle name="Times 12" xfId="414" xr:uid="{BD2465F9-F7C6-4B0E-9C75-6B2A7E49845F}"/>
    <cellStyle name="Title" xfId="415" xr:uid="{BEE4C783-C18F-46BB-9081-D785DC083899}"/>
    <cellStyle name="Title Line" xfId="416" xr:uid="{EC1A6722-9297-4DDA-9F54-282B74448C80}"/>
    <cellStyle name="Top Row" xfId="417" xr:uid="{E7182721-5DCC-4430-A3CD-E139FF48E97D}"/>
    <cellStyle name="Top Row 2" xfId="418" xr:uid="{362F046C-9874-4739-94E9-79749A2EDE64}"/>
    <cellStyle name="Top Row 2 2" xfId="666" xr:uid="{B30C856B-725F-45B3-AB5B-5428833D9E3F}"/>
    <cellStyle name="Top Row 3" xfId="419" xr:uid="{86CF8A7E-E792-48FB-8A8F-4986C90B7524}"/>
    <cellStyle name="Top Row 3 2" xfId="667" xr:uid="{DA66D1C6-D2C9-4804-9EAC-12B30596CAA2}"/>
    <cellStyle name="Top Row 4" xfId="665" xr:uid="{0DF9F41B-6F0A-4BA8-A501-D5A974A0AF35}"/>
    <cellStyle name="Topline" xfId="420" xr:uid="{6ED739AC-C768-41BE-A2D5-EBD8403E9FC8}"/>
    <cellStyle name="Topline 2" xfId="421" xr:uid="{671B598F-9E6A-4421-A47C-D7D13ED6CA12}"/>
    <cellStyle name="Topline 2 2" xfId="669" xr:uid="{D516874C-651A-4072-A792-E5EDC9DC4109}"/>
    <cellStyle name="Topline 3" xfId="422" xr:uid="{2E0CFC3F-65EE-469E-8BF8-1DDE54D5C946}"/>
    <cellStyle name="Topline 3 2" xfId="670" xr:uid="{679DDF9F-271D-4FFA-9423-53573BB726DB}"/>
    <cellStyle name="Topline 4" xfId="423" xr:uid="{89554F7C-9029-4963-B01C-392A418B5E54}"/>
    <cellStyle name="Topline 4 2" xfId="671" xr:uid="{25FA2E40-7801-49DB-BD83-5461E8EDD23D}"/>
    <cellStyle name="Topline 5" xfId="668" xr:uid="{9D983932-E039-45D5-9D2E-8240ED2136D1}"/>
    <cellStyle name="Total" xfId="424" xr:uid="{E3C76E0A-F165-4558-AC73-9C1BF7BBA79D}"/>
    <cellStyle name="Total 2" xfId="425" xr:uid="{5E0D09D8-486F-4CFF-9749-075BF50EDF6F}"/>
    <cellStyle name="Total 2 2" xfId="673" xr:uid="{EC34E203-7784-442B-BF76-F427D91E96EE}"/>
    <cellStyle name="Total 3" xfId="426" xr:uid="{1CBBD151-9F85-411E-9CFE-B43A7547C585}"/>
    <cellStyle name="Total 3 2" xfId="674" xr:uid="{040BB529-B691-4181-B2C2-3C17CDE9C6BB}"/>
    <cellStyle name="Total 4" xfId="427" xr:uid="{A7A1CAAE-B81D-4504-B5D8-97A201AE7816}"/>
    <cellStyle name="Total 4 2" xfId="675" xr:uid="{357AAE39-7EBD-4F47-B0BA-E9D243C7CD47}"/>
    <cellStyle name="Total 5" xfId="672" xr:uid="{14E895E1-F9CE-4683-9D12-A6F84A0C860B}"/>
    <cellStyle name="Total Row" xfId="428" xr:uid="{B3B40B83-A1D2-41AC-BD43-839CE3A4698C}"/>
    <cellStyle name="W?hrung [0]_Inhalt" xfId="429" xr:uid="{C3C578D0-55DF-4340-911B-7C67FCE8447C}"/>
    <cellStyle name="W?hrung_Inhalt" xfId="430" xr:uid="{1BD25BC1-7D5F-42A8-80B6-CE7BD4E1CE8E}"/>
    <cellStyle name="Währung [0]_Inhalt" xfId="431" xr:uid="{725A2F69-5B0E-4F46-B63D-F278A3018F15}"/>
    <cellStyle name="Währung_Inhalt" xfId="432" xr:uid="{7B69B2B1-B06B-42EC-914A-A4C7AB850D90}"/>
    <cellStyle name="Warning Text" xfId="433" xr:uid="{C3D65636-F2A1-4841-86B7-9849A5610466}"/>
    <cellStyle name="W臧rung_!!!GO" xfId="434" xr:uid="{7DF2BE6A-0AE6-4513-8863-8D816E57CA2E}"/>
    <cellStyle name="Year" xfId="435" xr:uid="{5D5D1295-C1DA-48B7-98C5-B98537FC1EE9}"/>
    <cellStyle name="アクセント 1 2" xfId="436" xr:uid="{C1208359-2283-46AD-BA5C-ADE34DDE33DB}"/>
    <cellStyle name="アクセント 1 3" xfId="437" xr:uid="{A395CDD4-4BB8-42E8-AE1A-A258308E9AE8}"/>
    <cellStyle name="アクセント 2 2" xfId="438" xr:uid="{ED5654B8-2773-4391-9F4A-1ECE397C4E17}"/>
    <cellStyle name="アクセント 2 3" xfId="439" xr:uid="{52B99E00-674A-4CBD-9FE6-A8D9C035B7BC}"/>
    <cellStyle name="アクセント 3 2" xfId="440" xr:uid="{6BCF0C98-9D21-4284-B53C-54AA9772ACFE}"/>
    <cellStyle name="アクセント 3 3" xfId="441" xr:uid="{2B768A0D-094E-4412-BAED-224650A13425}"/>
    <cellStyle name="アクセント 4 2" xfId="442" xr:uid="{ABDBDB28-ABF6-47F6-B833-F85D3F0E80DE}"/>
    <cellStyle name="アクセント 4 3" xfId="443" xr:uid="{9344339A-5282-48F7-95E6-CD724F7E9761}"/>
    <cellStyle name="アクセント 5 2" xfId="444" xr:uid="{721879A7-D932-480E-8266-6347AC3C892B}"/>
    <cellStyle name="アクセント 5 3" xfId="445" xr:uid="{056DFD8A-A5BF-4F8E-954C-0A3F570C3064}"/>
    <cellStyle name="アクセント 6 2" xfId="446" xr:uid="{E1E35B1C-8123-483A-80CB-1D6A64012526}"/>
    <cellStyle name="アクセント 6 3" xfId="447" xr:uid="{C0986220-BA8C-46E1-874E-8E45414DD791}"/>
    <cellStyle name="スタイル 1" xfId="448" xr:uid="{BEB3ABEB-8404-4DE5-B936-A6C54C31ADD5}"/>
    <cellStyle name="スタイル 2" xfId="449" xr:uid="{F92747E0-464C-4C8B-BFC2-8DF43EE858E8}"/>
    <cellStyle name="タイトル 2" xfId="450" xr:uid="{F81339E9-5F0A-4259-871A-0C4AF0920C34}"/>
    <cellStyle name="タイトル 3" xfId="451" xr:uid="{A9FC7E50-92DE-4CF1-B360-249F0007C7DE}"/>
    <cellStyle name="チェック セル 2" xfId="452" xr:uid="{80B1B86B-1973-4FC7-A71A-7F6C7031AE5B}"/>
    <cellStyle name="チェック セル 3" xfId="453" xr:uid="{B07BA150-C2D6-4F1B-A2BB-CF2134B16BE9}"/>
    <cellStyle name="データ" xfId="454" xr:uid="{DD33ED77-BA33-4EDA-80B5-B8DD7E80A727}"/>
    <cellStyle name="どちらでもない 2" xfId="455" xr:uid="{2D138E9D-9EFD-4430-89F2-C726E709CCB5}"/>
    <cellStyle name="どちらでもない 3" xfId="456" xr:uid="{84922CF2-3B54-4827-B182-0369F20632C2}"/>
    <cellStyle name="パーセント" xfId="9" builtinId="5"/>
    <cellStyle name="パーセント 2" xfId="28" xr:uid="{759F4EB8-8DA9-4AF9-B383-70ADE33AD82D}"/>
    <cellStyle name="パーセント 2 2" xfId="99" xr:uid="{65C306A6-00AA-488C-993C-19685B1E8EF4}"/>
    <cellStyle name="パーセント 2 2 2" xfId="459" xr:uid="{768793AD-FE9A-4264-8682-F56830B45F6E}"/>
    <cellStyle name="パーセント 2 2 2 2" xfId="713" xr:uid="{4D5B3265-2A5B-4856-977F-B01DECC84AF3}"/>
    <cellStyle name="パーセント 2 2 3" xfId="458" xr:uid="{5BF6246E-03DA-4E16-BB60-D52DCB218FBA}"/>
    <cellStyle name="パーセント 2 2 9" xfId="719" xr:uid="{D2267921-E026-44B2-9EA2-4ACCDFEF6454}"/>
    <cellStyle name="パーセント 2 3" xfId="53" xr:uid="{E222CB1B-3FCA-454A-8FC2-71118EA81759}"/>
    <cellStyle name="パーセント 2 3 2" xfId="597" xr:uid="{5E3DF897-AD7F-4C6E-BE4A-D7FA13C080D9}"/>
    <cellStyle name="パーセント 2 4" xfId="36" xr:uid="{972DE34A-9580-48E5-8962-0030E24FFE15}"/>
    <cellStyle name="パーセント 2 4 2" xfId="679" xr:uid="{3F08F29C-C7DA-4590-99CB-7895F9609EC2}"/>
    <cellStyle name="パーセント 2 4 3" xfId="155" xr:uid="{1E6FBA01-DFDE-4472-90D8-BA1C299371DE}"/>
    <cellStyle name="パーセント 2 4 4" xfId="695" xr:uid="{FC7BAAF2-6541-4DC8-9B62-84898521B99F}"/>
    <cellStyle name="パーセント 2 5" xfId="457" xr:uid="{B14B9DAE-68DB-4D90-A5C3-4A16D1829873}"/>
    <cellStyle name="パーセント 3" xfId="16" xr:uid="{F5AE833F-CE40-4A93-8E79-D591420C960A}"/>
    <cellStyle name="パーセント 3 2" xfId="108" xr:uid="{ACCED870-9556-4FED-B327-0AA9F930F9A8}"/>
    <cellStyle name="パーセント 3 3" xfId="676" xr:uid="{7B515BB8-2537-4DF6-BE7D-2023A351B9F2}"/>
    <cellStyle name="パーセント 3 3 2" xfId="704" xr:uid="{3C6E60C2-1E00-4A1D-BDB6-CE179E9E8C04}"/>
    <cellStyle name="パーセント 4" xfId="111" xr:uid="{3E95DCB7-B8F3-4B83-ACF8-FEF022ECF50D}"/>
    <cellStyle name="パーセント 5" xfId="116" xr:uid="{E4B550A3-44E0-4698-887B-AA0C46D55367}"/>
    <cellStyle name="パーセント 6" xfId="709" xr:uid="{574A9F87-8EF0-4C4B-9FBF-8F872498399D}"/>
    <cellStyle name="パーセント 7" xfId="161" xr:uid="{5C74F770-3FD8-4A5D-8772-7E3860A2DFA0}"/>
    <cellStyle name="パーセント 7 2" xfId="716" xr:uid="{37E8B71E-BC91-4EF9-89C7-3C9D40C3A17F}"/>
    <cellStyle name="パーセント()" xfId="460" xr:uid="{94990D4E-9E40-4A6C-9325-218D8157E324}"/>
    <cellStyle name="パーセント(0.00)" xfId="461" xr:uid="{15B93954-3A2D-47E7-81C8-0F5037C0DDA8}"/>
    <cellStyle name="パーセント[0.00]" xfId="462" xr:uid="{67081884-3DC8-4D79-905E-1EA1213BA29A}"/>
    <cellStyle name="ハイパーリンク 2" xfId="463" xr:uid="{9E88A9A5-86C4-4994-BC44-3A68A106B148}"/>
    <cellStyle name="ハイパーリンク 2 2" xfId="830" xr:uid="{AA3C502A-7ACB-4C61-A328-F1E5B0339E49}"/>
    <cellStyle name="ハイパーリンク 2 3" xfId="811" xr:uid="{4DE84CE3-414A-468F-B902-468E168E65EE}"/>
    <cellStyle name="ハイパーリンク 3" xfId="683" xr:uid="{C0EFD4A4-61B8-4537-81D8-22A074C62194}"/>
    <cellStyle name="メモ 2" xfId="464" xr:uid="{FE8C6F99-0DE8-49B4-BB2B-5E3C24BB7B67}"/>
    <cellStyle name="メモ 2 2" xfId="465" xr:uid="{EAB5673E-476A-4D2A-AA55-D8B329A51824}"/>
    <cellStyle name="メモ 3" xfId="466" xr:uid="{66DB1CCE-4A54-490A-8207-3236B4D695B2}"/>
    <cellStyle name="リンク セル 2" xfId="467" xr:uid="{00A26796-EDA3-4AB9-8977-3A7EE0317048}"/>
    <cellStyle name="リンク セル 3" xfId="468" xr:uid="{F33D732D-3133-40B3-ACB4-D0D9B66D1F6A}"/>
    <cellStyle name="悪い 2" xfId="469" xr:uid="{6A31512E-F1A1-45C7-9597-0F8E05C3382B}"/>
    <cellStyle name="悪い 3" xfId="470" xr:uid="{1A32AC94-402B-4ADD-B0CE-C06312BF752B}"/>
    <cellStyle name="丸ゴシック" xfId="471" xr:uid="{4756A15E-5E68-42AA-B7AF-33CF61479A30}"/>
    <cellStyle name="計算 2" xfId="472" xr:uid="{32962594-FD09-4990-84AB-53C614C6CE7D}"/>
    <cellStyle name="計算 3" xfId="473" xr:uid="{B371596C-A95C-44EF-AF18-73F64D316409}"/>
    <cellStyle name="警告文 2" xfId="474" xr:uid="{1C41E893-1104-49D5-B021-902A5E448DC1}"/>
    <cellStyle name="警告文 3" xfId="475" xr:uid="{4B3FB5A8-A680-41BD-9D1E-F6BF3DA17424}"/>
    <cellStyle name="桁区切り" xfId="1" builtinId="6"/>
    <cellStyle name="桁区切り [0.00] 2" xfId="110" xr:uid="{44D45A63-3DB6-47AF-A264-CB4AACAA4462}"/>
    <cellStyle name="桁区切り [0.00] 2 10" xfId="850" xr:uid="{EDF33094-5043-4C0C-8ACB-54B481248A17}"/>
    <cellStyle name="桁区切り [0.00] 2 2" xfId="179" xr:uid="{D4C86B1D-D1D6-4892-8304-03E340E3FF84}"/>
    <cellStyle name="桁区切り [0.00] 2 2 2" xfId="187" xr:uid="{39F726FC-B622-4CE6-BD5E-F7524CBF37C4}"/>
    <cellStyle name="桁区切り [0.00] 2 2 3" xfId="694" xr:uid="{5AC9A258-9714-4EEC-B1B1-A07988B166C6}"/>
    <cellStyle name="桁区切り [0.00] 2 2 3 2" xfId="806" xr:uid="{037E5482-A953-4BD5-A564-E49EEB563013}"/>
    <cellStyle name="桁区切り [0.00] 2 2 3 3" xfId="912" xr:uid="{B97E0FC9-110A-4D54-B9DE-59BF9ADDC1E8}"/>
    <cellStyle name="桁区切り [0.00] 2 3" xfId="183" xr:uid="{B86A2CBB-338B-4500-ACF5-5339D2EBA8A5}"/>
    <cellStyle name="桁区切り [0.00] 2 4" xfId="595" xr:uid="{8322E6F2-9771-4622-9027-5F932B62DA38}"/>
    <cellStyle name="桁区切り [0.00] 2 5" xfId="174" xr:uid="{0A809157-1306-4B8B-83C1-3980EDDDEF74}"/>
    <cellStyle name="桁区切り [0.00] 2 6" xfId="690" xr:uid="{40CDFCE0-3E0F-4A3C-AE57-04C6E8A762CB}"/>
    <cellStyle name="桁区切り [0.00] 2 6 2" xfId="804" xr:uid="{EA1A847D-4133-46FB-AABD-5DA708BD76F8}"/>
    <cellStyle name="桁区切り [0.00] 2 6 3" xfId="910" xr:uid="{5282647E-8352-4A16-A99D-DE45ED592E96}"/>
    <cellStyle name="桁区切り [0.00] 2 7" xfId="777" xr:uid="{24D1BD6F-13FF-4281-B3F5-4FBD8393596E}"/>
    <cellStyle name="桁区切り [0.00] 2 7 2" xfId="883" xr:uid="{9FA8CAEC-78A9-4B69-96E3-7A396A369A77}"/>
    <cellStyle name="桁区切り [0.00] 2 8" xfId="742" xr:uid="{075A6D05-AD31-4EDD-B122-08934D952515}"/>
    <cellStyle name="桁区切り [0.00] 2 9" xfId="817" xr:uid="{656014A5-CA71-45FC-99A6-81D3D5940277}"/>
    <cellStyle name="桁区切り [0.00] 3" xfId="114" xr:uid="{E5739C32-7AEF-47FD-BE39-075FB08DAD65}"/>
    <cellStyle name="桁区切り [0.00] 3 2" xfId="593" xr:uid="{F32EB501-D4DC-4787-BA07-A56966F88AEF}"/>
    <cellStyle name="桁区切り [0.00] 3 2 2" xfId="703" xr:uid="{374867E2-65B7-4403-ABA8-85839109797E}"/>
    <cellStyle name="桁区切り [0.00] 3 3" xfId="691" xr:uid="{740397CF-CD3A-4FC6-A0F4-1BBADC1D7971}"/>
    <cellStyle name="桁区切り [0.00] 3 3 2" xfId="805" xr:uid="{D78E722A-1DC9-4C1F-8A3C-0376AE042210}"/>
    <cellStyle name="桁区切り [0.00] 3 3 3" xfId="911" xr:uid="{6C8C735B-8B1F-41E0-AB86-53A4D68A6F87}"/>
    <cellStyle name="桁区切り [0.00] 3 4" xfId="778" xr:uid="{67E8F846-A39F-48E1-A69E-A770C27E50FF}"/>
    <cellStyle name="桁区切り [0.00] 3 4 2" xfId="884" xr:uid="{FE73409C-3A04-42EE-B327-98BC0AA01ED3}"/>
    <cellStyle name="桁区切り [0.00] 3 5" xfId="743" xr:uid="{02B31D7C-34C8-454E-8E88-F81644703FD7}"/>
    <cellStyle name="桁区切り [0.00] 3 6" xfId="818" xr:uid="{46BA6853-58BE-4DCC-9BA2-5C97EF338F57}"/>
    <cellStyle name="桁区切り [0.00] 3 7" xfId="851" xr:uid="{A52F9C58-AD44-4D36-9B2F-1A65911CF79E}"/>
    <cellStyle name="桁区切り [0.00] 4" xfId="717" xr:uid="{6F14EA85-7594-47B3-95E5-3FC251D0E3C7}"/>
    <cellStyle name="桁区切り [0.00] 4 2" xfId="808" xr:uid="{E1355E57-22E1-46B2-B0FB-3561ACC6AAF3}"/>
    <cellStyle name="桁区切り [0.00] 4 3" xfId="914" xr:uid="{852A58D8-8B63-4067-A93F-DD8A40008B9B}"/>
    <cellStyle name="桁区切り [0.00] 5" xfId="160" xr:uid="{DB0EBEAF-7BCE-4A6A-901C-AA8EA5C09754}"/>
    <cellStyle name="桁区切り [0.00] 5 2" xfId="596" xr:uid="{97369F91-4EE0-4CEE-8169-8FCA101A87AB}"/>
    <cellStyle name="桁区切り [0.00] 5 2 2" xfId="791" xr:uid="{C5A34AE5-C336-4A63-99F9-2D0DF0C63C91}"/>
    <cellStyle name="桁区切り [0.00] 5 2 2 2" xfId="897" xr:uid="{26697390-D89E-4701-A69C-387A9424E333}"/>
    <cellStyle name="桁区切り [0.00] 5 2 3" xfId="759" xr:uid="{027AC353-3796-4765-B490-D46EA76BEC0A}"/>
    <cellStyle name="桁区切り [0.00] 5 2 4" xfId="831" xr:uid="{3051039D-692E-447B-B5A2-79D1407EAD64}"/>
    <cellStyle name="桁区切り [0.00] 5 2 5" xfId="866" xr:uid="{C983D6F9-E9A0-46DD-BA0A-3E595C242BB9}"/>
    <cellStyle name="桁区切り [0.00] 5 3" xfId="718" xr:uid="{1E3796FB-D012-4C5A-AFEB-117F1D49AB41}"/>
    <cellStyle name="桁区切り [0.00] 5 3 2" xfId="809" xr:uid="{2B4A1D82-FB8C-428B-9257-0278B1D2A937}"/>
    <cellStyle name="桁区切り [0.00] 5 3 3" xfId="915" xr:uid="{EE2FBC63-62E6-4FA1-865E-DE0AEB2FDC48}"/>
    <cellStyle name="桁区切り [0.00] 5 4" xfId="779" xr:uid="{0B15A2F5-8A10-48C8-8CFE-8F7DA7B92A07}"/>
    <cellStyle name="桁区切り [0.00] 5 4 2" xfId="885" xr:uid="{33D81189-23E4-4F8A-AE87-8487A3DEF990}"/>
    <cellStyle name="桁区切り [0.00] 5 5" xfId="744" xr:uid="{C2F7AFB7-9D4D-4E7F-98F6-2AA76F4F5FD8}"/>
    <cellStyle name="桁区切り [0.00] 5 6" xfId="819" xr:uid="{4E500845-CC1A-4429-BF36-4A1DA20A93E4}"/>
    <cellStyle name="桁区切り [0.00] 5 7" xfId="852" xr:uid="{8FF5B9D3-96A9-4C8D-AD13-96BF2AC58C1E}"/>
    <cellStyle name="桁区切り [0] 2" xfId="7" xr:uid="{00000000-0005-0000-0000-000003000000}"/>
    <cellStyle name="桁区切り [0] 5 2 2" xfId="32" xr:uid="{A9610207-4F06-46A9-A1B7-1CD9C3D9842A}"/>
    <cellStyle name="桁区切り 10" xfId="126" xr:uid="{6A4D6417-379D-4462-A952-ADA409B07CB3}"/>
    <cellStyle name="桁区切り 10 2" xfId="588" xr:uid="{1D191F1F-FFCB-4C2E-90DA-87FEDEE3B148}"/>
    <cellStyle name="桁区切り 10 2 2" xfId="720" xr:uid="{804888F2-81D6-49C5-8250-D7592255CA6A}"/>
    <cellStyle name="桁区切り 10 3" xfId="141" xr:uid="{F877A93A-E293-4FBD-8043-BD2BB2390F32}"/>
    <cellStyle name="桁区切り 11" xfId="131" xr:uid="{E6894991-999B-4420-926D-F73271DF3C82}"/>
    <cellStyle name="桁区切り 11 2" xfId="687" xr:uid="{9AAA8333-6A52-4CFA-9FDD-889053C89C11}"/>
    <cellStyle name="桁区切り 111" xfId="11" xr:uid="{8FE93F8E-B0A8-429E-A56D-1888763D5151}"/>
    <cellStyle name="桁区切り 116 2" xfId="681" xr:uid="{76632588-6DEC-4B70-AC4E-7A3C72466938}"/>
    <cellStyle name="桁区切り 12" xfId="133" xr:uid="{7927D666-7EF2-45A1-99F1-20BB8345D553}"/>
    <cellStyle name="桁区切り 13" xfId="135" xr:uid="{9232A3F8-3966-4C5D-AFF0-FBDEEA88B2BC}"/>
    <cellStyle name="桁区切り 13 2" xfId="678" xr:uid="{107309F9-E26F-4D67-A10F-DD7BA9251FBD}"/>
    <cellStyle name="桁区切り 14" xfId="137" xr:uid="{0EB1FA72-E438-48B2-8F39-2ED4D58918F2}"/>
    <cellStyle name="桁区切り 15" xfId="138" xr:uid="{65818987-B88A-4C30-BC28-5E5EEF4C3D1D}"/>
    <cellStyle name="桁区切り 16" xfId="591" xr:uid="{AC80D24C-6716-48CC-9304-4E516FBE7A99}"/>
    <cellStyle name="桁区切り 16 2" xfId="692" xr:uid="{8723E797-85FC-4E4C-9A7F-4886C4C8C456}"/>
    <cellStyle name="桁区切り 17" xfId="697" xr:uid="{B69FFBF4-CE08-4C45-B41A-6E30CAF82E56}"/>
    <cellStyle name="桁区切り 18" xfId="731" xr:uid="{59717A32-51CF-4A38-8FA9-B573ADD65696}"/>
    <cellStyle name="桁区切り 19" xfId="706" xr:uid="{177CB786-58F2-4890-9669-0119DDDA529F}"/>
    <cellStyle name="桁区切り 2" xfId="18" xr:uid="{71AA031D-B49F-46A8-A261-CD005FFF97E2}"/>
    <cellStyle name="桁区切り 2 2" xfId="23" xr:uid="{639BC959-CFC7-404D-8034-BF1CFEAB8526}"/>
    <cellStyle name="桁区切り 2 2 2" xfId="156" xr:uid="{359BE9EC-616F-4ABF-8E59-147EB3D1B8A6}"/>
    <cellStyle name="桁区切り 2 2 2 2" xfId="712" xr:uid="{B30F40B6-E20F-41CF-AD32-D5E399CD1DCB}"/>
    <cellStyle name="桁区切り 2 2 3" xfId="845" xr:uid="{661DADE5-9495-4BDA-880B-1BC9FF0A2840}"/>
    <cellStyle name="桁区切り 2 3" xfId="26" xr:uid="{594D8EA8-6FB5-4000-8962-128119D023AA}"/>
    <cellStyle name="桁区切り 2 3 2" xfId="163" xr:uid="{28126E9E-98E2-4F76-8B02-708A7EF4AAFB}"/>
    <cellStyle name="桁区切り 2 4" xfId="30" xr:uid="{C72F149E-B4AE-490C-82AD-1E1DCE6B7B1E}"/>
    <cellStyle name="桁区切り 2 4 2" xfId="97" xr:uid="{57D67084-8B08-497E-BB3C-69D9EF3D19A3}"/>
    <cellStyle name="桁区切り 2 4 3" xfId="477" xr:uid="{DF93D7A5-87DA-4848-8B23-A47D0263689A}"/>
    <cellStyle name="桁区切り 2 5" xfId="51" xr:uid="{CE68E9D2-98B1-4D05-A3B2-7CE58891640C}"/>
    <cellStyle name="桁区切り 2 6" xfId="34" xr:uid="{2F5883D6-E592-47B2-BF06-59DE2DA76ED8}"/>
    <cellStyle name="桁区切り 2 7" xfId="175" xr:uid="{E77BBFDF-27C6-48E3-97FE-FF509A1DD1E6}"/>
    <cellStyle name="桁区切り 20" xfId="733" xr:uid="{E21AA31C-AD73-4F9E-BEB0-1D55D8B479B2}"/>
    <cellStyle name="桁区切り 21" xfId="730" xr:uid="{9629A4D1-C1BC-486E-98A7-649C737ECC7C}"/>
    <cellStyle name="桁区切り 22" xfId="736" xr:uid="{1590E81A-7157-4E89-BC91-9C889AFFF065}"/>
    <cellStyle name="桁区切り 23" xfId="707" xr:uid="{A79978C3-3DF4-4F4F-84A2-479AF9155C3D}"/>
    <cellStyle name="桁区切り 24" xfId="737" xr:uid="{CCC8CE2B-AD74-4345-B42D-40A7B75F7E4A}"/>
    <cellStyle name="桁区切り 25" xfId="735" xr:uid="{065AF1A3-7BC7-4E87-9B1C-795C7B627A4F}"/>
    <cellStyle name="桁区切り 26" xfId="734" xr:uid="{BD18F028-44DD-431C-A9D9-9A17FD02D0A7}"/>
    <cellStyle name="桁区切り 27" xfId="728" xr:uid="{C0E4455F-E107-4040-B11F-DD601157F4EF}"/>
    <cellStyle name="桁区切り 28" xfId="732" xr:uid="{C8A94F18-D591-49E1-BDFE-34347B6AE371}"/>
    <cellStyle name="桁区切り 29" xfId="729" xr:uid="{0E4D432C-71D0-463E-BB00-BF8A1EEA44E3}"/>
    <cellStyle name="桁区切り 3" xfId="27" xr:uid="{91983E63-BEB5-4212-B27A-6DF3CD045459}"/>
    <cellStyle name="桁区切り 3 2" xfId="3" xr:uid="{00000000-0005-0000-0000-000004000000}"/>
    <cellStyle name="桁区切り 3 2 2" xfId="101" xr:uid="{1DF1A9F1-5549-42EC-80EB-B91516C81CC4}"/>
    <cellStyle name="桁区切り 3 2 3" xfId="589" xr:uid="{63AF7B73-B62E-4C90-834C-BA987FE2646D}"/>
    <cellStyle name="桁区切り 3 3" xfId="52" xr:uid="{CBD4F207-C7DC-437D-B674-5AC1DD614495}"/>
    <cellStyle name="桁区切り 3 4" xfId="38" xr:uid="{6E36CD8D-CFB3-4A51-9EA6-FFC9019049CD}"/>
    <cellStyle name="桁区切り 3 4 2" xfId="702" xr:uid="{40F1232B-65D1-4567-9026-A8C74D099C2E}"/>
    <cellStyle name="桁区切り 4" xfId="14" xr:uid="{FE900163-729C-4996-BCD4-E1940D2807ED}"/>
    <cellStyle name="桁区切り 4 2" xfId="103" xr:uid="{03FB87A1-74FE-40A9-9309-625B2E9CD863}"/>
    <cellStyle name="桁区切り 4 2 2" xfId="480" xr:uid="{34D07D70-CED3-4CFE-8C65-307FFC958AA5}"/>
    <cellStyle name="桁区切り 4 2 3" xfId="479" xr:uid="{243FAB18-F884-42F9-AA07-0AA0A43F7AC9}"/>
    <cellStyle name="桁区切り 4 3" xfId="48" xr:uid="{5E5E38C1-607A-4E16-A045-9632D54BC9D5}"/>
    <cellStyle name="桁区切り 4 4" xfId="40" xr:uid="{82FF3715-35AE-4DA6-96F1-8B63A6DFC203}"/>
    <cellStyle name="桁区切り 4 5" xfId="478" xr:uid="{69D4D55A-C179-433F-A80F-57D4B71C1E0E}"/>
    <cellStyle name="桁区切り 5" xfId="29" xr:uid="{FCF2E97C-4557-48AE-8E73-6F540F670FEB}"/>
    <cellStyle name="桁区切り 5 2" xfId="140" xr:uid="{4E407F40-DE01-4A41-9036-69B5BAFF3F15}"/>
    <cellStyle name="桁区切り 5 2 2" xfId="482" xr:uid="{A52FD143-9E5E-47F5-804E-A3EDDFAF63EF}"/>
    <cellStyle name="桁区切り 5 3" xfId="107" xr:uid="{412BEF42-C721-4D47-845A-DF15F8661796}"/>
    <cellStyle name="桁区切り 5 4" xfId="44" xr:uid="{AAA22F3A-D015-4A64-BD7A-A8CB9E9E8645}"/>
    <cellStyle name="桁区切り 5 4 2" xfId="715" xr:uid="{EA72EEDB-95DB-4D75-9BF9-E0B23577D993}"/>
    <cellStyle name="桁区切り 5 5" xfId="481" xr:uid="{D24479F9-1674-46C2-99E4-9087DB82AB4D}"/>
    <cellStyle name="桁区切り 6" xfId="120" xr:uid="{D30BB0B6-59AC-4277-B145-DA36A9719BF2}"/>
    <cellStyle name="桁区切り 6 2" xfId="483" xr:uid="{732A2094-DFA2-43DB-9F3F-E5A56A4637C0}"/>
    <cellStyle name="桁区切り 6 2 2" xfId="722" xr:uid="{33839FE0-0B4E-40A7-9B43-CEA327D5C183}"/>
    <cellStyle name="桁区切り 7" xfId="127" xr:uid="{EC5B7D6F-0DF8-4536-9647-BDAB507C2944}"/>
    <cellStyle name="桁区切り 7 2" xfId="484" xr:uid="{527A2B62-D2C3-4B66-8CE2-1997D1F7BD1C}"/>
    <cellStyle name="桁区切り 7 2 2" xfId="725" xr:uid="{F7D881C4-818D-4218-B70B-36C30DDD84C2}"/>
    <cellStyle name="桁区切り 8" xfId="128" xr:uid="{0899EF29-9990-479D-BA10-09C3F2747B6D}"/>
    <cellStyle name="桁区切り 8 2" xfId="485" xr:uid="{FC03DD2A-F125-4FF2-BBD5-E4CCBD4591BD}"/>
    <cellStyle name="桁区切り 8 2 2" xfId="727" xr:uid="{9F3AD151-859D-4AB1-9520-FDD9CC899F6F}"/>
    <cellStyle name="桁区切り 9" xfId="124" xr:uid="{D7C901B6-499C-497E-B83F-B5CEFFD058D1}"/>
    <cellStyle name="桁区切り 9 2" xfId="476" xr:uid="{0D1B510F-8979-4ACE-9F27-0BD9A6C86A7B}"/>
    <cellStyle name="見出し 1 2" xfId="486" xr:uid="{0AAE4DDB-0033-4405-B5C6-2488B4BC30AB}"/>
    <cellStyle name="見出し 1 3" xfId="487" xr:uid="{E5BB32B3-F313-4E71-9F0A-7A21947F2B41}"/>
    <cellStyle name="見出し 2 2" xfId="488" xr:uid="{BB718C33-167B-4012-A58B-6374500253D9}"/>
    <cellStyle name="見出し 2 3" xfId="489" xr:uid="{4FB2F5D6-AB5B-4B73-B50E-CEE02258745B}"/>
    <cellStyle name="見出し 3 2" xfId="490" xr:uid="{44CE3115-066F-460D-9D17-0B04EAF2B5DC}"/>
    <cellStyle name="見出し 3 3" xfId="491" xr:uid="{E15BC8EA-5063-402A-ABB4-FE41DC0E84A6}"/>
    <cellStyle name="見出し 4 2" xfId="492" xr:uid="{1E500365-ACE9-4D33-B4F7-4F33E973017E}"/>
    <cellStyle name="見出し 4 3" xfId="493" xr:uid="{7582A11A-61BC-41C0-AB91-A5F376C34348}"/>
    <cellStyle name="見出し１" xfId="494" xr:uid="{A2D6B529-C5C1-4604-81FD-23D7A6E1419C}"/>
    <cellStyle name="集計 2" xfId="495" xr:uid="{175EDA18-3B58-499F-B287-DD39B1194C7D}"/>
    <cellStyle name="集計 3" xfId="496" xr:uid="{CCC98097-418B-44DE-BBA1-A2893478F9B1}"/>
    <cellStyle name="出力 2" xfId="497" xr:uid="{755F32BF-8385-444F-A186-E92D7E57C214}"/>
    <cellStyle name="出力 3" xfId="498" xr:uid="{1A8810EE-56D3-4979-AA8E-27228D146B85}"/>
    <cellStyle name="常规_JTH000_J3" xfId="499" xr:uid="{32D765F8-68B0-4659-9C13-D33E015A59A7}"/>
    <cellStyle name="折り返し" xfId="500" xr:uid="{E9C9A186-934B-46D7-B610-EC1F75E08DDF}"/>
    <cellStyle name="説明文 2" xfId="501" xr:uid="{AA78B69B-67C8-487E-89F7-16D6EB7A0AF2}"/>
    <cellStyle name="説明文 3" xfId="502" xr:uid="{87611E71-E5A5-416F-90E5-5C7067531922}"/>
    <cellStyle name="通貨 [0.00] 2" xfId="115" xr:uid="{5A224C22-7451-4E75-A183-0A5BD92064E6}"/>
    <cellStyle name="通貨 [0.00] 2 2" xfId="705" xr:uid="{9F4B5B4B-5CC5-4996-89E3-BB55DC0152CA}"/>
    <cellStyle name="通貨 [0.00] 2 2 2" xfId="807" xr:uid="{D36651E1-0747-421E-BCCA-9CC397DD01A4}"/>
    <cellStyle name="通貨 [0.00] 2 2 3" xfId="913" xr:uid="{176D616C-C8AE-4191-9F99-3C06E025E807}"/>
    <cellStyle name="通貨 2" xfId="35" xr:uid="{B520F1FF-376A-41F4-ADE4-96DFC9ABD879}"/>
    <cellStyle name="通貨 2 2" xfId="98" xr:uid="{92428757-7E07-41CF-B1D4-4FACE6E1D3A4}"/>
    <cellStyle name="通貨 2 2 2" xfId="688" xr:uid="{8B723D26-A8B5-4CC8-9891-FC7280367335}"/>
    <cellStyle name="通貨 2 2 2 2" xfId="802" xr:uid="{374E4A6C-04F7-416C-80FB-CE35C62945DC}"/>
    <cellStyle name="通貨 2 2 2 3" xfId="908" xr:uid="{91C6C77B-9A34-4D44-B8FA-201EFA7D8101}"/>
    <cellStyle name="通貨 2 2 3" xfId="775" xr:uid="{7C0409A1-55F5-45D7-9093-C0B18A1C8E04}"/>
    <cellStyle name="通貨 2 2 3 2" xfId="881" xr:uid="{6B7FF0E6-5941-4033-B7A5-8C9A1A1763F4}"/>
    <cellStyle name="通貨 2 2 4" xfId="740" xr:uid="{4237722E-C71F-4C3F-9569-6AB0B4490F50}"/>
    <cellStyle name="通貨 2 2 5" xfId="815" xr:uid="{17A9FC10-866D-43ED-A34F-9125E1E5D354}"/>
    <cellStyle name="通貨 2 2 6" xfId="848" xr:uid="{FE52FD01-2B90-49C8-BC73-61CDF9D27E95}"/>
    <cellStyle name="通貨 2 3" xfId="773" xr:uid="{6CDCC4DC-089F-4FBA-9C6D-27D3F8D2C70C}"/>
    <cellStyle name="通貨 2 3 2" xfId="879" xr:uid="{27417A25-C9D0-41DD-B2EE-CE02BEAE3199}"/>
    <cellStyle name="通貨 2 4" xfId="738" xr:uid="{189091A6-8C61-4BA6-A73C-6EE207448816}"/>
    <cellStyle name="通貨 2 5" xfId="812" xr:uid="{2F1A632F-C859-402C-BCF5-4DAB1FCD45BC}"/>
    <cellStyle name="通貨 2 6" xfId="846" xr:uid="{890DDC12-BE01-4D45-8744-D4B434202CC3}"/>
    <cellStyle name="入力 2" xfId="503" xr:uid="{5C40FF8E-0FE0-49D5-9DBD-283DA0458FA1}"/>
    <cellStyle name="入力 3" xfId="504" xr:uid="{91E6510E-FE5C-41B9-965F-C58BE45C9579}"/>
    <cellStyle name="標準" xfId="0" builtinId="0"/>
    <cellStyle name="標準 - スタイル1" xfId="505" xr:uid="{00FA8DD6-723A-4262-ADA1-9415DD56C981}"/>
    <cellStyle name="標準 - スタイル2" xfId="506" xr:uid="{9FEE0906-F888-45F8-9795-1B6A2136006B}"/>
    <cellStyle name="標準 - スタイル3" xfId="507" xr:uid="{1CF6AD5A-9286-4370-BD9B-9A6C411EB661}"/>
    <cellStyle name="標準 - スタイル4" xfId="508" xr:uid="{8A7D7E6D-CF9A-486E-AE7B-0C1FFC3E28DB}"/>
    <cellStyle name="標準 - スタイル5" xfId="509" xr:uid="{317BF95D-851C-49F5-BA92-A4F7D1A3CD89}"/>
    <cellStyle name="標準 - スタイル6" xfId="510" xr:uid="{E75026A0-652F-4890-9BD5-79E7A1740219}"/>
    <cellStyle name="標準 - スタイル7" xfId="511" xr:uid="{85A18F7E-651B-46E4-947E-058A723B7DBB}"/>
    <cellStyle name="標準 - スタイル8" xfId="512" xr:uid="{B5248EBB-0D38-4516-A8A4-A3203EB8E98E}"/>
    <cellStyle name="標準 10" xfId="56" xr:uid="{0D2CDB8E-CBCC-4BF3-ADC9-D98DC09B628B}"/>
    <cellStyle name="標準 10 2" xfId="513" xr:uid="{B3A14942-8253-496E-958E-35F86892EBBA}"/>
    <cellStyle name="標準 10 2 2" xfId="714" xr:uid="{5B598EE0-1ACF-4489-A915-AE17406A6983}"/>
    <cellStyle name="標準 11" xfId="58" xr:uid="{A2392605-9A41-49C7-82C8-B686DF0AC913}"/>
    <cellStyle name="標準 11 2" xfId="514" xr:uid="{8282A39E-0A34-4299-8C60-8C11F95FD325}"/>
    <cellStyle name="標準 11 2 2" xfId="721" xr:uid="{F25EC56D-FC4D-476A-AF62-71BBAC36E9A9}"/>
    <cellStyle name="標準 12" xfId="59" xr:uid="{BFFAC408-39F5-40AF-8223-BE7D2E09DD80}"/>
    <cellStyle name="標準 12 2" xfId="515" xr:uid="{CFFE36D1-7D4D-4073-BD36-7A9306D32703}"/>
    <cellStyle name="標準 12 2 2" xfId="724" xr:uid="{731AE3CD-7077-4796-8BEA-055ABC1C3385}"/>
    <cellStyle name="標準 13" xfId="60" xr:uid="{928EB1BA-9554-4818-BE8E-58BD50A239D2}"/>
    <cellStyle name="標準 13 2" xfId="516" xr:uid="{DE5A16D5-7340-4B9A-8B2B-CEFB7B9344B1}"/>
    <cellStyle name="標準 13 2 2" xfId="726" xr:uid="{22A15602-C424-49E0-9387-C1DD68825A5A}"/>
    <cellStyle name="標準 14" xfId="61" xr:uid="{3D3837EA-8A85-4663-AA6A-46A339A8932C}"/>
    <cellStyle name="標準 14 2" xfId="517" xr:uid="{A96AB5A7-4C0E-4B88-A8E7-56400EE22D94}"/>
    <cellStyle name="標準 15" xfId="41" xr:uid="{2964D174-9836-40B9-A33D-C515C01C7AB9}"/>
    <cellStyle name="標準 15 2" xfId="104" xr:uid="{75F1BAE5-DF33-4DD4-8114-7CEF0F8237C7}"/>
    <cellStyle name="標準 15 3" xfId="62" xr:uid="{5A8AEA0D-41DA-4DAE-AC73-D6799483DCA4}"/>
    <cellStyle name="標準 15 4" xfId="518" xr:uid="{91BC056E-B61B-4817-B4B8-79799D850CA1}"/>
    <cellStyle name="標準 16" xfId="63" xr:uid="{D1DBB8C8-7DDE-40FD-A6A7-E6AAD2732C11}"/>
    <cellStyle name="標準 16 2" xfId="519" xr:uid="{C85491A7-F539-4B77-BA5B-4ECBCF3CCF85}"/>
    <cellStyle name="標準 17" xfId="64" xr:uid="{8FFE890E-B2B5-4854-83A4-8279529E0A6C}"/>
    <cellStyle name="標準 17 2" xfId="520" xr:uid="{D27FF246-BC25-4CE2-B204-41263CC877D9}"/>
    <cellStyle name="標準 175" xfId="12" xr:uid="{E9ED2D16-BB2B-4E6E-90C6-7F129AEA9E41}"/>
    <cellStyle name="標準 18" xfId="67" xr:uid="{84BC2009-30F9-4BD0-9140-09AA1CCB0B31}"/>
    <cellStyle name="標準 18 2" xfId="522" xr:uid="{6DF5A54A-F21B-40E5-AAD2-16C836644320}"/>
    <cellStyle name="標準 18 3" xfId="523" xr:uid="{B6877656-563F-4178-8778-7702099BC0DF}"/>
    <cellStyle name="標準 18 4" xfId="521" xr:uid="{24D6BFE7-8457-4093-83B8-543D464EEF8A}"/>
    <cellStyle name="標準 19" xfId="65" xr:uid="{3C27C65F-8D7A-43B9-B60D-E25399626B27}"/>
    <cellStyle name="標準 19 2" xfId="524" xr:uid="{CBABC131-4F12-4831-8B00-73BE5CFA482A}"/>
    <cellStyle name="標準 2" xfId="6" xr:uid="{00000000-0005-0000-0000-000006000000}"/>
    <cellStyle name="標準 2 2" xfId="4" xr:uid="{00000000-0005-0000-0000-000007000000}"/>
    <cellStyle name="標準 2 2 2" xfId="20" xr:uid="{915BE7F5-3358-4D05-96CE-81CED7697ECB}"/>
    <cellStyle name="標準 2 2 2 2" xfId="527" xr:uid="{E80272CC-584A-48C1-AE6E-EC1CED344017}"/>
    <cellStyle name="標準 2 2 2 3" xfId="708" xr:uid="{102510D1-3D77-4217-A9F0-63478528C67C}"/>
    <cellStyle name="標準 2 2 2 4" xfId="590" xr:uid="{2D26B2FB-95ED-4823-83B5-A869F35D42B9}"/>
    <cellStyle name="標準 2 2 3" xfId="528" xr:uid="{4D8496D3-8A77-4645-BFD9-E2081F30359F}"/>
    <cellStyle name="標準 2 2 4" xfId="526" xr:uid="{0F32B680-39AB-4F34-9F6F-1D213C2AD2F0}"/>
    <cellStyle name="標準 2 3" xfId="25" xr:uid="{F7B0AB5E-50FF-48CA-AC97-C4913CDEC394}"/>
    <cellStyle name="標準 2 3 2" xfId="529" xr:uid="{5B9ED52E-4834-43C7-A206-9AE901AD7094}"/>
    <cellStyle name="標準 2 3 3" xfId="844" xr:uid="{6D929CC4-0639-46C7-9B15-813C4B96B959}"/>
    <cellStyle name="標準 2 4" xfId="49" xr:uid="{95B007DB-7FBF-409A-B011-ACAAABC82208}"/>
    <cellStyle name="標準 2 4 2" xfId="686" xr:uid="{B6A7094A-702A-4400-8BA5-D9C8CCB759A8}"/>
    <cellStyle name="標準 2 4 3" xfId="158" xr:uid="{FF20E9C2-4D16-4E18-A461-02A282CE7944}"/>
    <cellStyle name="標準 2 4 4" xfId="814" xr:uid="{79E0585A-BF61-4928-A51C-6B63AC0C47A0}"/>
    <cellStyle name="標準 2 4 5" xfId="810" xr:uid="{39805C33-C777-4D46-8011-CDE0FE711326}"/>
    <cellStyle name="標準 2 5" xfId="95" xr:uid="{7B2678F8-B800-4B41-BD99-0075E483405B}"/>
    <cellStyle name="標準 2 5 2" xfId="151" xr:uid="{1B1D2E36-F8CC-430D-B59D-3AC82B96A04C}"/>
    <cellStyle name="標準 2 6" xfId="24" xr:uid="{A4FA736B-5EF9-48C4-BA04-BE2E577078FC}"/>
    <cellStyle name="標準 2 6 2" xfId="159" xr:uid="{A13297AF-FB98-49E6-A097-96A35BF8377E}"/>
    <cellStyle name="標準 2 7" xfId="45" xr:uid="{D952EE3D-960C-4627-9764-3B4BD922803D}"/>
    <cellStyle name="標準 2 7 2" xfId="525" xr:uid="{A3C3A119-D278-4DE0-8852-BF83B6EE589B}"/>
    <cellStyle name="標準 2 8" xfId="31" xr:uid="{A15B1E14-8B29-4030-A861-5EBDD90DF173}"/>
    <cellStyle name="標準 2 8 2" xfId="696" xr:uid="{373DAEB1-DD66-4885-8EA2-D0A0EA75E338}"/>
    <cellStyle name="標準 2 9" xfId="173" xr:uid="{7E848971-E17D-4914-A272-F833EE99EF72}"/>
    <cellStyle name="標準 20" xfId="66" xr:uid="{6D60ECDA-6D28-4D5D-AE40-8A75D7E5C45B}"/>
    <cellStyle name="標準 20 2" xfId="530" xr:uid="{DBE2F7C9-34FF-4FB7-9226-B568FFC0665E}"/>
    <cellStyle name="標準 21" xfId="68" xr:uid="{744BBED1-E84E-4B29-8413-E46FF3AA331D}"/>
    <cellStyle name="標準 21 2" xfId="531" xr:uid="{4F9A1957-02E6-48B9-ABA4-1684288C21FD}"/>
    <cellStyle name="標準 22" xfId="69" xr:uid="{DBE67E9B-4E8C-44C6-BB40-64D951224050}"/>
    <cellStyle name="標準 22 2" xfId="533" xr:uid="{286A9874-5CBA-422B-99FA-5205B9FB9722}"/>
    <cellStyle name="標準 22 3" xfId="532" xr:uid="{AF4618EB-41D9-49C1-ACA4-524A90B623DD}"/>
    <cellStyle name="標準 23" xfId="70" xr:uid="{C5DD7244-9189-4320-9F4D-7F4F32D856E5}"/>
    <cellStyle name="標準 23 2" xfId="534" xr:uid="{9792F851-DB11-4B60-ABF0-62D83899101B}"/>
    <cellStyle name="標準 24" xfId="71" xr:uid="{DF7CE8A9-CC8E-43BC-95DF-D298251B5130}"/>
    <cellStyle name="標準 24 2" xfId="535" xr:uid="{B44C0F29-026A-4B54-9250-00C7743C9CE0}"/>
    <cellStyle name="標準 25" xfId="72" xr:uid="{071CBAEA-F451-4367-91C5-229FA612A76F}"/>
    <cellStyle name="標準 25 2" xfId="536" xr:uid="{B47BB459-3C0C-482F-BFE6-349AD764E2CC}"/>
    <cellStyle name="標準 25 2 2" xfId="723" xr:uid="{0F4D0A30-BF1E-468F-AFC6-783FCE86C09B}"/>
    <cellStyle name="標準 25 3" xfId="700" xr:uid="{4BB5F90C-FB07-4436-8D40-A074C98FCD4A}"/>
    <cellStyle name="標準 26" xfId="73" xr:uid="{288B42A0-8A1F-48CD-A37E-76317FE56978}"/>
    <cellStyle name="標準 26 2" xfId="537" xr:uid="{2DBE7895-B6EF-4EF5-BBB4-4E01F3786938}"/>
    <cellStyle name="標準 27" xfId="74" xr:uid="{B9C930F8-5F2D-4BFE-B108-19123969CEC1}"/>
    <cellStyle name="標準 27 2" xfId="538" xr:uid="{5F1460E5-C00F-4F87-AA48-B7DCFA32787B}"/>
    <cellStyle name="標準 28" xfId="75" xr:uid="{405E98B8-13DB-4716-B003-52C764DC11CD}"/>
    <cellStyle name="標準 28 2" xfId="539" xr:uid="{6AC8FD10-5636-47CD-B28E-679614D26B54}"/>
    <cellStyle name="標準 29" xfId="76" xr:uid="{E005F542-1F00-4563-8523-5890AC6E0D62}"/>
    <cellStyle name="標準 29 2" xfId="540" xr:uid="{3DDB847C-F5AC-4756-81D5-CABBD13C1702}"/>
    <cellStyle name="標準 294 2" xfId="680" xr:uid="{56899281-2599-46D1-9398-16491FEFC4B1}"/>
    <cellStyle name="標準 3" xfId="17" xr:uid="{9CDE753B-4F1A-4242-9217-62BEF02DABF0}"/>
    <cellStyle name="標準 3 2" xfId="2" xr:uid="{00000000-0005-0000-0000-000008000000}"/>
    <cellStyle name="標準 3 2 2" xfId="22" xr:uid="{220B0914-0C4D-4568-9C1D-F104C5CF99C8}"/>
    <cellStyle name="標準 3 3" xfId="100" xr:uid="{F0F188C5-A434-4248-9F08-1EE1F3B35569}"/>
    <cellStyle name="標準 3 3 2" xfId="543" xr:uid="{EF26FAB8-FF8D-45B1-8352-CC89A922596E}"/>
    <cellStyle name="標準 3 3 3" xfId="542" xr:uid="{A664F900-3E13-4C6D-8698-AEBDB6AAE1C6}"/>
    <cellStyle name="標準 3 4" xfId="50" xr:uid="{CC277C4B-B856-4F58-87C0-C8785A0F1333}"/>
    <cellStyle name="標準 3 4 2" xfId="541" xr:uid="{9B7DD1EF-E00A-45A8-9372-8C9738BF1038}"/>
    <cellStyle name="標準 3 5" xfId="37" xr:uid="{9FDA64A1-8389-4FCF-83A4-C16268F9F442}"/>
    <cellStyle name="標準 30" xfId="77" xr:uid="{39FADE99-EFA8-4CE7-96DE-B57D5A9CD86D}"/>
    <cellStyle name="標準 30 2" xfId="544" xr:uid="{A837AE1C-2B0A-460E-947A-4A9ABC8687CD}"/>
    <cellStyle name="標準 31" xfId="78" xr:uid="{2CEF0E17-0F0D-4364-9EC2-4D4F2D442773}"/>
    <cellStyle name="標準 31 2" xfId="545" xr:uid="{81D0B21F-950F-4EBD-A315-50F663C1A6ED}"/>
    <cellStyle name="標準 32" xfId="79" xr:uid="{327C1A57-4412-40AF-A1AE-C6FF0CE8469F}"/>
    <cellStyle name="標準 32 2" xfId="546" xr:uid="{FFC99A45-A9D1-43AB-9971-29B74370E603}"/>
    <cellStyle name="標準 33" xfId="80" xr:uid="{B922E4D5-7700-47B3-B95C-C3AE013291DF}"/>
    <cellStyle name="標準 33 2" xfId="547" xr:uid="{A6C7B856-176A-4FDA-8349-39757B152D1A}"/>
    <cellStyle name="標準 34" xfId="81" xr:uid="{BF4B158A-A7D6-458A-96C0-C3CA9171D2AB}"/>
    <cellStyle name="標準 34 2" xfId="548" xr:uid="{B0B8003C-D90C-4B03-A12E-E3E9B77E97DA}"/>
    <cellStyle name="標準 35" xfId="82" xr:uid="{97E5C890-11BF-438D-BF20-D5F42EBBACB4}"/>
    <cellStyle name="標準 35 2" xfId="549" xr:uid="{7D249A02-5CC0-43E5-9343-282506C14D8D}"/>
    <cellStyle name="標準 36" xfId="83" xr:uid="{D2A75D08-C8C4-49C4-9511-60655B66AEB9}"/>
    <cellStyle name="標準 36 2" xfId="550" xr:uid="{94B5C136-307D-48CF-A0C8-F790C9FCC0EF}"/>
    <cellStyle name="標準 37" xfId="84" xr:uid="{7CA9E0D4-BF3C-447C-BB0B-3118268E6E8C}"/>
    <cellStyle name="標準 37 2" xfId="551" xr:uid="{985F00DF-56C0-4668-AE77-54849C3680A2}"/>
    <cellStyle name="標準 38" xfId="85" xr:uid="{B5D47A70-0153-4DF8-979E-8B476E9C6AEB}"/>
    <cellStyle name="標準 38 2" xfId="552" xr:uid="{5E929F13-71D9-45C7-B9F3-019C3EE3717D}"/>
    <cellStyle name="標準 39" xfId="86" xr:uid="{9ED85059-F299-43CB-8241-E3C939272FA4}"/>
    <cellStyle name="標準 39 2" xfId="553" xr:uid="{318DB402-E05A-4C12-A998-21BFA0C9F9DE}"/>
    <cellStyle name="標準 4" xfId="19" xr:uid="{81D8338F-7F7F-4311-8761-BBD0544BFBE6}"/>
    <cellStyle name="標準 4 2" xfId="102" xr:uid="{19FF54D7-6CC7-440D-A9C7-E1511A99B047}"/>
    <cellStyle name="標準 4 2 2" xfId="555" xr:uid="{6E758D7B-D8D6-4E5F-B29B-98B4B714EFA0}"/>
    <cellStyle name="標準 4 3" xfId="46" xr:uid="{FAFDCDF1-DDB6-46CA-A457-522F7C2AD237}"/>
    <cellStyle name="標準 4 3 2" xfId="554" xr:uid="{B8501380-78E5-4AE1-A26A-B1D477F7810E}"/>
    <cellStyle name="標準 4 4" xfId="39" xr:uid="{19C0F7B6-5FC5-40E0-A204-2B0857525751}"/>
    <cellStyle name="標準 4 4 2" xfId="698" xr:uid="{E197B5DF-3D30-42C5-AA27-F79133383EA7}"/>
    <cellStyle name="標準 4 5" xfId="188" xr:uid="{52213132-8FE1-4AE7-80E9-C0930FCF59F6}"/>
    <cellStyle name="標準 40" xfId="89" xr:uid="{B307336D-36FF-49B7-ADA1-1D5B5850FCEF}"/>
    <cellStyle name="標準 40 2" xfId="556" xr:uid="{E9CFFDC6-1368-48B9-BDA1-8AC9BE1E825E}"/>
    <cellStyle name="標準 41" xfId="87" xr:uid="{0207FAD3-1781-4C0D-8B97-401EE0ED99CD}"/>
    <cellStyle name="標準 41 2" xfId="557" xr:uid="{5239D044-802D-41E2-AD43-80844B290107}"/>
    <cellStyle name="標準 42" xfId="88" xr:uid="{E682EC14-504A-498A-9BAF-50A9956E082D}"/>
    <cellStyle name="標準 42 2" xfId="559" xr:uid="{2ECC3455-11C8-4905-A08E-5D7C113B2B49}"/>
    <cellStyle name="標準 42 3" xfId="558" xr:uid="{C3C57C68-6F87-4E22-B9A6-464C9531AD75}"/>
    <cellStyle name="標準 43" xfId="90" xr:uid="{D1820C80-8FC1-4CB7-8C55-F990CC650B0D}"/>
    <cellStyle name="標準 43 2" xfId="560" xr:uid="{BAC944EA-D936-4CDC-A451-4C8DE666FE84}"/>
    <cellStyle name="標準 44" xfId="91" xr:uid="{672E9A44-B0B8-4337-A144-D95B55E75176}"/>
    <cellStyle name="標準 44 2" xfId="561" xr:uid="{C0D3860D-0A5B-4F32-B9FC-A3EB6D0A2C26}"/>
    <cellStyle name="標準 45" xfId="92" xr:uid="{945822EC-DD59-4ED6-AD5E-883B51C536DB}"/>
    <cellStyle name="標準 45 2" xfId="562" xr:uid="{DF999771-8254-47CE-AE7F-46FF7C237A1E}"/>
    <cellStyle name="標準 46" xfId="93" xr:uid="{4210EA4E-A57A-4253-B238-5C920F72B7DD}"/>
    <cellStyle name="標準 46 2" xfId="563" xr:uid="{8AAC8E19-1B7D-412A-A7EE-54B72C4A1A93}"/>
    <cellStyle name="標準 47" xfId="94" xr:uid="{0627595C-D9E9-491A-AD0D-F533F0B50ECC}"/>
    <cellStyle name="標準 47 2" xfId="564" xr:uid="{1B621D85-D800-4BD3-9905-43B67DFE2BC1}"/>
    <cellStyle name="標準 48" xfId="119" xr:uid="{56FA9BA4-726B-4776-B7E4-8041B728F7FC}"/>
    <cellStyle name="標準 48 2" xfId="565" xr:uid="{D861F85E-C8BB-48FD-8DD1-D50E2DDCD3E7}"/>
    <cellStyle name="標準 49" xfId="125" xr:uid="{27250BF5-8E65-4503-A72B-9B30F9CB9315}"/>
    <cellStyle name="標準 49 2" xfId="566" xr:uid="{75AA0F31-69E9-4F40-ACDB-693D0282C485}"/>
    <cellStyle name="標準 5" xfId="13" xr:uid="{E92FF357-6DAB-4710-9F8E-8A00D9C6E79B}"/>
    <cellStyle name="標準 5 2" xfId="106" xr:uid="{549B8208-79C4-4788-A516-7F7F98076EE0}"/>
    <cellStyle name="標準 5 2 2" xfId="567" xr:uid="{F7A1C8EA-F49A-4CED-9292-6B8C0A0C61BB}"/>
    <cellStyle name="標準 5 3" xfId="139" xr:uid="{608B21FC-2E50-48A3-8D39-48136A7E1F30}"/>
    <cellStyle name="標準 5 4" xfId="47" xr:uid="{34B78843-8E26-4978-9E3A-4A838FFCE9AD}"/>
    <cellStyle name="標準 5 5" xfId="43" xr:uid="{13E111CF-78CF-4622-A5CA-F12CDCB3AFB9}"/>
    <cellStyle name="標準 5 5 2" xfId="699" xr:uid="{FCAE5F3F-14FE-45E4-87CF-33FC3DC4BF67}"/>
    <cellStyle name="標準 5 6" xfId="190" xr:uid="{D18B4C48-6789-4648-9DAD-2F75EF1E6A77}"/>
    <cellStyle name="標準 50" xfId="121" xr:uid="{E40D6FCE-6B7B-42CB-BD93-E918FD7DDA3D}"/>
    <cellStyle name="標準 50 2" xfId="568" xr:uid="{380A85D0-6FF9-4FEB-AEE1-457768B9BBD1}"/>
    <cellStyle name="標準 51" xfId="123" xr:uid="{B0FB1826-EC12-49F3-A30D-E1F5C231CA38}"/>
    <cellStyle name="標準 51 2" xfId="569" xr:uid="{69933BD5-DD22-41A7-8F4F-4790841DDB97}"/>
    <cellStyle name="標準 52" xfId="130" xr:uid="{94490B25-52E4-481A-9CF8-A7196B439448}"/>
    <cellStyle name="標準 52 2" xfId="570" xr:uid="{C042727A-9FB4-49F0-937C-B00937A0533E}"/>
    <cellStyle name="標準 53" xfId="122" xr:uid="{5F85B576-11C0-4F7B-8C67-2C71572FFF4F}"/>
    <cellStyle name="標準 53 2" xfId="571" xr:uid="{5906D5BF-C981-4C16-874F-34449472336F}"/>
    <cellStyle name="標準 54" xfId="129" xr:uid="{DA63B7B7-0245-4935-9F36-FB14FF4CD77A}"/>
    <cellStyle name="標準 54 2" xfId="572" xr:uid="{DB2A2F0E-1F70-4ECF-853B-D8EBF4198435}"/>
    <cellStyle name="標準 55" xfId="132" xr:uid="{3DAD26D0-C528-4091-85E8-398A70983A4D}"/>
    <cellStyle name="標準 55 2" xfId="573" xr:uid="{90203987-E59F-4DE4-A755-23C0616E13BA}"/>
    <cellStyle name="標準 56" xfId="134" xr:uid="{D43044AC-FAE8-4859-AAB9-801C61E1EF83}"/>
    <cellStyle name="標準 56 2" xfId="574" xr:uid="{8A0AA056-116B-436B-9421-D67449D71B47}"/>
    <cellStyle name="標準 57" xfId="136" xr:uid="{83F3F278-4C14-4436-B23E-0D4544C5A57F}"/>
    <cellStyle name="標準 57 2" xfId="575" xr:uid="{52798453-6959-412F-B39E-4870D3EF41C2}"/>
    <cellStyle name="標準 58" xfId="576" xr:uid="{BA6E7B25-F547-4D96-82F2-186C05B0586D}"/>
    <cellStyle name="標準 59" xfId="577" xr:uid="{9558702D-86A0-4436-AAE4-C0047FFF3AB8}"/>
    <cellStyle name="標準 6" xfId="15" xr:uid="{77D5C644-59BA-4C56-AC8B-151E70E8208F}"/>
    <cellStyle name="標準 6 2" xfId="109" xr:uid="{28D6491F-52C3-4C66-A7DA-6F25074033F5}"/>
    <cellStyle name="標準 6 2 2" xfId="579" xr:uid="{10084382-7B7E-4A9A-B093-BB75159F699F}"/>
    <cellStyle name="標準 6 3" xfId="578" xr:uid="{2C2E8A8F-A605-41AA-BA33-49CBDB8E7034}"/>
    <cellStyle name="標準 6 3 2" xfId="701" xr:uid="{9CAFA780-DE9C-4E7B-8579-4C343E376C14}"/>
    <cellStyle name="標準 6 4" xfId="191" xr:uid="{D1BD63B4-6B63-4185-9D7D-04773CC72687}"/>
    <cellStyle name="標準 60" xfId="157" xr:uid="{CA28CAE4-CBAC-4155-AC75-945DB7DD3717}"/>
    <cellStyle name="標準 61" xfId="592" xr:uid="{C5E538EA-538E-40E8-9236-67E523212523}"/>
    <cellStyle name="標準 62" xfId="594" xr:uid="{642DB770-A708-4BAB-9B78-416B48471527}"/>
    <cellStyle name="標準 63" xfId="684" xr:uid="{B5FE8BFD-E79F-4D2E-9A12-73BCE426892E}"/>
    <cellStyle name="標準 64" xfId="685" xr:uid="{274808E0-2673-4BCF-86C1-58DFA7A4B0B2}"/>
    <cellStyle name="標準 67" xfId="164" xr:uid="{6D6A19CC-C4E6-414B-9409-B3809B64810F}"/>
    <cellStyle name="標準 67 2" xfId="162" xr:uid="{3FE851A7-2E62-4402-903B-3B34E80CC8B3}"/>
    <cellStyle name="標準 7" xfId="54" xr:uid="{9A7320F5-2AA8-4E60-A6D1-7AF1CC91EA8F}"/>
    <cellStyle name="標準 7 2" xfId="112" xr:uid="{C4575F60-8080-40EC-A239-D19E451C99FB}"/>
    <cellStyle name="標準 7 2 2" xfId="580" xr:uid="{17B53E3C-7877-4C5F-9D47-7ED098C30B59}"/>
    <cellStyle name="標準 7 3" xfId="710" xr:uid="{1D72B867-16C7-462D-B021-C6B5B7C91474}"/>
    <cellStyle name="標準 73" xfId="154" xr:uid="{3BE8718E-0009-43E8-ABD0-433A99C0994A}"/>
    <cellStyle name="標準 8" xfId="33" xr:uid="{B2B123A6-5376-4382-AE3B-AEA3627F48A1}"/>
    <cellStyle name="標準 8 2" xfId="96" xr:uid="{9A9BA8CC-C34C-4BA5-9D8D-BEB721F5B2F1}"/>
    <cellStyle name="標準 8 2 2" xfId="581" xr:uid="{579B6DEA-09B3-495A-92B9-E2A000C400C1}"/>
    <cellStyle name="標準 8 3" xfId="57" xr:uid="{468CACFB-62CA-4204-A027-21D364D027EC}"/>
    <cellStyle name="標準 9" xfId="55" xr:uid="{9EE511D5-ACB5-4CB7-994C-DE019D9AA5A6}"/>
    <cellStyle name="標準 9 2" xfId="582" xr:uid="{AA84FFDE-BE93-4FDD-9F58-9227AD00BFD3}"/>
    <cellStyle name="標準 9 2 2" xfId="711" xr:uid="{439EAF78-851B-4D04-B72A-F08AA41E6E9A}"/>
    <cellStyle name="標準_財務編 Q1 (社債一覧)" xfId="8" xr:uid="{00000000-0005-0000-0000-000009000000}"/>
    <cellStyle name="標準1203" xfId="583" xr:uid="{8192035B-4C94-4DFF-892C-7004494891CD}"/>
    <cellStyle name="未定義" xfId="584" xr:uid="{12F9D38A-4D47-486F-95FB-A6C3D90D0B2A}"/>
    <cellStyle name="良い 2" xfId="585" xr:uid="{43D24F23-49A4-410A-AC86-CED351549F7C}"/>
    <cellStyle name="良い 3" xfId="586" xr:uid="{FAE36268-8EC8-4FB8-B29E-E866E9643F86}"/>
    <cellStyle name="쉼표_SBK Reporting Package_2-28" xfId="587" xr:uid="{C4F700F2-36C4-4D0D-B7E1-E2847B75C732}"/>
  </cellStyles>
  <dxfs count="0"/>
  <tableStyles count="0" defaultTableStyle="TableStyleMedium2" defaultPivotStyle="PivotStyleLight16"/>
  <colors>
    <mruColors>
      <color rgb="FFCCECFF"/>
      <color rgb="FF0000FF"/>
      <color rgb="FFFF00FF"/>
      <color rgb="FFFF99FF"/>
      <color rgb="FFFFFFFF"/>
      <color rgb="FF5B9BD5"/>
      <color rgb="FFD9D9D9"/>
      <color rgb="FFFF0000"/>
      <color rgb="FFFF0066"/>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63" Type="http://schemas.openxmlformats.org/officeDocument/2006/relationships/externalLink" Target="externalLinks/externalLink46.xml"/><Relationship Id="rId84" Type="http://schemas.openxmlformats.org/officeDocument/2006/relationships/externalLink" Target="externalLinks/externalLink67.xml"/><Relationship Id="rId16" Type="http://schemas.openxmlformats.org/officeDocument/2006/relationships/worksheet" Target="worksheets/sheet16.xml"/><Relationship Id="rId107" Type="http://schemas.openxmlformats.org/officeDocument/2006/relationships/externalLink" Target="externalLinks/externalLink90.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23" Type="http://schemas.openxmlformats.org/officeDocument/2006/relationships/externalLink" Target="externalLinks/externalLink106.xml"/><Relationship Id="rId128" Type="http://schemas.openxmlformats.org/officeDocument/2006/relationships/externalLink" Target="externalLinks/externalLink111.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externalLink" Target="externalLinks/externalLink78.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113" Type="http://schemas.openxmlformats.org/officeDocument/2006/relationships/externalLink" Target="externalLinks/externalLink96.xml"/><Relationship Id="rId118" Type="http://schemas.openxmlformats.org/officeDocument/2006/relationships/externalLink" Target="externalLinks/externalLink101.xml"/><Relationship Id="rId134" Type="http://schemas.openxmlformats.org/officeDocument/2006/relationships/theme" Target="theme/theme1.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108" Type="http://schemas.openxmlformats.org/officeDocument/2006/relationships/externalLink" Target="externalLinks/externalLink91.xml"/><Relationship Id="rId124" Type="http://schemas.openxmlformats.org/officeDocument/2006/relationships/externalLink" Target="externalLinks/externalLink107.xml"/><Relationship Id="rId129" Type="http://schemas.openxmlformats.org/officeDocument/2006/relationships/externalLink" Target="externalLinks/externalLink112.xml"/><Relationship Id="rId54" Type="http://schemas.openxmlformats.org/officeDocument/2006/relationships/externalLink" Target="externalLinks/externalLink37.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91" Type="http://schemas.openxmlformats.org/officeDocument/2006/relationships/externalLink" Target="externalLinks/externalLink74.xml"/><Relationship Id="rId96" Type="http://schemas.openxmlformats.org/officeDocument/2006/relationships/externalLink" Target="externalLinks/externalLink79.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49" Type="http://schemas.openxmlformats.org/officeDocument/2006/relationships/externalLink" Target="externalLinks/externalLink32.xml"/><Relationship Id="rId114" Type="http://schemas.openxmlformats.org/officeDocument/2006/relationships/externalLink" Target="externalLinks/externalLink97.xml"/><Relationship Id="rId119" Type="http://schemas.openxmlformats.org/officeDocument/2006/relationships/externalLink" Target="externalLinks/externalLink102.xml"/><Relationship Id="rId44" Type="http://schemas.openxmlformats.org/officeDocument/2006/relationships/externalLink" Target="externalLinks/externalLink27.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130" Type="http://schemas.openxmlformats.org/officeDocument/2006/relationships/externalLink" Target="externalLinks/externalLink113.xml"/><Relationship Id="rId135"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109" Type="http://schemas.openxmlformats.org/officeDocument/2006/relationships/externalLink" Target="externalLinks/externalLink9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04" Type="http://schemas.openxmlformats.org/officeDocument/2006/relationships/externalLink" Target="externalLinks/externalLink87.xml"/><Relationship Id="rId120" Type="http://schemas.openxmlformats.org/officeDocument/2006/relationships/externalLink" Target="externalLinks/externalLink103.xml"/><Relationship Id="rId125" Type="http://schemas.openxmlformats.org/officeDocument/2006/relationships/externalLink" Target="externalLinks/externalLink108.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115" Type="http://schemas.openxmlformats.org/officeDocument/2006/relationships/externalLink" Target="externalLinks/externalLink98.xml"/><Relationship Id="rId131" Type="http://schemas.openxmlformats.org/officeDocument/2006/relationships/externalLink" Target="externalLinks/externalLink114.xml"/><Relationship Id="rId136" Type="http://schemas.openxmlformats.org/officeDocument/2006/relationships/sharedStrings" Target="sharedStrings.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105" Type="http://schemas.openxmlformats.org/officeDocument/2006/relationships/externalLink" Target="externalLinks/externalLink88.xml"/><Relationship Id="rId126" Type="http://schemas.openxmlformats.org/officeDocument/2006/relationships/externalLink" Target="externalLinks/externalLink109.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3" Type="http://schemas.openxmlformats.org/officeDocument/2006/relationships/worksheet" Target="worksheets/sheet3.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 Id="rId116" Type="http://schemas.openxmlformats.org/officeDocument/2006/relationships/externalLink" Target="externalLinks/externalLink99.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62" Type="http://schemas.openxmlformats.org/officeDocument/2006/relationships/externalLink" Target="externalLinks/externalLink45.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111" Type="http://schemas.openxmlformats.org/officeDocument/2006/relationships/externalLink" Target="externalLinks/externalLink94.xml"/><Relationship Id="rId132" Type="http://schemas.openxmlformats.org/officeDocument/2006/relationships/externalLink" Target="externalLinks/externalLink115.xml"/><Relationship Id="rId15" Type="http://schemas.openxmlformats.org/officeDocument/2006/relationships/worksheet" Target="worksheets/sheet15.xml"/><Relationship Id="rId36" Type="http://schemas.openxmlformats.org/officeDocument/2006/relationships/externalLink" Target="externalLinks/externalLink19.xml"/><Relationship Id="rId57" Type="http://schemas.openxmlformats.org/officeDocument/2006/relationships/externalLink" Target="externalLinks/externalLink40.xml"/><Relationship Id="rId106" Type="http://schemas.openxmlformats.org/officeDocument/2006/relationships/externalLink" Target="externalLinks/externalLink89.xml"/><Relationship Id="rId127" Type="http://schemas.openxmlformats.org/officeDocument/2006/relationships/externalLink" Target="externalLinks/externalLink110.xml"/><Relationship Id="rId10" Type="http://schemas.openxmlformats.org/officeDocument/2006/relationships/worksheet" Target="worksheets/sheet10.xml"/><Relationship Id="rId31" Type="http://schemas.openxmlformats.org/officeDocument/2006/relationships/externalLink" Target="externalLinks/externalLink14.xml"/><Relationship Id="rId52" Type="http://schemas.openxmlformats.org/officeDocument/2006/relationships/externalLink" Target="externalLinks/externalLink35.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94" Type="http://schemas.openxmlformats.org/officeDocument/2006/relationships/externalLink" Target="externalLinks/externalLink77.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122" Type="http://schemas.openxmlformats.org/officeDocument/2006/relationships/externalLink" Target="externalLinks/externalLink105.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9.xml"/><Relationship Id="rId47" Type="http://schemas.openxmlformats.org/officeDocument/2006/relationships/externalLink" Target="externalLinks/externalLink30.xml"/><Relationship Id="rId68" Type="http://schemas.openxmlformats.org/officeDocument/2006/relationships/externalLink" Target="externalLinks/externalLink51.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33" Type="http://schemas.openxmlformats.org/officeDocument/2006/relationships/externalLink" Target="externalLinks/externalLink116.xml"/></Relationships>
</file>

<file path=xl/drawings/drawing1.xml><?xml version="1.0" encoding="utf-8"?>
<xdr:wsDr xmlns:xdr="http://schemas.openxmlformats.org/drawingml/2006/spreadsheetDrawing" xmlns:a="http://schemas.openxmlformats.org/drawingml/2006/main">
  <xdr:twoCellAnchor editAs="oneCell">
    <xdr:from>
      <xdr:col>3</xdr:col>
      <xdr:colOff>0</xdr:colOff>
      <xdr:row>22</xdr:row>
      <xdr:rowOff>0</xdr:rowOff>
    </xdr:from>
    <xdr:to>
      <xdr:col>3</xdr:col>
      <xdr:colOff>304800</xdr:colOff>
      <xdr:row>23</xdr:row>
      <xdr:rowOff>21091</xdr:rowOff>
    </xdr:to>
    <xdr:sp macro="" textlink="">
      <xdr:nvSpPr>
        <xdr:cNvPr id="2" name="AutoShape 3">
          <a:extLst>
            <a:ext uri="{FF2B5EF4-FFF2-40B4-BE49-F238E27FC236}">
              <a16:creationId xmlns:a16="http://schemas.microsoft.com/office/drawing/2014/main" id="{89A2CA37-7DFC-4628-8B0A-6C61F7D21344}"/>
            </a:ext>
          </a:extLst>
        </xdr:cNvPr>
        <xdr:cNvSpPr>
          <a:spLocks noChangeAspect="1" noChangeArrowheads="1"/>
        </xdr:cNvSpPr>
      </xdr:nvSpPr>
      <xdr:spPr bwMode="auto">
        <a:xfrm>
          <a:off x="7527471" y="8528957"/>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3</xdr:row>
      <xdr:rowOff>21091</xdr:rowOff>
    </xdr:to>
    <xdr:sp macro="" textlink="">
      <xdr:nvSpPr>
        <xdr:cNvPr id="3" name="AutoShape 3">
          <a:extLst>
            <a:ext uri="{FF2B5EF4-FFF2-40B4-BE49-F238E27FC236}">
              <a16:creationId xmlns:a16="http://schemas.microsoft.com/office/drawing/2014/main" id="{A6D80FD8-D59E-4636-8662-000EDE142A4B}"/>
            </a:ext>
          </a:extLst>
        </xdr:cNvPr>
        <xdr:cNvSpPr>
          <a:spLocks noChangeAspect="1" noChangeArrowheads="1"/>
        </xdr:cNvSpPr>
      </xdr:nvSpPr>
      <xdr:spPr bwMode="auto">
        <a:xfrm>
          <a:off x="7527471" y="8528957"/>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3</xdr:row>
      <xdr:rowOff>19050</xdr:rowOff>
    </xdr:to>
    <xdr:sp macro="" textlink="">
      <xdr:nvSpPr>
        <xdr:cNvPr id="4" name="AutoShape 3">
          <a:extLst>
            <a:ext uri="{FF2B5EF4-FFF2-40B4-BE49-F238E27FC236}">
              <a16:creationId xmlns:a16="http://schemas.microsoft.com/office/drawing/2014/main" id="{18CBB8AB-DEFA-40B8-ACF7-F07342EF8C16}"/>
            </a:ext>
          </a:extLst>
        </xdr:cNvPr>
        <xdr:cNvSpPr>
          <a:spLocks noChangeAspect="1" noChangeArrowheads="1"/>
        </xdr:cNvSpPr>
      </xdr:nvSpPr>
      <xdr:spPr bwMode="auto">
        <a:xfrm>
          <a:off x="7524750" y="8205788"/>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22</xdr:row>
      <xdr:rowOff>0</xdr:rowOff>
    </xdr:from>
    <xdr:to>
      <xdr:col>3</xdr:col>
      <xdr:colOff>304800</xdr:colOff>
      <xdr:row>23</xdr:row>
      <xdr:rowOff>19050</xdr:rowOff>
    </xdr:to>
    <xdr:sp macro="" textlink="">
      <xdr:nvSpPr>
        <xdr:cNvPr id="5" name="AutoShape 3">
          <a:extLst>
            <a:ext uri="{FF2B5EF4-FFF2-40B4-BE49-F238E27FC236}">
              <a16:creationId xmlns:a16="http://schemas.microsoft.com/office/drawing/2014/main" id="{979F747C-38E5-417D-AC74-4B498CFFEB00}"/>
            </a:ext>
          </a:extLst>
        </xdr:cNvPr>
        <xdr:cNvSpPr>
          <a:spLocks noChangeAspect="1" noChangeArrowheads="1"/>
        </xdr:cNvSpPr>
      </xdr:nvSpPr>
      <xdr:spPr bwMode="auto">
        <a:xfrm>
          <a:off x="7524750" y="8220075"/>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adsk0052/backup/Documents%20and%20Settings/dlbasilas/Local%20Settings/Temp/Margins%20Analys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knasdata02\CFSHARED\WINDOWS\Desktop\final\final%20numbers\Integrated%2025-11-0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kssqnas02\cfshared\rewe.hold\Abschluesse\Abschluss_2005\Abschluss_31.12.2005\Conso\ACC_gepr&#252;ft\ACC_MGT_311205_V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kssqnas02/cfshared/rewe.hold/Abschluesse/Abschluss_2004/Abschluss_12_2004/Consolidation/acc_gepr&#252;ft/ACC_USI_geprueft_2004_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Ukssqnas02\cfshared\rewe.hold\Abschluesse\Abschluss_2004\Abschluss_12_2004\Consolidation\acc_gepr&#252;ft\ACC_USI_geprueft_2004_V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kssqnas02/cfshared/Admin/Valuations/Proposals/Logica/Project%20Leon/Information%20from%20client/Germany%20info/P+L200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kssqnas02\cfshared\Admin\Valuations\Proposals\Logica\Project%20Leon\Information%20from%20client\Germany%20info\P+L2004.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MYKULFSR02/Shares/Documents%20and%20Settings/siewchenchua/Desktop/Assignments/Svedala%20(M)/awps/Assignments/Svedala%20(M)/Assignments/Svedala%20(M)/FA/fmw.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5381%20&#22770;&#25499;&#12539;&#25163;&#24418;&#27969;&#21205;&#21270;&#27531;&#39640;&#26126;&#32048;%20&#12398;%20&#12527;&#12540;&#12463;&#12471;&#12540;&#12488;"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rv/fileserver/Naveen/VPCL/April%202008/VPCL-Unaudited%20BS-Apr'0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Filesrv\fileserver\Naveen\VPCL\April%202008\VPCL-Unaudited%20BS-Apr'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knasdata04/FINANCE/Special/Valuation/Nakheel/Documents%20and%20Settings/Bshankar.GROUP/Local%20Settings/Temporary%20Internet%20Files/OLK2A1/N007%20Cashflow%2005%2005%2028%20Rev0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bb-fs-01v.bb.local\sbb_common\Documents%20and%20Settings\y2046\Local%20Settings\Temporary%20Internet%20Files\OLK2\&#20381;&#38972;&#36039;&#26009;11%202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Rina/rina/WINDOWS/TEMP/dhsint1004/1611A%20INTEREST%20ACCRUED%20ON%20LOANS%20AS%20ON%2030%20SEP%20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Rina\rina\WINDOWS\TEMP\dhsint1004\1611A%20INTEREST%20ACCRUED%20ON%20LOANS%20AS%20ON%2030%20SEP%20200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172.22.249.5\sb\Users\maam65\Google%20Drive\&#165;Umetaro\Financial%20Model\Worksheet%20in%208441%20Payroll%20test"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knasdata02/CFSHARED/Workings/Aptuit%20Laurus/FIXED%20ASSETS/Old/FA%202008-09/R&amp;D%20FIXED%20ASSETS%20MARCH%202009%20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knasdata02\CFSHARED\Workings\Aptuit%20Laurus\FIXED%20ASSETS\Old\FA%202008-09\R&amp;D%20FIXED%20ASSETS%20MARCH%202009%20FINA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scottsoftbank.sharepoint.com/Documents/DevarajanSV/Deva/Audit%20Mar%2005/CMBPO%20March%20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knasdata04\FINANCE\Special\Valuation\Nakheel\Documents%20and%20Settings\Bshankar.GROUP\Local%20Settings\Temporary%20Internet%20Files\OLK2A1\N007%20Cashflow%2005%2005%2028%20Rev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knasdata02/CFSHARED/WINNT/Profiles/laube/Desktop/Monitoring/Monitoring/230500/Basisdaten/H&#246;rmann-NachkalkulationMai-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knasdata02\CFSHARED\WINNT\Profiles\laube\Desktop\Monitoring\Monitoring\230500\Basisdaten\H&#246;rmann-NachkalkulationMai-0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KIMMCO/DATA/IYER/MIS/98/BP1998/OLD-BP98/MIS/97/OPR/10/OPR-O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KIMMCO\DATA\IYER\MIS\98\BP1998\OLD-BP98\MIS\97\OPR\10\OPR-OCT.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Segmentwise%20Attrition-January%200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2003HCRec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JOSHI/MY%20DOCUMENTS/WINDOWS/Desktop/Manoj%20Gandhi/FINDRDE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adsk0052\backup\Documents%20and%20Settings\dlbasilas\Local%20Settings\Temp\Margins%20Analysi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JOSHI\MY%20DOCUMENTS\WINDOWS\Desktop\Manoj%20Gandhi\FINDRDE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Intercos%20clients%2012_20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WINDOWS\TEMP\MATRI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knasdata02/CFSHARED/DOCUME~1/pankaj/LOCALS~1/Temp/HVS/Consulting/Jobs/2001050185%20-%20Park%20Hyatt%20Zurich/Report/Rna-Zurich%20Hyat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knasdata02\CFSHARED\DOCUME~1\pankaj\LOCALS~1\Temp\HVS\Consulting\Jobs\2001050185%20-%20Park%20Hyatt%20Zurich\Report\Rna-Zurich%20Hyat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knasdata02/TEMP/Emdiscountrat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knasdata02\TEMP\Emdiscountr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rcbparsrv014/ServeurRCI/Amaury/Poiray%20Lazard/Lazard%2010/2000/PKBACK# 001USERDATA/Fraikin (Fortune)/Fraikin/Comps TRUCK RENT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cbparsrv014\ServeurRCI\Amaury\Poiray%20Lazard\Lazard%2010\2000\PKBACK# 001USERDATA/Fraikin (Fortune)/Fraikin/Comps TRUCK RENTAL.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PPV_FE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njgisnap003/yleclerc/TEMP/MODE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njgisnap003\yleclerc\TEMP\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AR%20October_en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clienthub/Acq%20Fin/Deals/2003/George/Model/Final%20Models/30%20Oct%2003%20update/Project%20George%20-%20Model%20v2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ascp04\45AC6162\Documents%20and%20Settings\vm38120\Local%20Settings\Temporary%20Internet%20Files\OLK17\Archive\Via%20backup%20shee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tk-aut1/users$/TEMP/cache/OLK7D/Caroline%20Mode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Stk-aut1\users$\TEMP\cache\OLK7D\Caroline%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Budget/bgt/STORES/2002-03/monthly/STRCONB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dget\bgt\STORES\2002-03\monthly\STRCONB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LG3/GC/RNK/OPS/98/MONTH/DP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lsrvad011/DEEPAK/DEEPAK/EHV07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hlsrvad011\DEEPAK\DEEPAK\EHV07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teamsite.hyattoffice.com@SSL/DOCUME~1/pankaj/LOCALS~1/Temp/HVS/Consulting/Jobs/2001050185%20-%20Park%20Hyatt%20Zurich/Report/Rna-Zurich%20Hyat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teamsite.hyattoffice.com@SSL\DOCUME~1\pankaj\LOCALS~1\Temp\HVS\Consulting\Jobs\2001050185%20-%20Park%20Hyatt%20Zurich\Report\Rna-Zurich%20Hyat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Pai/c/New%20Folder/SS%20BOOK%2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Pai\c\New%20Folder\SS%20BOOK%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Mrs.kiran/d/F2000-01/SPI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Mrs.kiran\d\F2000-01\SPI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LG3\GC\RNK\OPS\98\MONTH\DP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Mykulfsr01/assurance/Documents%20and%20Settings/siewchenchua/Desktop/Assignments/Svedala%20(M)/awps/Assignments/Svedala%20(M)/Assignments/Svedala%20(M)/FA/fm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uknasdata02/CFSHARED/Documents%20and%20Settings/user/Desktop/SHIVSHAKTI%20on%20Corporate/Documents%20and%20Settings/MR.%20SONY/Desktop/ram%20final%20on%20Sagarwal/ramintegrated.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knasdata02\CFSHARED\Documents%20and%20Settings\user\Desktop\SHIVSHAKTI%20on%20Corporate\Documents%20and%20Settings\MR.%20SONY\Desktop\ram%20final%20on%20Sagarwal\ramintegrate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Caottfsr02/fas/My%20Documents/coxdata/forecast%20pre-launch/Quarterly%20Treasury%20Cashflow%20December%206%20200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Caottfsr02\fas\My%20Documents\coxdata\forecast%20pre-launch\Quarterly%20Treasury%20Cashflow%20December%206%20200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scottsoftbank.sharepoint.com/HealthCare/Projects/Danaher/2010/August/Precedent/TopGun_model_12.14.08_v2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kssqnas02/cfshared/Admin/Valuations/Your%20own%20directory/Matt%20Warren/other/Earnings-based/CoCo-CoTrans%20v4%20011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kssqnas02\cfshared\Admin\Valuations\Your%20own%20directory\Matt%20Warren\other\Earnings-based\CoCo-CoTrans%20v4%20011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M%20Shar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itachi%20Maxell%20SOTP%20ver.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Kimmco/data/IYER/MIS/98/OPR/05/OPRMAY9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8350%20Payroll%20testing"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clienthub/Users/Holly.Perchard/Google%20Drive/Calculations/Perf%20fee/2018-06-30-Softbank%20Vision%20Fund%20L.P%20Performance%20fee%20calculation%20SB%20approved-HOLLY.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scottsoftbank.sharepoint.com/Users/andrea.roda/Downloads/Project%20Sashimi%20-%20SoftBank%20Investment%20Committee%20Back-up_v171222.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knasdata02/CFSHARED/WINDOWS/Temporary%20Internet%20Files/Content.IE5/KNPQ4AE3/himadri%20new123/Integrated%2025-11-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knasdata02\CFSHARED\WINDOWS\Temporary%20Internet%20Files\Content.IE5\KNPQ4AE3\himadri%20new123\Integrated%2025-11-0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knasdata02/CFSHARED/Documents%20and%20Settings/GT%20User/Desktop/DLF%20Final/Reference%20Workpapers/DHDL%20Workpaper/Workpapers%20of%20DHDL/USERS/TarunS/TANU/sch/apr02-mar03/AsstBA2100Mar200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knasdata02\CFSHARED\Documents%20and%20Settings\GT%20User\Desktop\DLF%20Final\Reference%20Workpapers\DHDL%20Workpaper\Workpapers%20of%20DHDL\USERS\TarunS\TANU\sch\apr02-mar03\AsstBA2100Mar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nyc1gtsfs06/fs06_dai$/FAS/Fas/FAS_HOTEL/NPS/Parks/Death%20Valley/FFA/BLRI/NPS%20Model%20Pisgah%20Inn%20Update%20Cleaned.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Usnyc1gtsfs06\fs06_dai$\FAS\Fas\FAS_HOTEL\NPS\Parks\Death%20Valley\FFA\BLRI\NPS%20Model%20Pisgah%20Inn%20Update%20Cleane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clienthub/Acq%20Fin/Deals/2004/Gerresheimer/model/2004-02-12%20Gerresheimer%20WHOLE%20RECAP,%20SEC%20LBO%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Kimmco\data\IYER\MIS\98\OPR\05\OPRMAY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TA022-N2/Construction/WORKS/6787/civil/final/option/6787CWFASE2CASE2_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STA022-N2\Construction\WORKS\6787\civil\final\option\6787CWFASE2CASE2_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Ukssqnas02/cfshared/rewe.hold/Abschluesse/Abschluss_2004/Abschluss_12_2004/Consolidation/acc_gepr&#252;ft/Avinci/ACC_Report%20Avinci%20AG%2031.12.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kssqnas02\cfshared\rewe.hold\Abschluesse\Abschluss_2004\Abschluss_12_2004\Consolidation\acc_gepr&#252;ft\Avinci\ACC_Report%20Avinci%20AG%2031.12.04.xls" TargetMode="External"/></Relationships>
</file>

<file path=xl/externalLinks/_rels/externalLink75.xml.rels><?xml version="1.0" encoding="UTF-8" standalone="yes"?>
<Relationships xmlns="http://schemas.openxmlformats.org/package/2006/relationships"><Relationship Id="rId2" Type="http://schemas.microsoft.com/office/2019/04/relationships/externalLinkLongPath" Target="/uknasdata02/CFSHARED/Documents%20and%20Settings/kaushal.shah/My%20Documents/Projects/Education/Meghe%20Group_June%2010,%202010/Deliverables/WINDOWS/TEMP/notesE1EF34/Financial%20model/Pinnacle_Model_tax%20structuring_6Mar10.xlsx?5C9DDBBD" TargetMode="External"/><Relationship Id="rId1" Type="http://schemas.openxmlformats.org/officeDocument/2006/relationships/externalLinkPath" Target="file:///\\5C9DDBBD\Pinnacle_Model_tax%20structuring_6Mar10.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knasdata02\CFSHARED\Documents%20and%20Settings\kaushal.shah\My%20Documents\Projects\Education\Meghe%20Group_June%2010,%202010\Deliverables\WINDOWS\TEMP\notesE1EF34\Financial%20model\Pinnacle_Model_tax%20structuring_6Mar10.xlsx"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Microsoft%20PowerPoint%20&#20869;&#12398;&#12464;&#12521;&#12501;"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knasdata02/CFSHARED/Documents%20and%20Settings/kaushal.shah/My%20Documents/Projects/Education/Raisoni%20Group_Sept%2022,%202009/Deliverables/Financial%20model/Sparkle_Financial%20Model_13Aug10.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knasdata02\CFSHARED\Documents%20and%20Settings\kaushal.shah\My%20Documents\Projects\Education\Raisoni%20Group_Sept%2022,%202009\Deliverables\Financial%20model\Sparkle_Financial%20Model_13Aug10.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form%201%20-%202000%20revised-%20hanil%20lear.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ACCTNG\annual05\Yr-end0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4333C566/Backup%20of%20global%20consolidation%20for%20sebi%20-%20mar'03%20option%20II.xlk"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4333C566\Backup%20of%20global%20consolidation%20for%20sebi%20-%20mar'03%20option%20II.xlk"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uong/e/thang/Daiichi/Denso/Quang(fertilizer-%20Ca%20mau)/Civils/ammonia/6823%20PS%2017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uong\e\thang\Daiichi\Denso\Quang(fertilizer-%20Ca%20mau)\Civils\ammonia\6823%20PS%20170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cottsoftbank.sharepoint.com/app/CollabExcelInnerLoop.Prod_RestOfWorld_VSO_9fcecb74_285841_3/bin/sandbox/DLF/DLF%20Infocity%20Chandigarh/Balance%20sheet-%20info%20city%20CHD%2031.12.200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rockmadc1/users/EXCEL/derf98/2000/VOC/JUL9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rockmadc1\users\EXCEL\derf98\2000\VOC\JUL9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KIMMCO/DATA/IYER/MIS/98/BP1998/REV-BP98/MIS/97/OPR/10/OPR-OC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KIMMCO\DATA\IYER\MIS\98\BP1998\REV-BP98\MIS\97\OPR\10\OPR-OC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knasdata02/CFSHARED/WINDOWS/Desktop/final/final%20numbers/Integrated%2025-11-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knasdata02/CFSHARED/AUDIT%2001-02/Dgp-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knasdata02\CFSHARED\AUDIT%2001-02\Dgp-20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Exfinsrv/guest%20share/LADDERUP/PROJECTS/KISSAN/MOULDING/YR2004/cma%201%20fina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Exfinsrv\guest%20share\LADDERUP\PROJECTS\KISSAN\MOULDING\YR2004\cma%201%20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knasdata02/CFSHARED/DOCUME~1/sumeetm/LOCALS~1/Temp/C.Lotus.Notes.Data/mallu%20BP%20for%20UTI%20third%20draf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knasdata02\CFSHARED\DOCUME~1\sumeetm\LOCALS~1\Temp\C.Lotus.Notes.Data\mallu%20BP%20for%20UTI%20third%20draf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rv/fileserver/Documents%20and%20Settings/hirennanda/Local%20Settings/Temp/My%20Documents/3-3CASH.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lesrv\fileserver\Documents%20and%20Settings\hirennanda\Local%20Settings\Temp\My%20Documents\3-3CASH.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p-del1-1/intranet/My%20document/MAR%2002%20IND%20AUDIT/F%20A%20summary%20-%2031%2003%2002-SBI%20cop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kssqnas02/cfshared/rewe.hold/Abschluesse/Abschluss_2005/Abschluss_31.12.2005/Conso/ACC_gepr&#252;ft/ACC_MGT_311205_V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Account Scores"/>
      <sheetName val="BY Client &amp; Region Aug"/>
      <sheetName val="Inputs"/>
      <sheetName val="Account_Scores"/>
      <sheetName val="BY_Client_&amp;_Region_Aug"/>
      <sheetName val="Combined P&amp;L"/>
      <sheetName val="Account_Scores1"/>
      <sheetName val="BY_Client_&amp;_Region_Aug1"/>
      <sheetName val="Margins Analysis"/>
      <sheetName val="株価推移 (2)"/>
      <sheetName val="Instructions"/>
      <sheetName val="SVF Growth TB 2022"/>
    </sheetNames>
    <sheetDataSet>
      <sheetData sheetId="0" refreshError="1"/>
      <sheetData sheetId="1" refreshError="1"/>
      <sheetData sheetId="2" refreshError="1"/>
      <sheetData sheetId="3" refreshError="1"/>
      <sheetData sheetId="4"/>
      <sheetData sheetId="5"/>
      <sheetData sheetId="6" refreshError="1"/>
      <sheetData sheetId="7"/>
      <sheetData sheetId="8"/>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mp; Fuel (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IS"/>
      <sheetName val="THREE VARIABLES"/>
      <sheetName val="TargIS"/>
      <sheetName val="TargBSCF"/>
      <sheetName val="BSHEET"/>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THREE_VARIABLES"/>
      <sheetName val="Set-up"/>
      <sheetName val="option II"/>
      <sheetName val="Share Prices"/>
      <sheetName val="Uniuon_Bank2"/>
      <sheetName val="Allocation_Of_Funds2"/>
      <sheetName val="Table_Of_Contents2"/>
      <sheetName val="Capacity_2"/>
      <sheetName val="Inter_Transfer2"/>
      <sheetName val="Base_(2)2"/>
      <sheetName val="Basic_Assumption2"/>
      <sheetName val="Breakup_PC2"/>
      <sheetName val="Cost_&amp;_Means2"/>
      <sheetName val="Land_&amp;_Site_Development2"/>
      <sheetName val="Civil_Const_2"/>
      <sheetName val="Plant_&amp;_Machinery2"/>
      <sheetName val="Summary_of_Plant_&amp;_Machinery2"/>
      <sheetName val="Preliminary_&amp;_preoperative2"/>
      <sheetName val="Working_Capital2"/>
      <sheetName val="Raw_Materials2"/>
      <sheetName val="Power_&amp;_Fuel_(S)2"/>
      <sheetName val="Power_&amp;_Fuel2"/>
      <sheetName val="Salary_Wages_Sponge2"/>
      <sheetName val="Salary_&amp;_Wages2"/>
      <sheetName val="Factory_Overheads_(S)2"/>
      <sheetName val="Factory_Overheads2"/>
      <sheetName val="Depreciation_(S)2"/>
      <sheetName val="Working_Results2"/>
      <sheetName val="Term_Loan2"/>
      <sheetName val="Income_Tax2"/>
      <sheetName val="Cash_Flow2"/>
      <sheetName val="Balance_Sheet2"/>
      <sheetName val="Internal_Rate2"/>
      <sheetName val="Break_Even2"/>
      <sheetName val="CAS_Operating_Statement2"/>
      <sheetName val="CAS_Balance_Sheet2"/>
      <sheetName val="CA_&amp;_CL2"/>
      <sheetName val="CAS_Fund_Flow2"/>
      <sheetName val="COP_CPP2"/>
      <sheetName val="Base_(E)2"/>
      <sheetName val="Power_&amp;_Fuel(MBF)2"/>
      <sheetName val="Power_&amp;_Fuel(E)2"/>
      <sheetName val="Salary_Wages_(S)2"/>
      <sheetName val="Salary_&amp;_Wages(M)2"/>
      <sheetName val="Salary_&amp;_Wages(E)2"/>
      <sheetName val="Salary_&amp;_Wages(P)2"/>
      <sheetName val="Factory_Overheads(M)2"/>
      <sheetName val="Factory_Overheads(E)2"/>
      <sheetName val="Integrated_25-11-042"/>
      <sheetName val="THREE_VARIABLES1"/>
      <sheetName val="option_II"/>
      <sheetName val="Share_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SIG_LANGUE"/>
      <sheetName val="SIG_VOCABLE"/>
      <sheetName val="INCOME STATEMENT"/>
      <sheetName val="ADDITIONAL INFO"/>
      <sheetName val="GROSS VALUE FIXED ASSETS"/>
      <sheetName val="FIXED ASSETS DEPRECIATION"/>
      <sheetName val="CURRENT ASSETS DEPRECIATION"/>
      <sheetName val=" PROVISIONS"/>
      <sheetName val="GT_Custom"/>
      <sheetName val="ACC_MGT_311205_V3"/>
      <sheetName val="PGW"/>
      <sheetName val="TOP 10 CUST (L)"/>
      <sheetName val="INCOME_STATEMENT"/>
      <sheetName val="BALANCE_SHEET"/>
      <sheetName val="ADDITIONAL_INFO"/>
      <sheetName val="GROSS_VALUE_FIXED_ASSETS"/>
      <sheetName val="FIXED_ASSETS_DEPRECIATION"/>
      <sheetName val="CURRENT_ASSETS_DEPRECIATION"/>
      <sheetName val="_PROVISIONS"/>
      <sheetName val="TOP_10_CUST_(L)"/>
      <sheetName val="INCOME_STATEMENT1"/>
      <sheetName val="BALANCE_SHEET1"/>
      <sheetName val="ADDITIONAL_INFO1"/>
      <sheetName val="GROSS_VALUE_FIXED_ASSETS1"/>
      <sheetName val="FIXED_ASSETS_DEPRECIATION1"/>
      <sheetName val="CURRENT_ASSETS_DEPRECIATION1"/>
      <sheetName val="_PROVISIONS1"/>
      <sheetName val="TOP_10_CUST_(L)1"/>
      <sheetName val="ER10_Old"/>
      <sheetName val="Occ"/>
      <sheetName val="Input_Operating"/>
      <sheetName val="DGP-2002"/>
      <sheetName val="Adjustments"/>
      <sheetName val="Power &amp; Fuel(new)"/>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SIG_LANGUE"/>
      <sheetName val="SIG_VOCABLE"/>
      <sheetName val="INCOME STATEMENT"/>
      <sheetName val="ADDITIONAL INFO"/>
      <sheetName val="GROSS VALUE FIXED ASSETS"/>
      <sheetName val="FIXED ASSETS DEPRECIATION"/>
      <sheetName val="CURRENT ASSETS DEPRECIATION"/>
      <sheetName val="RISKS AND CHARGES PROVISIONS"/>
      <sheetName val="INCOME_STATEMENT"/>
      <sheetName val="BALANCE_SHEET"/>
      <sheetName val="ADDITIONAL_INFO"/>
      <sheetName val="GROSS_VALUE_FIXED_ASSETS"/>
      <sheetName val="FIXED_ASSETS_DEPRECIATION"/>
      <sheetName val="CURRENT_ASSETS_DEPRECIATION"/>
      <sheetName val="RISKS_AND_CHARGES_PROVISIONS"/>
      <sheetName val="INCOME_STATEMENT1"/>
      <sheetName val="BALANCE_SHEET1"/>
      <sheetName val="ADDITIONAL_INFO1"/>
      <sheetName val="GROSS_VALUE_FIXED_ASSETS1"/>
      <sheetName val="FIXED_ASSETS_DEPRECIATION1"/>
      <sheetName val="CURRENT_ASSETS_DEPRECIATION1"/>
      <sheetName val="RISKS_AND_CHARGES_PROVISIONS1"/>
      <sheetName val="PGW"/>
      <sheetName val="COSTMAR"/>
      <sheetName val="SCRHill"/>
      <sheetName val="XLR_NoRangeSheet"/>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SIG_LANGUE"/>
      <sheetName val="SIG_VOCABLE"/>
      <sheetName val="INCOME STATEMENT"/>
      <sheetName val="ADDITIONAL INFO"/>
      <sheetName val="GROSS VALUE FIXED ASSETS"/>
      <sheetName val="FIXED ASSETS DEPRECIATION"/>
      <sheetName val="CURRENT ASSETS DEPRECIATION"/>
      <sheetName val="RISKS AND CHARGES PROVISIONS"/>
      <sheetName val="INCOME_STATEMENT"/>
      <sheetName val="BALANCE_SHEET"/>
      <sheetName val="ADDITIONAL_INFO"/>
      <sheetName val="GROSS_VALUE_FIXED_ASSETS"/>
      <sheetName val="FIXED_ASSETS_DEPRECIATION"/>
      <sheetName val="CURRENT_ASSETS_DEPRECIATION"/>
      <sheetName val="RISKS_AND_CHARGES_PROVISIONS"/>
      <sheetName val="INCOME_STATEMENT1"/>
      <sheetName val="BALANCE_SHEET1"/>
      <sheetName val="ADDITIONAL_INFO1"/>
      <sheetName val="GROSS_VALUE_FIXED_ASSETS1"/>
      <sheetName val="FIXED_ASSETS_DEPRECIATION1"/>
      <sheetName val="CURRENT_ASSETS_DEPRECIATION1"/>
      <sheetName val="RISKS_AND_CHARGES_PROVISIONS1"/>
      <sheetName val="PGW"/>
      <sheetName val="COSTMAR"/>
      <sheetName val="SCRHill"/>
      <sheetName val="XLR_NoRangeSheet"/>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I"/>
      <sheetName val="Tabelle1"/>
      <sheetName val="UM"/>
      <sheetName val="UHG"/>
      <sheetName val="UA"/>
      <sheetName val="AAG"/>
      <sheetName val="UIT"/>
      <sheetName val="P&amp;L 2004- ALL"/>
      <sheetName val="BALANCE SHEET"/>
      <sheetName val="P&amp;L_2004-_ALL"/>
      <sheetName val="BALANCE_SHEET"/>
      <sheetName val="P&amp;L_2004-_ALL1"/>
      <sheetName val="BALANCE_SHEET1"/>
      <sheetName val="XREF"/>
      <sheetName val="Fixed asset register"/>
      <sheetName val="Power &amp; Fuel(new)"/>
      <sheetName val="PG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I"/>
      <sheetName val="Tabelle1"/>
      <sheetName val="UM"/>
      <sheetName val="UHG"/>
      <sheetName val="UA"/>
      <sheetName val="AAG"/>
      <sheetName val="UIT"/>
      <sheetName val="P&amp;L 2004- ALL"/>
      <sheetName val="BALANCE SHEET"/>
      <sheetName val="P&amp;L_2004-_ALL"/>
      <sheetName val="BALANCE_SHEET"/>
      <sheetName val="P&amp;L_2004-_ALL1"/>
      <sheetName val="BALANCE_SHEET1"/>
      <sheetName val="XREF"/>
      <sheetName val="Fixed asset register"/>
      <sheetName val="Power &amp; Fuel(new)"/>
      <sheetName val="PG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Control"/>
      <sheetName val="LBO"/>
      <sheetName val="Projections"/>
      <sheetName val="Sale_Division"/>
      <sheetName val="Inputs"/>
      <sheetName val="Days summary"/>
      <sheetName val="Legal Entity and Accountant"/>
      <sheetName val="by dept"/>
      <sheetName val="MEX95IB"/>
      <sheetName val="Table000208"/>
      <sheetName val="Trans Type"/>
      <sheetName val="Data"/>
      <sheetName val="Feeder for Fixed BN"/>
      <sheetName val="Feeder for Fixed Corporate2014"/>
      <sheetName val="Feeder for Fixed SME2014"/>
      <sheetName val="Feeder for Fixed Dealer2014"/>
      <sheetName val="Feeder for Fixed SMB2014"/>
      <sheetName val="Feeder for Fixed Operator2014"/>
      <sheetName val="Feeder for Fixed SI2014 "/>
      <sheetName val="Product feed"/>
      <sheetName val="Firmen"/>
      <sheetName val="Revenue at Risk"/>
      <sheetName val="Sum"/>
      <sheetName val="Apr09 BS"/>
      <sheetName val="Cust_List"/>
      <sheetName val="RU_info_matrix"/>
      <sheetName val="Country_premiums"/>
      <sheetName val="Below_EBITDA"/>
      <sheetName val="BR_IRL_CR_P&amp;L"/>
      <sheetName val="Bal_Sheet"/>
      <sheetName val="BS_P&amp;L"/>
      <sheetName val="CS_P&amp;L"/>
      <sheetName val="HM_P&amp;L"/>
      <sheetName val="HM_Phased"/>
      <sheetName val="IT_P&amp;L"/>
      <sheetName val="NW_P&amp;L"/>
      <sheetName val="Opex_Divs"/>
      <sheetName val="P&amp;L_Divs"/>
      <sheetName val="Non_recurring"/>
      <sheetName val="Control_Sheet"/>
      <sheetName val="Legal_Entity_and_Accountant"/>
      <sheetName val="Days_summary"/>
      <sheetName val="by_dept"/>
      <sheetName val="Trans_Type"/>
      <sheetName val="Feeder_for_Fixed_BN"/>
      <sheetName val="Feeder_for_Fixed_Corporate2014"/>
      <sheetName val="Feeder_for_Fixed_SME2014"/>
      <sheetName val="Feeder_for_Fixed_Dealer2014"/>
      <sheetName val="Feeder_for_Fixed_SMB2014"/>
      <sheetName val="Feeder_for_Fixed_Operator2014"/>
      <sheetName val="Feeder_for_Fixed_SI2014_"/>
      <sheetName val="Product_feed"/>
      <sheetName val="Categorization"/>
      <sheetName val="USI"/>
      <sheetName val="WV"/>
      <sheetName val="CSCCincSKR"/>
      <sheetName val="BusUnit_Mar15"/>
      <sheetName val="Drop down list"/>
      <sheetName val="P"/>
      <sheetName val="Combined Divisionals"/>
      <sheetName val="P&amp;L Tables For Report"/>
      <sheetName val="CHARTS for report"/>
      <sheetName val="SOP"/>
      <sheetName val="Support"/>
      <sheetName val="Lookup"/>
      <sheetName val="Input"/>
      <sheetName val="Key"/>
      <sheetName val="Lookups"/>
      <sheetName val="Drop-down Options"/>
      <sheetName val="Support_Tab"/>
      <sheetName val="CAPEX Smry"/>
      <sheetName val="CM"/>
      <sheetName val="Instalaciones"/>
      <sheetName val="Canibalizacion"/>
      <sheetName val="Churners"/>
      <sheetName val="Cuota"/>
      <sheetName val="Downgrades"/>
      <sheetName val="Upsells"/>
      <sheetName val="Upgrades"/>
      <sheetName val="Contents"/>
      <sheetName val="Target Alloc"/>
      <sheetName val="Event 1"/>
      <sheetName val="Event 2"/>
      <sheetName val="Event 3"/>
      <sheetName val="Event 4"/>
      <sheetName val="Event 5"/>
      <sheetName val="Event 5 Note"/>
      <sheetName val="List drop down"/>
      <sheetName val="TE"/>
      <sheetName val="Drop-down"/>
      <sheetName val="SASB categories"/>
      <sheetName val="Cust_List1"/>
      <sheetName val="RU_info_matrix1"/>
      <sheetName val="Country_premiums1"/>
      <sheetName val="Below_EBITDA1"/>
      <sheetName val="BR_IRL_CR_P&amp;L1"/>
      <sheetName val="Bal_Sheet1"/>
      <sheetName val="BS_P&amp;L1"/>
      <sheetName val="CS_P&amp;L1"/>
      <sheetName val="HM_P&amp;L1"/>
      <sheetName val="HM_Phased1"/>
      <sheetName val="IT_P&amp;L1"/>
      <sheetName val="NW_P&amp;L1"/>
      <sheetName val="Opex_Divs1"/>
      <sheetName val="P&amp;L_Divs1"/>
      <sheetName val="CAPEX_Smry"/>
      <sheetName val="Non_recurring1"/>
      <sheetName val="Control_Sheet1"/>
      <sheetName val="Legal_Entity_and_Accountant1"/>
      <sheetName val="Days_summary1"/>
      <sheetName val="by_dept1"/>
      <sheetName val="Trans_Type1"/>
      <sheetName val="Feeder_for_Fixed_BN1"/>
      <sheetName val="Feeder_for_Fixed_Corporate20141"/>
      <sheetName val="Feeder_for_Fixed_SME20141"/>
      <sheetName val="Feeder_for_Fixed_Dealer20141"/>
      <sheetName val="Feeder_for_Fixed_SMB20141"/>
      <sheetName val="Feeder_for_Fixed_Operator20141"/>
      <sheetName val="Feeder_for_Fixed_SI2014_1"/>
      <sheetName val="Product_feed1"/>
      <sheetName val="Revenue_at_Risk"/>
      <sheetName val="Apr09_BS"/>
      <sheetName val="Drop_down_list"/>
      <sheetName val="FX rates &amp; dropdown"/>
      <sheetName val="Status"/>
      <sheetName val="ÅRSAKER"/>
      <sheetName val="BIL"/>
      <sheetName val="Base table"/>
      <sheetName val="instructions"/>
      <sheetName val="Key Data"/>
      <sheetName val="Mapping tables &amp; FX"/>
      <sheetName val="Lists"/>
      <sheetName val="Listing data structure"/>
      <sheetName val="TÖRZS_STANDING DATA"/>
      <sheetName val="Settings"/>
      <sheetName val="EVA"/>
      <sheetName val="BS"/>
      <sheetName val="4. Equity"/>
      <sheetName val="BALANCE SHEET"/>
      <sheetName val="Cash Flow Fade"/>
      <sheetName val="DCF"/>
      <sheetName val="Parameters &amp; Results"/>
      <sheetName val="Chart Valuation"/>
      <sheetName val="Tableaux du Plan Affaire"/>
      <sheetName val="BRP"/>
      <sheetName val="03_LRP_Model_SCM_ALL"/>
      <sheetName val="Categories and Definitions"/>
      <sheetName val="Dropdowns"/>
      <sheetName val="5. FX"/>
      <sheetName val="Dropdown Menu"/>
      <sheetName val="Legend"/>
      <sheetName val="Cust_List2"/>
      <sheetName val="Power &amp; Fuel (S)"/>
      <sheetName val="PERIOD MIX"/>
      <sheetName val="YTD MIX"/>
      <sheetName val="Graphdata"/>
      <sheetName val="C. Servi"/>
      <sheetName val="Perf Summary"/>
      <sheetName val="Menu"/>
      <sheetName val="SG&amp;A - HR"/>
      <sheetName val="Input konsoll"/>
      <sheetName val="Summary"/>
      <sheetName val="Mapping"/>
      <sheetName val="P1 Summary"/>
      <sheetName val="Tables"/>
      <sheetName val="PL"/>
      <sheetName val="P&amp;L"/>
      <sheetName val="Dropdown"/>
      <sheetName val="Dropdown NEW"/>
      <sheetName val="Stock Chart"/>
      <sheetName val="Margins"/>
      <sheetName val="price v. semis v. us capex"/>
      <sheetName val="Tabellen"/>
      <sheetName val="JD Validation"/>
      <sheetName val="Summary &amp; Instructions"/>
      <sheetName val="Acquiror"/>
      <sheetName val="MAIN"/>
      <sheetName val="DIV INC"/>
      <sheetName val="DropZone"/>
      <sheetName val="Parameters"/>
      <sheetName val="Welcome"/>
      <sheetName val="US reconc"/>
      <sheetName val="Department&amp;CC"/>
      <sheetName val="Cover"/>
      <sheetName val="Sheet5"/>
      <sheetName val="DATA GRAFICAS"/>
      <sheetName val="Control Lists"/>
      <sheetName val="Exchange Rates"/>
      <sheetName val="RU_info_matrix2"/>
      <sheetName val="Country_premiums2"/>
      <sheetName val="Below_EBITDA2"/>
      <sheetName val="BR_IRL_CR_P&amp;L2"/>
      <sheetName val="Bal_Sheet2"/>
      <sheetName val="BS_P&amp;L2"/>
      <sheetName val="CS_P&amp;L2"/>
      <sheetName val="HM_P&amp;L2"/>
      <sheetName val="HM_Phased2"/>
      <sheetName val="IT_P&amp;L2"/>
      <sheetName val="NW_P&amp;L2"/>
      <sheetName val="Opex_Divs2"/>
      <sheetName val="P&amp;L_Divs2"/>
      <sheetName val="CAPEX_Smry1"/>
      <sheetName val="Non_recurring2"/>
      <sheetName val="Control_Sheet2"/>
      <sheetName val="Legal_Entity_and_Accountant2"/>
      <sheetName val="Days_summary2"/>
      <sheetName val="by_dept2"/>
      <sheetName val="Trans_Type2"/>
      <sheetName val="Feeder_for_Fixed_BN2"/>
      <sheetName val="Feeder_for_Fixed_Corporate20142"/>
      <sheetName val="Feeder_for_Fixed_SME20142"/>
      <sheetName val="Feeder_for_Fixed_Dealer20142"/>
      <sheetName val="Feeder_for_Fixed_SMB20142"/>
      <sheetName val="Feeder_for_Fixed_Operator20142"/>
      <sheetName val="Feeder_for_Fixed_SI2014_2"/>
      <sheetName val="Product_feed2"/>
      <sheetName val="Revenue_at_Risk1"/>
      <sheetName val="Apr09_BS1"/>
      <sheetName val="Drop_down_list1"/>
      <sheetName val="Combined_Divisionals"/>
      <sheetName val="P&amp;L_Tables_For_Report"/>
      <sheetName val="CHARTS_for_report"/>
      <sheetName val="Drop-down_Options"/>
      <sheetName val="Target_Alloc"/>
      <sheetName val="Event_1"/>
      <sheetName val="Event_2"/>
      <sheetName val="Event_3"/>
      <sheetName val="Event_4"/>
      <sheetName val="Event_5"/>
      <sheetName val="Event_5_Note"/>
      <sheetName val="List_drop_down"/>
      <sheetName val="SASB_categories"/>
      <sheetName val="FX_rates_&amp;_dropdown"/>
      <sheetName val="Base_table"/>
      <sheetName val="Mapping_tables_&amp;_FX"/>
      <sheetName val="Listing_data_structure"/>
      <sheetName val="TÖRZS_STANDING_DATA"/>
      <sheetName val="Key_Data"/>
      <sheetName val="4__Equity"/>
      <sheetName val="Cash_Flow_Fade"/>
      <sheetName val="Parameters_&amp;_Results"/>
      <sheetName val="Chart_Valuation"/>
      <sheetName val="Tableaux_du_Plan_Affaire"/>
      <sheetName val="BALANCE_SHEET"/>
      <sheetName val="Categories_and_Definitions"/>
      <sheetName val="5__FX"/>
      <sheetName val="Dropdown_Menu"/>
      <sheetName val="Cust_List3"/>
      <sheetName val="C__Servi"/>
      <sheetName val="Perf_Summary"/>
      <sheetName val="Input_konsoll"/>
      <sheetName val="DIV_INC"/>
      <sheetName val="US_reconc"/>
      <sheetName val="Exchange_Rates"/>
      <sheetName val="P1_Summary"/>
      <sheetName val="Dropdown_NEW"/>
      <sheetName val="Stock_Chart"/>
      <sheetName val="price_v__semis_v__us_capex"/>
      <sheetName val="JD_Validation"/>
      <sheetName val="Summary_&amp;_Instructions"/>
      <sheetName val="drops"/>
      <sheetName val="Parameter"/>
      <sheetName val="SUM-IN"/>
      <sheetName val="A"/>
      <sheetName val="B"/>
      <sheetName val="Q&amp;A"/>
      <sheetName val="Trading Ass"/>
      <sheetName val="CHG Overview"/>
      <sheetName val="ADVOL"/>
      <sheetName val="Portfolio'08"/>
      <sheetName val="HOSPICE OPSUM"/>
      <sheetName val="Monthly_UK"/>
      <sheetName val="KE30"/>
      <sheetName val="Opportunities thru 2.19.2021"/>
      <sheetName val="XLR_NoRangeSheet"/>
      <sheetName val="Rates"/>
      <sheetName val="Output"/>
      <sheetName val="Output_LCPR BAU"/>
      <sheetName val="Table"/>
      <sheetName val="Smart WiFi"/>
      <sheetName val="T&amp;I Structure"/>
      <sheetName val="C"/>
      <sheetName val="CATEGORY"/>
      <sheetName val="Instructions "/>
      <sheetName val="ConsultaSaldosMovimentos"/>
      <sheetName val="FO"/>
      <sheetName val="Steuerung"/>
      <sheetName val="Drop-Down List Lookups"/>
      <sheetName val="MERGER"/>
      <sheetName val="1601 Detail information"/>
      <sheetName val="Screen 5-6"/>
      <sheetName val="Data Validation and Adjustments"/>
      <sheetName val="1"/>
      <sheetName val="Ownership"/>
      <sheetName val="Overview"/>
      <sheetName val="Ratings &amp; Targets"/>
      <sheetName val="Prices"/>
      <sheetName val="Master 1.0"/>
      <sheetName val="Map"/>
      <sheetName val="CLOSE"/>
      <sheetName val="Outlook22-25"/>
      <sheetName val="PL1 - MA WS inv allocation"/>
      <sheetName val="Region"/>
      <sheetName val="DGP-2002"/>
      <sheetName val="RGU_2015-19"/>
      <sheetName val="Charts"/>
      <sheetName val="INPUTS - OpEx Deputy CEO"/>
      <sheetName val="Cost Center Hierarchy"/>
      <sheetName val="OPEX | HFM Accounts"/>
      <sheetName val="INGRESOS"/>
      <sheetName val="CONTRATACION"/>
      <sheetName val="OpModel"/>
      <sheetName val="BBDD_KPIs"/>
      <sheetName val="BBDD"/>
      <sheetName val="2019.12"/>
      <sheetName val="TSU_BS USD Mgt Acs 2020"/>
      <sheetName val="PL4"/>
      <sheetName val="XXX"/>
      <sheetName val="NO"/>
      <sheetName val="Results from Nov 98"/>
      <sheetName val="TargIS"/>
      <sheetName val="Drivers Maintenance"/>
      <sheetName val="Other OH split"/>
      <sheetName val="FTEs &amp; m2"/>
      <sheetName val="KF_Pannel"/>
      <sheetName val="Portfolio Verisure"/>
      <sheetName val="Portfolio Welcome"/>
      <sheetName val="P&amp;L Pannel"/>
      <sheetName val="Portfolio Classics"/>
      <sheetName val="Portfolio Vscam"/>
      <sheetName val="DADOS"/>
      <sheetName val="OUTROS_TD"/>
      <sheetName val="DISPONIVEIS_TD"/>
      <sheetName val="cost centers Oracle"/>
      <sheetName val="DASHBOARD"/>
      <sheetName val="Folha1"/>
      <sheetName val="CONTROLO KM VIATURAS_2021"/>
      <sheetName val="VIATURAS DE SUSBTITUIÇÃO"/>
      <sheetName val="CARTÕES GALP DELEGAÇÕES"/>
      <sheetName val="Gestão Sinistros_TD"/>
      <sheetName val="Gestão Sinistros_DADOS"/>
      <sheetName val="PEDIDOS DIVERSOS_TD"/>
      <sheetName val="PEDIDOS DIVERSOS_DADOS"/>
      <sheetName val="METER DADOS KM &gt;"/>
      <sheetName val="GESTÃO COIMAS_TD"/>
      <sheetName val="GESTÃO COIMAS_DADOS"/>
      <sheetName val="Registo de Via Verde"/>
      <sheetName val="Cartas condução"/>
      <sheetName val="01"/>
      <sheetName val="02"/>
      <sheetName val="03"/>
      <sheetName val="04"/>
      <sheetName val="05"/>
      <sheetName val="09"/>
      <sheetName val="10"/>
      <sheetName val="11"/>
      <sheetName val="12"/>
      <sheetName val="06"/>
      <sheetName val="07"/>
      <sheetName val="DADOS CAIXA TEXTO"/>
      <sheetName val="08"/>
      <sheetName val="Gross profit by region"/>
      <sheetName val="Q420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e"/>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WP"/>
      <sheetName val="ｽｷｰﾑ別譲渡残高･取引条件一覧"/>
      <sheetName val="10-1流動化残高　一覧"/>
      <sheetName val="10-2手形流動化(個別銘柄）残高 "/>
      <sheetName val="10-3手形流動化(ﾌﾟｰﾙ)残高"/>
      <sheetName val="10-4売掛(個別)流動化残高(ｵﾌﾊﾞﾗﾝｽ残高）"/>
      <sheetName val="10-5売掛ﾌﾟｰﾙ流動化残高明細"/>
      <sheetName val="10-6売掛(ﾌﾟｰﾙ）流動化残高(ｵﾌﾊﾞﾗﾝｽ）"/>
      <sheetName val="10-7預り金残高(ﾌﾟｰﾙ流動化）"/>
      <sheetName val="10-8売掛(ﾌﾟｰﾙ)流動化前金による買戻し残高"/>
      <sheetName val="10-9手形ﾌｧｸﾀﾘﾝｸﾞ残高"/>
      <sheetName val="10-10売掛債権ﾌｧｸﾀﾘﾝｸﾞ残高"/>
      <sheetName val="10-11預け金残高（債権流動化）"/>
      <sheetName val="11ｽｷｰﾑ別譲渡残高･取引条件一覧"/>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VIII"/>
      <sheetName val="BAL SHEET-After Capitalisation"/>
      <sheetName val="BAL SHEET-Before Capitalization"/>
      <sheetName val="SCH I"/>
      <sheetName val="SCH II"/>
      <sheetName val="Dep Pivot (New)"/>
      <sheetName val="Dep Base (New)"/>
      <sheetName val="SCH III "/>
      <sheetName val="SCH V"/>
      <sheetName val="SCH IV"/>
      <sheetName val="Sch VI"/>
      <sheetName val="SCH VII"/>
      <sheetName val="Grouping"/>
      <sheetName val="TB-Apr'2008"/>
      <sheetName val="Entries"/>
      <sheetName val="Entries-After Apr'08"/>
      <sheetName val="Entries-GR IR"/>
      <sheetName val="Parties Account"/>
      <sheetName val="Scheule-Parties"/>
      <sheetName val="ICD-EOL"/>
      <sheetName val="FD-Banks"/>
      <sheetName val="Cl-Stock"/>
      <sheetName val="FF"/>
      <sheetName val="RECO-SAL"/>
      <sheetName val="RECO-EOL"/>
      <sheetName val="Stock-Ind"/>
      <sheetName val="Manual Entries"/>
      <sheetName val="cashflow working"/>
      <sheetName val="IDFC"/>
      <sheetName val="PFC"/>
      <sheetName val="Exp - aft 30.04.08"/>
      <sheetName val="Cashflow"/>
      <sheetName val="Invoice"/>
      <sheetName val="Fixed Charges"/>
      <sheetName val="DHS work Procedure for CF"/>
      <sheetName val="tb 28052008"/>
      <sheetName val="Dep Off Equip (New)"/>
      <sheetName val="Dep P&amp;M. (New)"/>
      <sheetName val="Dep Comp (New)"/>
      <sheetName val="Dep Furn (New)"/>
      <sheetName val="Reco of FA (New)"/>
      <sheetName val="deposit details"/>
      <sheetName val="Taxes on Other Inc"/>
      <sheetName val="TDS "/>
      <sheetName val="PROVISON 189220"/>
      <sheetName val="Vendor - Dr. Bal"/>
      <sheetName val="Vendors List Base"/>
      <sheetName val="Adv against Eq."/>
      <sheetName val="Pending Matters"/>
      <sheetName val="Int. Acc but not due"/>
      <sheetName val="Pivot Off Equp"/>
      <sheetName val="Off Equp"/>
      <sheetName val="reco march 08"/>
      <sheetName val="ch issued b n cleared"/>
      <sheetName val="Prov for FBT"/>
      <sheetName val="ch depo b n cleareed"/>
      <sheetName val="Break of Full &amp; Final Pymt"/>
      <sheetName val="FBT Calculation"/>
      <sheetName val="Dep Pivot"/>
      <sheetName val="Dep Base"/>
      <sheetName val="Dep Comp"/>
      <sheetName val="Dep Off Equip"/>
      <sheetName val="Dep P&amp;M."/>
      <sheetName val="Reco of FA"/>
      <sheetName val="XREF"/>
      <sheetName val="Cons-Ind Capital"/>
      <sheetName val="Cons-Imp Capital"/>
      <sheetName val="Cons-SS Ind"/>
      <sheetName val="Cons- SS Imp"/>
      <sheetName val="Commerica"/>
      <sheetName val="x-rate"/>
      <sheetName val="FE Variation - VPCL"/>
      <sheetName val="GT1 RD"/>
      <sheetName val="Taxes &amp; Deductions"/>
      <sheetName val="BAL_SHEET-After_Capitalisation"/>
      <sheetName val="BAL_SHEET-Before_Capitalization"/>
      <sheetName val="SCH_I"/>
      <sheetName val="SCH_II"/>
      <sheetName val="Dep_Pivot_(New)"/>
      <sheetName val="Dep_Base_(New)"/>
      <sheetName val="SCH_III_"/>
      <sheetName val="SCH_V"/>
      <sheetName val="SCH_IV"/>
      <sheetName val="Sch_VI"/>
      <sheetName val="SCH_VII"/>
      <sheetName val="SCH_VIII"/>
      <sheetName val="Entries-After_Apr'08"/>
      <sheetName val="Entries-GR_IR"/>
      <sheetName val="Parties_Account"/>
      <sheetName val="Manual_Entries"/>
      <sheetName val="cashflow_working"/>
      <sheetName val="Exp_-_aft_30_04_08"/>
      <sheetName val="Fixed_Charges"/>
      <sheetName val="DHS_work_Procedure_for_CF"/>
      <sheetName val="tb_28052008"/>
      <sheetName val="Dep_Off_Equip_(New)"/>
      <sheetName val="Dep_P&amp;M__(New)"/>
      <sheetName val="Dep_Comp_(New)"/>
      <sheetName val="Dep_Furn_(New)"/>
      <sheetName val="Reco_of_FA_(New)"/>
      <sheetName val="deposit_details"/>
      <sheetName val="Taxes_on_Other_Inc"/>
      <sheetName val="TDS_"/>
      <sheetName val="PROVISON_189220"/>
      <sheetName val="Vendor_-_Dr__Bal"/>
      <sheetName val="Vendors_List_Base"/>
      <sheetName val="Adv_against_Eq_"/>
      <sheetName val="Pending_Matters"/>
      <sheetName val="Int__Acc_but_not_due"/>
      <sheetName val="Pivot_Off_Equp"/>
      <sheetName val="Off_Equp"/>
      <sheetName val="reco_march_08"/>
      <sheetName val="ch_issued_b_n_cleared"/>
      <sheetName val="Prov_for_FBT"/>
      <sheetName val="ch_depo_b_n_cleareed"/>
      <sheetName val="Break_of_Full_&amp;_Final_Pymt"/>
      <sheetName val="FBT_Calculation"/>
      <sheetName val="Dep_Pivot"/>
      <sheetName val="Dep_Base"/>
      <sheetName val="Dep_Comp"/>
      <sheetName val="Dep_Off_Equip"/>
      <sheetName val="Dep_P&amp;M_"/>
      <sheetName val="Reco_of_FA"/>
      <sheetName val="Cons-Ind_Capital"/>
      <sheetName val="Cons-Imp_Capital"/>
      <sheetName val="Cons-SS_Ind"/>
      <sheetName val="Cons-_SS_Imp"/>
      <sheetName val="FE_Variation_-_VPCL"/>
      <sheetName val="GT1_RD"/>
      <sheetName val="Taxes_&amp;_Deductions"/>
      <sheetName val="BAL_SHEET-After_Capitalisation1"/>
      <sheetName val="BAL_SHEET-Before_Capitalizatio1"/>
      <sheetName val="SCH_I1"/>
      <sheetName val="SCH_II1"/>
      <sheetName val="Dep_Pivot_(New)1"/>
      <sheetName val="Dep_Base_(New)1"/>
      <sheetName val="SCH_III_1"/>
      <sheetName val="SCH_V1"/>
      <sheetName val="SCH_IV1"/>
      <sheetName val="Sch_VI1"/>
      <sheetName val="SCH_VII1"/>
      <sheetName val="SCH_VIII1"/>
      <sheetName val="Entries-After_Apr'081"/>
      <sheetName val="Entries-GR_IR1"/>
      <sheetName val="Parties_Account1"/>
      <sheetName val="Manual_Entries1"/>
      <sheetName val="cashflow_working1"/>
      <sheetName val="Exp_-_aft_30_04_081"/>
      <sheetName val="Fixed_Charges1"/>
      <sheetName val="DHS_work_Procedure_for_CF1"/>
      <sheetName val="tb_280520081"/>
      <sheetName val="Dep_Off_Equip_(New)1"/>
      <sheetName val="Dep_P&amp;M__(New)1"/>
      <sheetName val="Dep_Comp_(New)1"/>
      <sheetName val="Dep_Furn_(New)1"/>
      <sheetName val="Reco_of_FA_(New)1"/>
      <sheetName val="deposit_details1"/>
      <sheetName val="Taxes_on_Other_Inc1"/>
      <sheetName val="TDS_1"/>
      <sheetName val="PROVISON_1892201"/>
      <sheetName val="Vendor_-_Dr__Bal1"/>
      <sheetName val="Vendors_List_Base1"/>
      <sheetName val="Adv_against_Eq_1"/>
      <sheetName val="Pending_Matters1"/>
      <sheetName val="Int__Acc_but_not_due1"/>
      <sheetName val="Pivot_Off_Equp1"/>
      <sheetName val="Off_Equp1"/>
      <sheetName val="reco_march_081"/>
      <sheetName val="ch_issued_b_n_cleared1"/>
      <sheetName val="Prov_for_FBT1"/>
      <sheetName val="ch_depo_b_n_cleareed1"/>
      <sheetName val="Break_of_Full_&amp;_Final_Pymt1"/>
      <sheetName val="FBT_Calculation1"/>
      <sheetName val="Dep_Pivot1"/>
      <sheetName val="Dep_Base1"/>
      <sheetName val="Dep_Comp1"/>
      <sheetName val="Dep_Off_Equip1"/>
      <sheetName val="Dep_P&amp;M_1"/>
      <sheetName val="Reco_of_FA1"/>
      <sheetName val="Cons-Ind_Capital1"/>
      <sheetName val="Cons-Imp_Capital1"/>
      <sheetName val="Cons-SS_Ind1"/>
      <sheetName val="Cons-_SS_Imp1"/>
      <sheetName val="FE_Variation_-_VPCL1"/>
      <sheetName val="GT1_RD1"/>
      <sheetName val="Taxes_&amp;_Deductions1"/>
      <sheetName val="BALANCE SHEET"/>
      <sheetName val="INPUT Setup"/>
      <sheetName val="Data Check"/>
      <sheetName val="2 Offsetting Engine"/>
      <sheetName val="useless"/>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VIII"/>
      <sheetName val="BAL SHEET-After Capitalisation"/>
      <sheetName val="BAL SHEET-Before Capitalization"/>
      <sheetName val="SCH I"/>
      <sheetName val="SCH II"/>
      <sheetName val="Dep Pivot (New)"/>
      <sheetName val="Dep Base (New)"/>
      <sheetName val="SCH III "/>
      <sheetName val="SCH V"/>
      <sheetName val="SCH IV"/>
      <sheetName val="Sch VI"/>
      <sheetName val="SCH VII"/>
      <sheetName val="Grouping"/>
      <sheetName val="TB-Apr'2008"/>
      <sheetName val="Entries"/>
      <sheetName val="Entries-After Apr'08"/>
      <sheetName val="Entries-GR IR"/>
      <sheetName val="Parties Account"/>
      <sheetName val="Scheule-Parties"/>
      <sheetName val="ICD-EOL"/>
      <sheetName val="FD-Banks"/>
      <sheetName val="Cl-Stock"/>
      <sheetName val="FF"/>
      <sheetName val="RECO-SAL"/>
      <sheetName val="RECO-EOL"/>
      <sheetName val="Stock-Ind"/>
      <sheetName val="Manual Entries"/>
      <sheetName val="cashflow working"/>
      <sheetName val="IDFC"/>
      <sheetName val="PFC"/>
      <sheetName val="Exp - aft 30.04.08"/>
      <sheetName val="Cashflow"/>
      <sheetName val="Invoice"/>
      <sheetName val="Fixed Charges"/>
      <sheetName val="DHS work Procedure for CF"/>
      <sheetName val="tb 28052008"/>
      <sheetName val="Dep Off Equip (New)"/>
      <sheetName val="Dep P&amp;M. (New)"/>
      <sheetName val="Dep Comp (New)"/>
      <sheetName val="Dep Furn (New)"/>
      <sheetName val="Reco of FA (New)"/>
      <sheetName val="deposit details"/>
      <sheetName val="Taxes on Other Inc"/>
      <sheetName val="TDS "/>
      <sheetName val="PROVISON 189220"/>
      <sheetName val="Vendor - Dr. Bal"/>
      <sheetName val="Vendors List Base"/>
      <sheetName val="Adv against Eq."/>
      <sheetName val="Pending Matters"/>
      <sheetName val="Int. Acc but not due"/>
      <sheetName val="Pivot Off Equp"/>
      <sheetName val="Off Equp"/>
      <sheetName val="reco march 08"/>
      <sheetName val="ch issued b n cleared"/>
      <sheetName val="Prov for FBT"/>
      <sheetName val="ch depo b n cleareed"/>
      <sheetName val="Break of Full &amp; Final Pymt"/>
      <sheetName val="FBT Calculation"/>
      <sheetName val="Dep Pivot"/>
      <sheetName val="Dep Base"/>
      <sheetName val="Dep Comp"/>
      <sheetName val="Dep Off Equip"/>
      <sheetName val="Dep P&amp;M."/>
      <sheetName val="Reco of FA"/>
      <sheetName val="XREF"/>
      <sheetName val="Cons-Ind Capital"/>
      <sheetName val="Cons-Imp Capital"/>
      <sheetName val="Cons-SS Ind"/>
      <sheetName val="Cons- SS Imp"/>
      <sheetName val="Commerica"/>
      <sheetName val="x-rate"/>
      <sheetName val="FE Variation - VPCL"/>
      <sheetName val="GT1 RD"/>
      <sheetName val="Taxes &amp; Deductions"/>
      <sheetName val="BAL_SHEET-After_Capitalisation"/>
      <sheetName val="BAL_SHEET-Before_Capitalization"/>
      <sheetName val="SCH_I"/>
      <sheetName val="SCH_II"/>
      <sheetName val="Dep_Pivot_(New)"/>
      <sheetName val="Dep_Base_(New)"/>
      <sheetName val="SCH_III_"/>
      <sheetName val="SCH_V"/>
      <sheetName val="SCH_IV"/>
      <sheetName val="Sch_VI"/>
      <sheetName val="SCH_VII"/>
      <sheetName val="SCH_VIII"/>
      <sheetName val="Entries-After_Apr'08"/>
      <sheetName val="Entries-GR_IR"/>
      <sheetName val="Parties_Account"/>
      <sheetName val="Manual_Entries"/>
      <sheetName val="cashflow_working"/>
      <sheetName val="Exp_-_aft_30_04_08"/>
      <sheetName val="Fixed_Charges"/>
      <sheetName val="DHS_work_Procedure_for_CF"/>
      <sheetName val="tb_28052008"/>
      <sheetName val="Dep_Off_Equip_(New)"/>
      <sheetName val="Dep_P&amp;M__(New)"/>
      <sheetName val="Dep_Comp_(New)"/>
      <sheetName val="Dep_Furn_(New)"/>
      <sheetName val="Reco_of_FA_(New)"/>
      <sheetName val="deposit_details"/>
      <sheetName val="Taxes_on_Other_Inc"/>
      <sheetName val="TDS_"/>
      <sheetName val="PROVISON_189220"/>
      <sheetName val="Vendor_-_Dr__Bal"/>
      <sheetName val="Vendors_List_Base"/>
      <sheetName val="Adv_against_Eq_"/>
      <sheetName val="Pending_Matters"/>
      <sheetName val="Int__Acc_but_not_due"/>
      <sheetName val="Pivot_Off_Equp"/>
      <sheetName val="Off_Equp"/>
      <sheetName val="reco_march_08"/>
      <sheetName val="ch_issued_b_n_cleared"/>
      <sheetName val="Prov_for_FBT"/>
      <sheetName val="ch_depo_b_n_cleareed"/>
      <sheetName val="Break_of_Full_&amp;_Final_Pymt"/>
      <sheetName val="FBT_Calculation"/>
      <sheetName val="Dep_Pivot"/>
      <sheetName val="Dep_Base"/>
      <sheetName val="Dep_Comp"/>
      <sheetName val="Dep_Off_Equip"/>
      <sheetName val="Dep_P&amp;M_"/>
      <sheetName val="Reco_of_FA"/>
      <sheetName val="Cons-Ind_Capital"/>
      <sheetName val="Cons-Imp_Capital"/>
      <sheetName val="Cons-SS_Ind"/>
      <sheetName val="Cons-_SS_Imp"/>
      <sheetName val="FE_Variation_-_VPCL"/>
      <sheetName val="GT1_RD"/>
      <sheetName val="Taxes_&amp;_Deductions"/>
      <sheetName val="BAL_SHEET-After_Capitalisation1"/>
      <sheetName val="BAL_SHEET-Before_Capitalizatio1"/>
      <sheetName val="SCH_I1"/>
      <sheetName val="SCH_II1"/>
      <sheetName val="Dep_Pivot_(New)1"/>
      <sheetName val="Dep_Base_(New)1"/>
      <sheetName val="SCH_III_1"/>
      <sheetName val="SCH_V1"/>
      <sheetName val="SCH_IV1"/>
      <sheetName val="Sch_VI1"/>
      <sheetName val="SCH_VII1"/>
      <sheetName val="SCH_VIII1"/>
      <sheetName val="Entries-After_Apr'081"/>
      <sheetName val="Entries-GR_IR1"/>
      <sheetName val="Parties_Account1"/>
      <sheetName val="Manual_Entries1"/>
      <sheetName val="cashflow_working1"/>
      <sheetName val="Exp_-_aft_30_04_081"/>
      <sheetName val="Fixed_Charges1"/>
      <sheetName val="DHS_work_Procedure_for_CF1"/>
      <sheetName val="tb_280520081"/>
      <sheetName val="Dep_Off_Equip_(New)1"/>
      <sheetName val="Dep_P&amp;M__(New)1"/>
      <sheetName val="Dep_Comp_(New)1"/>
      <sheetName val="Dep_Furn_(New)1"/>
      <sheetName val="Reco_of_FA_(New)1"/>
      <sheetName val="deposit_details1"/>
      <sheetName val="Taxes_on_Other_Inc1"/>
      <sheetName val="TDS_1"/>
      <sheetName val="PROVISON_1892201"/>
      <sheetName val="Vendor_-_Dr__Bal1"/>
      <sheetName val="Vendors_List_Base1"/>
      <sheetName val="Adv_against_Eq_1"/>
      <sheetName val="Pending_Matters1"/>
      <sheetName val="Int__Acc_but_not_due1"/>
      <sheetName val="Pivot_Off_Equp1"/>
      <sheetName val="Off_Equp1"/>
      <sheetName val="reco_march_081"/>
      <sheetName val="ch_issued_b_n_cleared1"/>
      <sheetName val="Prov_for_FBT1"/>
      <sheetName val="ch_depo_b_n_cleareed1"/>
      <sheetName val="Break_of_Full_&amp;_Final_Pymt1"/>
      <sheetName val="FBT_Calculation1"/>
      <sheetName val="Dep_Pivot1"/>
      <sheetName val="Dep_Base1"/>
      <sheetName val="Dep_Comp1"/>
      <sheetName val="Dep_Off_Equip1"/>
      <sheetName val="Dep_P&amp;M_1"/>
      <sheetName val="Reco_of_FA1"/>
      <sheetName val="Cons-Ind_Capital1"/>
      <sheetName val="Cons-Imp_Capital1"/>
      <sheetName val="Cons-SS_Ind1"/>
      <sheetName val="Cons-_SS_Imp1"/>
      <sheetName val="FE_Variation_-_VPCL1"/>
      <sheetName val="GT1_RD1"/>
      <sheetName val="Taxes_&amp;_Deductions1"/>
      <sheetName val="BALANCE SHEET"/>
      <sheetName val="INPUT Setup"/>
      <sheetName val="Data Check"/>
      <sheetName val="2 Offsetting Engine"/>
      <sheetName val="useless"/>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CASHFLOW"/>
      <sheetName val="INFLATION"/>
      <sheetName val="Current"/>
      <sheetName val="Power &amp; Fuel (S)"/>
      <sheetName val="Labels"/>
      <sheetName val="Drop Down Menus"/>
      <sheetName val="Power_&amp;_Fuel_(S)"/>
      <sheetName val="Drop_Down_Menus"/>
      <sheetName val="Power_&amp;_Fuel_(S)1"/>
      <sheetName val="Drop_Down_Menus1"/>
      <sheetName val="FitOutConfCentre"/>
      <sheetName val="Spot rates"/>
      <sheetName val="Abbrs"/>
      <sheetName val="Currency &amp; WACCs"/>
      <sheetName val="B.8_Avonmouth_AR"/>
      <sheetName val="C.8_Ardley_AR"/>
      <sheetName val="D.8_Dunbar_AR"/>
      <sheetName val="E.8_Exeter_AR"/>
      <sheetName val="F.8_Glasgow_AR"/>
      <sheetName val="G.8_Peterborough_AR"/>
      <sheetName val="J.8_Beddington_AR"/>
      <sheetName val="K.8_Cardiff_AR"/>
      <sheetName val="N.8_Lakeside (Holdco)_AR"/>
      <sheetName val="C.8_Ardley_OR"/>
      <sheetName val="B.8_Avonmouth_OR"/>
      <sheetName val="B.8_Avonmouth_DER"/>
      <sheetName val="J.8_Beddington_OR"/>
      <sheetName val="D.8_Dunbar_OR"/>
      <sheetName val="E.8_Exeter_OR"/>
      <sheetName val="F.8_Glasgow_OR"/>
      <sheetName val="N.8_Lakeside (Holdco)_OR"/>
      <sheetName val="N.8_Lakeside (Holdco)_JVR"/>
      <sheetName val="G.8_Peterborough_OR"/>
      <sheetName val="K.8_Cardiff_OR"/>
      <sheetName val="L.8_3rd_OR"/>
      <sheetName val="T.8_Skelmersdale_OR"/>
      <sheetName val="C.8_Ardley_AP"/>
      <sheetName val="B.8_Avonmouth_AP"/>
      <sheetName val="J.8_Beddington_AP"/>
      <sheetName val="D.8_Dunbar_AP"/>
      <sheetName val="E.8_Exeter_AP"/>
      <sheetName val="F.8_Glasgow_AP"/>
      <sheetName val="N.8_Lakeside (Holdco)_AP"/>
      <sheetName val="G.8_Peterborough_AP"/>
      <sheetName val="K.8_Cardiff_AP"/>
      <sheetName val="L8_3rd_AP"/>
      <sheetName val="T.8_Skelmersdale_AP"/>
      <sheetName val="T.8_Skelmersdale_Other Prov"/>
      <sheetName val="N.8_Lakeside (Holdco)_JVP"/>
      <sheetName val="K.8_Cardiff_IC loan &amp; FL"/>
      <sheetName val="C.8_Ardley_IC Loan"/>
      <sheetName val="B.8_Avonmouth_IC Loan"/>
      <sheetName val="J.8_Beddington_IC Loan"/>
      <sheetName val="D.8_Dunbar_IC Loan"/>
      <sheetName val="E.8_Exeter_IC loan"/>
      <sheetName val="F.8_Glasgow_IC loan"/>
      <sheetName val="G.8_Peterborough_IC loan"/>
      <sheetName val="T.8_Skelmersdale_IC Loan "/>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按分対象原価一覧"/>
      <sheetName val="按分計算結果"/>
      <sheetName val="投資有価証券増減明細"/>
      <sheetName val="子会社株式増減明細"/>
      <sheetName val="有価証券評価の検討(時価なし)"/>
      <sheetName val="固定資産増減明細"/>
      <sheetName val="固定資産関係依頼資料"/>
      <sheetName val="固定資産参考3.4"/>
      <sheetName val="借入金"/>
      <sheetName val="BBT_BB売上高(YBB)"/>
      <sheetName val="SBB_BB売上高(YBB)"/>
      <sheetName val="通信費１"/>
      <sheetName val="通信費2"/>
      <sheetName val="賃借料１"/>
      <sheetName val="業務委託費"/>
      <sheetName val="販促費"/>
      <sheetName val="販促費１"/>
      <sheetName val="販促費2"/>
      <sheetName val="販促費3"/>
      <sheetName val="販促費4"/>
      <sheetName val="営業外（雑損益）"/>
      <sheetName val="Sheet1"/>
      <sheetName val="Sheet2"/>
      <sheetName val="賃借料2"/>
      <sheetName val="リース料"/>
      <sheetName val="引当Movement"/>
      <sheetName val="引当月次推移"/>
      <sheetName val="従業員給与"/>
      <sheetName val="退職給付関連費用"/>
      <sheetName val="給与人員推移"/>
      <sheetName val="流通売上原価"/>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 val="LOAN_SUM"/>
      <sheetName val="TERMLOANS "/>
      <sheetName val="UN_SECU.LOANS"/>
      <sheetName val="cur lia &amp; prov"/>
      <sheetName val="1611A.01 Overall Position (PBC)"/>
      <sheetName val="1611A.01a DHS op bal.-DUE"/>
      <sheetName val="1611A.01b DHS op bal - not due"/>
      <sheetName val="1611A.02 IDBI-FCL"/>
      <sheetName val="1611A.02a IDBI -FCL RATES comp "/>
      <sheetName val="1611A.03 IDBI_RTL"/>
      <sheetName val="1611A.03a IDBIRTL - Recomp DHS"/>
      <sheetName val="Summary ICICI - DHS"/>
      <sheetName val="icici fcl- dhs - "/>
      <sheetName val="1611A.04 ICICI-FCL"/>
      <sheetName val="icici con rtl - dhs"/>
      <sheetName val="1611A.05 ICICI conv.rtl"/>
      <sheetName val="icicifitl 30.09.04"/>
      <sheetName val="icici rtl - dhs"/>
      <sheetName val="ICICI_RTL"/>
      <sheetName val="icici stl - dhs"/>
      <sheetName val="icici- stl(niep)"/>
      <sheetName val="icici fitl"/>
      <sheetName val="IFCI_RTL"/>
      <sheetName val="IFCI-FCL"/>
      <sheetName val="IFCI_FITL"/>
      <sheetName val="lic"/>
      <sheetName val="oic rtl"/>
      <sheetName val="nic rtl "/>
      <sheetName val="nia rtl "/>
      <sheetName val="UII RTL"/>
      <sheetName val="gic rtl"/>
      <sheetName val="BANKS"/>
      <sheetName val="coffee-break"/>
      <sheetName val="libor"/>
      <sheetName val="oic rtl "/>
      <sheetName val="icici -fitl"/>
      <sheetName val="TOTAL INTT"/>
      <sheetName val="prov"/>
      <sheetName val="fitl -ifci dtl"/>
      <sheetName val="gic rtl paid 31_12_01"/>
      <sheetName val="gic rtl 31_12_01"/>
      <sheetName val="oic rtl apr'00"/>
      <sheetName val="oic rtl Mar'02 "/>
      <sheetName val="UII PAID 31.3.00"/>
      <sheetName val="repaid"/>
      <sheetName val="Sheet4"/>
      <sheetName val="edc reco"/>
      <sheetName val="Edc-reco"/>
      <sheetName val="Sheet1"/>
      <sheetName val="Sheet2"/>
      <sheetName val="Sheet3"/>
      <sheetName val="total- intt"/>
      <sheetName val="Intt accrued &amp; due "/>
      <sheetName val="intt accrued - not due"/>
      <sheetName val="total- intt (InstwISE)"/>
      <sheetName val="ICICI-FCL old"/>
      <sheetName val="conv.rtl (old)"/>
      <sheetName val="conv.rtl (22.10)"/>
      <sheetName val="NIEP-FCL"/>
      <sheetName val="aNALATICAL"/>
      <sheetName val="icici-reco"/>
      <sheetName val="icicifitl dhs (2)"/>
      <sheetName val="Tickmarks"/>
      <sheetName val="TERMLOANS_"/>
      <sheetName val="UN_SECU_LOANS"/>
      <sheetName val="cur_lia_&amp;_prov"/>
      <sheetName val="1611A_01_Overall_Position_(PBC)"/>
      <sheetName val="1611A_01a_DHS_op_bal_-DUE"/>
      <sheetName val="1611A_01b_DHS_op_bal_-_not_due"/>
      <sheetName val="1611A_02_IDBI-FCL"/>
      <sheetName val="1611A_02a_IDBI_-FCL_RATES_comp_"/>
      <sheetName val="1611A_03_IDBI_RTL"/>
      <sheetName val="1611A_03a_IDBIRTL_-_Recomp_DHS"/>
      <sheetName val="Summary_ICICI_-_DHS"/>
      <sheetName val="icici_fcl-_dhs_-_"/>
      <sheetName val="1611A_04_ICICI-FCL"/>
      <sheetName val="icici_con_rtl_-_dhs"/>
      <sheetName val="1611A_05_ICICI_conv_rtl"/>
      <sheetName val="icicifitl_30_09_04"/>
      <sheetName val="icici_rtl_-_dhs"/>
      <sheetName val="icici_stl_-_dhs"/>
      <sheetName val="icici-_stl(niep)"/>
      <sheetName val="icici_fitl"/>
      <sheetName val="oic_rtl"/>
      <sheetName val="nic_rtl_"/>
      <sheetName val="nia_rtl_"/>
      <sheetName val="UII_RTL"/>
      <sheetName val="gic_rtl"/>
      <sheetName val="oic_rtl_"/>
      <sheetName val="icici_-fitl"/>
      <sheetName val="TOTAL_INTT"/>
      <sheetName val="fitl_-ifci_dtl"/>
      <sheetName val="gic_rtl_paid_31_12_01"/>
      <sheetName val="gic_rtl_31_12_01"/>
      <sheetName val="oic_rtl_apr'00"/>
      <sheetName val="oic_rtl_Mar'02_"/>
      <sheetName val="UII_PAID_31_3_00"/>
      <sheetName val="edc_reco"/>
      <sheetName val="total-_intt"/>
      <sheetName val="Intt_accrued_&amp;_due_"/>
      <sheetName val="intt_accrued_-_not_due"/>
      <sheetName val="total-_intt_(InstwISE)"/>
      <sheetName val="ICICI-FCL_old"/>
      <sheetName val="conv_rtl_(old)"/>
      <sheetName val="conv_rtl_(22_10)"/>
      <sheetName val="icicifitl_dhs_(2)"/>
      <sheetName val="SCH IV"/>
      <sheetName val="SCH VIII"/>
      <sheetName val="TERMLOANS_1"/>
      <sheetName val="UN_SECU_LOANS1"/>
      <sheetName val="cur_lia_&amp;_prov1"/>
      <sheetName val="1611A_01_Overall_Position_(PBC1"/>
      <sheetName val="1611A_01a_DHS_op_bal_-DUE1"/>
      <sheetName val="1611A_01b_DHS_op_bal_-_not_due1"/>
      <sheetName val="1611A_02_IDBI-FCL1"/>
      <sheetName val="1611A_02a_IDBI_-FCL_RATES_comp1"/>
      <sheetName val="1611A_03_IDBI_RTL1"/>
      <sheetName val="1611A_03a_IDBIRTL_-_Recomp_DHS1"/>
      <sheetName val="Summary_ICICI_-_DHS1"/>
      <sheetName val="icici_fcl-_dhs_-_1"/>
      <sheetName val="1611A_04_ICICI-FCL1"/>
      <sheetName val="icici_con_rtl_-_dhs1"/>
      <sheetName val="1611A_05_ICICI_conv_rtl1"/>
      <sheetName val="icicifitl_30_09_041"/>
      <sheetName val="icici_rtl_-_dhs1"/>
      <sheetName val="icici_stl_-_dhs1"/>
      <sheetName val="icici-_stl(niep)1"/>
      <sheetName val="icici_fitl1"/>
      <sheetName val="oic_rtl1"/>
      <sheetName val="nic_rtl_1"/>
      <sheetName val="nia_rtl_1"/>
      <sheetName val="UII_RTL1"/>
      <sheetName val="gic_rtl1"/>
      <sheetName val="oic_rtl_1"/>
      <sheetName val="icici_-fitl1"/>
      <sheetName val="TOTAL_INTT1"/>
      <sheetName val="fitl_-ifci_dtl1"/>
      <sheetName val="gic_rtl_paid_31_12_011"/>
      <sheetName val="gic_rtl_31_12_011"/>
      <sheetName val="oic_rtl_apr'001"/>
      <sheetName val="oic_rtl_Mar'02_1"/>
      <sheetName val="UII_PAID_31_3_001"/>
      <sheetName val="edc_reco1"/>
      <sheetName val="total-_intt1"/>
      <sheetName val="Intt_accrued_&amp;_due_1"/>
      <sheetName val="intt_accrued_-_not_due1"/>
      <sheetName val="total-_intt_(InstwISE)1"/>
      <sheetName val="ICICI-FCL_old1"/>
      <sheetName val="conv_rtl_(old)1"/>
      <sheetName val="conv_rtl_(22_10)1"/>
      <sheetName val="icicifitl_dhs_(2)1"/>
      <sheetName val="SCH_IV"/>
      <sheetName val="SCH_VIII"/>
      <sheetName val="TERMLOANS_2"/>
      <sheetName val="UN_SECU_LOANS2"/>
      <sheetName val="cur_lia_&amp;_prov2"/>
      <sheetName val="1611A_01_Overall_Position_(PBC2"/>
      <sheetName val="1611A_01a_DHS_op_bal_-DUE2"/>
      <sheetName val="1611A_01b_DHS_op_bal_-_not_due2"/>
      <sheetName val="1611A_02_IDBI-FCL2"/>
      <sheetName val="1611A_02a_IDBI_-FCL_RATES_comp2"/>
      <sheetName val="1611A_03_IDBI_RTL2"/>
      <sheetName val="1611A_03a_IDBIRTL_-_Recomp_DHS2"/>
      <sheetName val="Summary_ICICI_-_DHS2"/>
      <sheetName val="icici_fcl-_dhs_-_2"/>
      <sheetName val="1611A_04_ICICI-FCL2"/>
      <sheetName val="icici_con_rtl_-_dhs2"/>
      <sheetName val="1611A_05_ICICI_conv_rtl2"/>
      <sheetName val="icicifitl_30_09_042"/>
      <sheetName val="icici_rtl_-_dhs2"/>
      <sheetName val="icici_stl_-_dhs2"/>
      <sheetName val="icici-_stl(niep)2"/>
      <sheetName val="icici_fitl2"/>
      <sheetName val="oic_rtl2"/>
      <sheetName val="nic_rtl_2"/>
      <sheetName val="nia_rtl_2"/>
      <sheetName val="UII_RTL2"/>
      <sheetName val="gic_rtl2"/>
      <sheetName val="oic_rtl_2"/>
      <sheetName val="icici_-fitl2"/>
      <sheetName val="TOTAL_INTT2"/>
      <sheetName val="fitl_-ifci_dtl2"/>
      <sheetName val="gic_rtl_paid_31_12_012"/>
      <sheetName val="gic_rtl_31_12_012"/>
      <sheetName val="oic_rtl_apr'002"/>
      <sheetName val="oic_rtl_Mar'02_2"/>
      <sheetName val="UII_PAID_31_3_002"/>
      <sheetName val="edc_reco2"/>
      <sheetName val="total-_intt2"/>
      <sheetName val="Intt_accrued_&amp;_due_2"/>
      <sheetName val="intt_accrued_-_not_due2"/>
      <sheetName val="total-_intt_(InstwISE)2"/>
      <sheetName val="ICICI-FCL_old2"/>
      <sheetName val="conv_rtl_(old)2"/>
      <sheetName val="conv_rtl_(22_10)2"/>
      <sheetName val="icicifitl_dhs_(2)2"/>
      <sheetName val="SCH_IV1"/>
      <sheetName val="SCH_VIII1"/>
      <sheetName val="1612.01AL - INT AM&amp;NIEP"/>
      <sheetName val="Commerica"/>
      <sheetName val="Adjustments"/>
      <sheetName val="PGW"/>
      <sheetName val="1611A INTEREST ACCRUED ON LOANS"/>
      <sheetName val="TAB 1"/>
      <sheetName val="5.Crs. TB"/>
      <sheetName val="TERMLOANS_3"/>
      <sheetName val="UN_SECU_LOANS3"/>
      <sheetName val="cur_lia_&amp;_prov3"/>
      <sheetName val="1611A_01_Overall_Position_(PBC3"/>
      <sheetName val="1611A_01a_DHS_op_bal_-DUE3"/>
      <sheetName val="1611A_01b_DHS_op_bal_-_not_due3"/>
      <sheetName val="1611A_02_IDBI-FCL3"/>
      <sheetName val="1611A_02a_IDBI_-FCL_RATES_comp3"/>
      <sheetName val="1611A_03_IDBI_RTL3"/>
      <sheetName val="1611A_03a_IDBIRTL_-_Recomp_DHS3"/>
      <sheetName val="Summary_ICICI_-_DHS3"/>
      <sheetName val="icici_fcl-_dhs_-_3"/>
      <sheetName val="1611A_04_ICICI-FCL3"/>
      <sheetName val="icici_con_rtl_-_dhs3"/>
      <sheetName val="1611A_05_ICICI_conv_rtl3"/>
      <sheetName val="icicifitl_30_09_043"/>
      <sheetName val="icici_rtl_-_dhs3"/>
      <sheetName val="icici_stl_-_dhs3"/>
      <sheetName val="icici-_stl(niep)3"/>
      <sheetName val="icici_fitl3"/>
      <sheetName val="oic_rtl3"/>
      <sheetName val="nic_rtl_3"/>
      <sheetName val="nia_rtl_3"/>
      <sheetName val="UII_RTL3"/>
      <sheetName val="gic_rtl3"/>
      <sheetName val="oic_rtl_3"/>
      <sheetName val="icici_-fitl3"/>
      <sheetName val="TOTAL_INTT3"/>
      <sheetName val="fitl_-ifci_dtl3"/>
      <sheetName val="gic_rtl_paid_31_12_013"/>
      <sheetName val="gic_rtl_31_12_013"/>
      <sheetName val="oic_rtl_apr'003"/>
      <sheetName val="oic_rtl_Mar'02_3"/>
      <sheetName val="UII_PAID_31_3_003"/>
      <sheetName val="edc_reco3"/>
      <sheetName val="total-_intt3"/>
      <sheetName val="Intt_accrued_&amp;_due_3"/>
      <sheetName val="intt_accrued_-_not_due3"/>
      <sheetName val="total-_intt_(InstwISE)3"/>
      <sheetName val="ICICI-FCL_old3"/>
      <sheetName val="conv_rtl_(old)3"/>
      <sheetName val="conv_rtl_(22_10)3"/>
      <sheetName val="icicifitl_dhs_(2)3"/>
      <sheetName val="SCH_IV2"/>
      <sheetName val="SCH_VIII2"/>
      <sheetName val="1612_01AL_-_INT_AM&amp;NIEP"/>
      <sheetName val="1611A_INTEREST_ACCRUED_ON_LOANS"/>
      <sheetName val="Sheet3 (2)"/>
      <sheetName val="TERMLOANS_4"/>
      <sheetName val="UN_SECU_LOANS4"/>
      <sheetName val="cur_lia_&amp;_prov4"/>
      <sheetName val="1611A_01_Overall_Position_(PBC4"/>
      <sheetName val="1611A_01a_DHS_op_bal_-DUE4"/>
      <sheetName val="1611A_01b_DHS_op_bal_-_not_due4"/>
      <sheetName val="1611A_02_IDBI-FCL4"/>
      <sheetName val="1611A_02a_IDBI_-FCL_RATES_comp4"/>
      <sheetName val="1611A_03_IDBI_RTL4"/>
      <sheetName val="1611A_03a_IDBIRTL_-_Recomp_DHS4"/>
      <sheetName val="Summary_ICICI_-_DHS4"/>
      <sheetName val="icici_fcl-_dhs_-_4"/>
      <sheetName val="1611A_04_ICICI-FCL4"/>
      <sheetName val="icici_con_rtl_-_dhs4"/>
      <sheetName val="1611A_05_ICICI_conv_rtl4"/>
      <sheetName val="icicifitl_30_09_044"/>
      <sheetName val="icici_rtl_-_dhs4"/>
      <sheetName val="icici_stl_-_dhs4"/>
      <sheetName val="icici-_stl(niep)4"/>
      <sheetName val="icici_fitl4"/>
      <sheetName val="oic_rtl4"/>
      <sheetName val="nic_rtl_4"/>
      <sheetName val="nia_rtl_4"/>
      <sheetName val="UII_RTL4"/>
      <sheetName val="gic_rtl4"/>
      <sheetName val="oic_rtl_4"/>
      <sheetName val="icici_-fitl4"/>
      <sheetName val="TOTAL_INTT4"/>
      <sheetName val="fitl_-ifci_dtl4"/>
      <sheetName val="gic_rtl_paid_31_12_014"/>
      <sheetName val="gic_rtl_31_12_014"/>
      <sheetName val="oic_rtl_apr'004"/>
      <sheetName val="oic_rtl_Mar'02_4"/>
      <sheetName val="UII_PAID_31_3_004"/>
      <sheetName val="edc_reco4"/>
      <sheetName val="total-_intt4"/>
      <sheetName val="Intt_accrued_&amp;_due_4"/>
      <sheetName val="intt_accrued_-_not_due4"/>
      <sheetName val="total-_intt_(InstwISE)4"/>
      <sheetName val="ICICI-FCL_old4"/>
      <sheetName val="conv_rtl_(old)4"/>
      <sheetName val="conv_rtl_(22_10)4"/>
      <sheetName val="icicifitl_dhs_(2)4"/>
      <sheetName val="SCH_IV3"/>
      <sheetName val="SCH_VIII3"/>
      <sheetName val="1612_01AL_-_INT_AM&amp;NIEP1"/>
      <sheetName val="1611A_INTEREST_ACCRUED_ON_LOAN1"/>
      <sheetName val="TAB_1"/>
      <sheetName val="5_Crs__TB"/>
      <sheetName val="TERMLOANS_5"/>
      <sheetName val="UN_SECU_LOANS5"/>
      <sheetName val="cur_lia_&amp;_prov5"/>
      <sheetName val="1611A_01_Overall_Position_(PBC5"/>
      <sheetName val="1611A_01a_DHS_op_bal_-DUE5"/>
      <sheetName val="1611A_01b_DHS_op_bal_-_not_due5"/>
      <sheetName val="1611A_02_IDBI-FCL5"/>
      <sheetName val="1611A_02a_IDBI_-FCL_RATES_comp5"/>
      <sheetName val="1611A_03_IDBI_RTL5"/>
      <sheetName val="1611A_03a_IDBIRTL_-_Recomp_DHS5"/>
      <sheetName val="Summary_ICICI_-_DHS5"/>
      <sheetName val="icici_fcl-_dhs_-_5"/>
      <sheetName val="1611A_04_ICICI-FCL5"/>
      <sheetName val="icici_con_rtl_-_dhs5"/>
      <sheetName val="1611A_05_ICICI_conv_rtl5"/>
      <sheetName val="icicifitl_30_09_045"/>
      <sheetName val="icici_rtl_-_dhs5"/>
      <sheetName val="icici_stl_-_dhs5"/>
      <sheetName val="icici-_stl(niep)5"/>
      <sheetName val="icici_fitl5"/>
      <sheetName val="oic_rtl5"/>
      <sheetName val="nic_rtl_5"/>
      <sheetName val="nia_rtl_5"/>
      <sheetName val="UII_RTL5"/>
      <sheetName val="gic_rtl5"/>
      <sheetName val="oic_rtl_5"/>
      <sheetName val="icici_-fitl5"/>
      <sheetName val="TOTAL_INTT5"/>
      <sheetName val="fitl_-ifci_dtl5"/>
      <sheetName val="gic_rtl_paid_31_12_015"/>
      <sheetName val="gic_rtl_31_12_015"/>
      <sheetName val="oic_rtl_apr'005"/>
      <sheetName val="oic_rtl_Mar'02_5"/>
      <sheetName val="UII_PAID_31_3_005"/>
      <sheetName val="edc_reco5"/>
      <sheetName val="total-_intt5"/>
      <sheetName val="Intt_accrued_&amp;_due_5"/>
      <sheetName val="intt_accrued_-_not_due5"/>
      <sheetName val="total-_intt_(InstwISE)5"/>
      <sheetName val="ICICI-FCL_old5"/>
      <sheetName val="conv_rtl_(old)5"/>
      <sheetName val="conv_rtl_(22_10)5"/>
      <sheetName val="icicifitl_dhs_(2)5"/>
      <sheetName val="SCH_IV4"/>
      <sheetName val="SCH_VIII4"/>
      <sheetName val="1612_01AL_-_INT_AM&amp;NIEP2"/>
      <sheetName val="1611A_INTEREST_ACCRUED_ON_LOAN2"/>
      <sheetName val="TAB_11"/>
      <sheetName val="5_Crs__TB1"/>
      <sheetName val="Fixed asset register"/>
      <sheetName val="TERMLOANS_6"/>
      <sheetName val="UN_SECU_LOANS6"/>
      <sheetName val="cur_lia_&amp;_prov6"/>
      <sheetName val="1611A_01_Overall_Position_(PBC6"/>
      <sheetName val="1611A_01a_DHS_op_bal_-DUE6"/>
      <sheetName val="1611A_01b_DHS_op_bal_-_not_due6"/>
      <sheetName val="1611A_02_IDBI-FCL6"/>
      <sheetName val="1611A_02a_IDBI_-FCL_RATES_comp6"/>
      <sheetName val="1611A_03_IDBI_RTL6"/>
      <sheetName val="1611A_03a_IDBIRTL_-_Recomp_DHS6"/>
      <sheetName val="Summary_ICICI_-_DHS6"/>
      <sheetName val="icici_fcl-_dhs_-_6"/>
      <sheetName val="1611A_04_ICICI-FCL6"/>
      <sheetName val="icici_con_rtl_-_dhs6"/>
      <sheetName val="1611A_05_ICICI_conv_rtl6"/>
      <sheetName val="icicifitl_30_09_046"/>
      <sheetName val="icici_rtl_-_dhs6"/>
      <sheetName val="icici_stl_-_dhs6"/>
      <sheetName val="icici-_stl(niep)6"/>
      <sheetName val="icici_fitl6"/>
      <sheetName val="oic_rtl6"/>
      <sheetName val="nic_rtl_6"/>
      <sheetName val="nia_rtl_6"/>
      <sheetName val="UII_RTL6"/>
      <sheetName val="gic_rtl6"/>
      <sheetName val="oic_rtl_6"/>
      <sheetName val="icici_-fitl6"/>
      <sheetName val="TOTAL_INTT6"/>
      <sheetName val="fitl_-ifci_dtl6"/>
      <sheetName val="gic_rtl_paid_31_12_016"/>
      <sheetName val="gic_rtl_31_12_016"/>
      <sheetName val="oic_rtl_apr'006"/>
      <sheetName val="oic_rtl_Mar'02_6"/>
      <sheetName val="UII_PAID_31_3_006"/>
      <sheetName val="edc_reco6"/>
      <sheetName val="total-_intt6"/>
      <sheetName val="Intt_accrued_&amp;_due_6"/>
      <sheetName val="intt_accrued_-_not_due6"/>
      <sheetName val="total-_intt_(InstwISE)6"/>
      <sheetName val="ICICI-FCL_old6"/>
      <sheetName val="conv_rtl_(old)6"/>
      <sheetName val="conv_rtl_(22_10)6"/>
      <sheetName val="icicifitl_dhs_(2)6"/>
      <sheetName val="SCH_IV5"/>
      <sheetName val="SCH_VIII5"/>
      <sheetName val="1612_01AL_-_INT_AM&amp;NIEP3"/>
      <sheetName val="1611A_INTEREST_ACCRUED_ON_LOAN3"/>
      <sheetName val="TAB_12"/>
      <sheetName val="5_Crs__TB2"/>
      <sheetName val="Sheet3_(2)"/>
      <sheetName val="Fixed_asset_register"/>
      <sheetName val="TERMLOANS_7"/>
      <sheetName val="UN_SECU_LOANS7"/>
      <sheetName val="cur_lia_&amp;_prov7"/>
      <sheetName val="1611A_01_Overall_Position_(PBC7"/>
      <sheetName val="1611A_01a_DHS_op_bal_-DUE7"/>
      <sheetName val="1611A_01b_DHS_op_bal_-_not_due7"/>
      <sheetName val="1611A_02_IDBI-FCL7"/>
      <sheetName val="1611A_02a_IDBI_-FCL_RATES_comp7"/>
      <sheetName val="1611A_03_IDBI_RTL7"/>
      <sheetName val="1611A_03a_IDBIRTL_-_Recomp_DHS7"/>
      <sheetName val="Summary_ICICI_-_DHS7"/>
      <sheetName val="icici_fcl-_dhs_-_7"/>
      <sheetName val="1611A_04_ICICI-FCL7"/>
      <sheetName val="icici_con_rtl_-_dhs7"/>
      <sheetName val="1611A_05_ICICI_conv_rtl7"/>
      <sheetName val="icicifitl_30_09_047"/>
      <sheetName val="icici_rtl_-_dhs7"/>
      <sheetName val="icici_stl_-_dhs7"/>
      <sheetName val="icici-_stl(niep)7"/>
      <sheetName val="icici_fitl7"/>
      <sheetName val="oic_rtl7"/>
      <sheetName val="nic_rtl_7"/>
      <sheetName val="nia_rtl_7"/>
      <sheetName val="UII_RTL7"/>
      <sheetName val="gic_rtl7"/>
      <sheetName val="oic_rtl_7"/>
      <sheetName val="icici_-fitl7"/>
      <sheetName val="TOTAL_INTT7"/>
      <sheetName val="fitl_-ifci_dtl7"/>
      <sheetName val="gic_rtl_paid_31_12_017"/>
      <sheetName val="gic_rtl_31_12_017"/>
      <sheetName val="oic_rtl_apr'007"/>
      <sheetName val="oic_rtl_Mar'02_7"/>
      <sheetName val="UII_PAID_31_3_007"/>
      <sheetName val="edc_reco7"/>
      <sheetName val="total-_intt7"/>
      <sheetName val="Intt_accrued_&amp;_due_7"/>
      <sheetName val="intt_accrued_-_not_due7"/>
      <sheetName val="total-_intt_(InstwISE)7"/>
      <sheetName val="ICICI-FCL_old7"/>
      <sheetName val="conv_rtl_(old)7"/>
      <sheetName val="conv_rtl_(22_10)7"/>
      <sheetName val="icicifitl_dhs_(2)7"/>
      <sheetName val="SCH_IV6"/>
      <sheetName val="SCH_VIII6"/>
      <sheetName val="1612_01AL_-_INT_AM&amp;NIEP4"/>
      <sheetName val="1611A_INTEREST_ACCRUED_ON_LOAN4"/>
      <sheetName val="TAB_13"/>
      <sheetName val="5_Crs__TB3"/>
      <sheetName val="Sheet3_(2)1"/>
      <sheetName val="Fixed_asset_register1"/>
      <sheetName val="Cash flow details"/>
      <sheetName val="Oustanding Balances"/>
      <sheetName val="2.Control Sheet"/>
      <sheetName val="Instruction Sheet"/>
      <sheetName val="Sept 06"/>
      <sheetName val="Current tax"/>
      <sheetName val="Deprn IT"/>
      <sheetName val="3.Summary"/>
      <sheetName val="Trial Balance - MARCH 2006"/>
      <sheetName val="GL Bal."/>
      <sheetName val="Inventory Count Sheet "/>
      <sheetName val="1. Procedure"/>
      <sheetName val="2_Control_Sheet"/>
      <sheetName val="Oustanding_Balances"/>
      <sheetName val="Spese Viaggio"/>
      <sheetName val="Data"/>
      <sheetName val="Sales"/>
      <sheetName val="LS"/>
      <sheetName val="HBI NCD"/>
      <sheetName val="Clause 9"/>
      <sheetName val="Consolidated"/>
      <sheetName val="Users Authorisations"/>
      <sheetName val="Invoices for February 2003"/>
      <sheetName val="Breakup Value Working"/>
      <sheetName val="1611A_INTEREST_A윦낺䭥ﺚ抺拺抪抺️扬ꑝ읅ⱑ膺伍"/>
      <sheetName val="FA Register_Detailed "/>
      <sheetName val="MASTER SCHEDULE F"/>
      <sheetName val="PL6-Revenue Bridge"/>
      <sheetName val="po-log - curr. rate"/>
      <sheetName val="encl to 21(ii)(B)"/>
      <sheetName val="230002"/>
      <sheetName val="Summary 30-09-09"/>
      <sheetName val="Cash Flow Statement in millions"/>
      <sheetName val="BS Schedule"/>
      <sheetName val="FA Schedule"/>
      <sheetName val="Analytical"/>
      <sheetName val="Additions"/>
      <sheetName val="Inventory_Count_Sheet_"/>
      <sheetName val="CFS"/>
      <sheetName val="3.Grouping - Profit &amp; Loss(mi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sheetData sheetId="493" refreshError="1"/>
      <sheetData sheetId="49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 val="LOAN_SUM"/>
      <sheetName val="TERMLOANS "/>
      <sheetName val="UN_SECU.LOANS"/>
      <sheetName val="cur lia &amp; prov"/>
      <sheetName val="1611A.01 Overall Position (PBC)"/>
      <sheetName val="1611A.01a DHS op bal.-DUE"/>
      <sheetName val="1611A.01b DHS op bal - not due"/>
      <sheetName val="1611A.02 IDBI-FCL"/>
      <sheetName val="1611A.02a IDBI -FCL RATES comp "/>
      <sheetName val="1611A.03 IDBI_RTL"/>
      <sheetName val="1611A.03a IDBIRTL - Recomp DHS"/>
      <sheetName val="Summary ICICI - DHS"/>
      <sheetName val="icici fcl- dhs - "/>
      <sheetName val="1611A.04 ICICI-FCL"/>
      <sheetName val="icici con rtl - dhs"/>
      <sheetName val="1611A.05 ICICI conv.rtl"/>
      <sheetName val="icicifitl 30.09.04"/>
      <sheetName val="icici rtl - dhs"/>
      <sheetName val="ICICI_RTL"/>
      <sheetName val="icici stl - dhs"/>
      <sheetName val="icici- stl(niep)"/>
      <sheetName val="icici fitl"/>
      <sheetName val="IFCI_RTL"/>
      <sheetName val="IFCI-FCL"/>
      <sheetName val="IFCI_FITL"/>
      <sheetName val="lic"/>
      <sheetName val="oic rtl"/>
      <sheetName val="nic rtl "/>
      <sheetName val="nia rtl "/>
      <sheetName val="UII RTL"/>
      <sheetName val="gic rtl"/>
      <sheetName val="BANKS"/>
      <sheetName val="coffee-break"/>
      <sheetName val="libor"/>
      <sheetName val="oic rtl "/>
      <sheetName val="icici -fitl"/>
      <sheetName val="TOTAL INTT"/>
      <sheetName val="prov"/>
      <sheetName val="fitl -ifci dtl"/>
      <sheetName val="gic rtl paid 31_12_01"/>
      <sheetName val="gic rtl 31_12_01"/>
      <sheetName val="oic rtl apr'00"/>
      <sheetName val="oic rtl Mar'02 "/>
      <sheetName val="UII PAID 31.3.00"/>
      <sheetName val="repaid"/>
      <sheetName val="Sheet4"/>
      <sheetName val="edc reco"/>
      <sheetName val="Edc-reco"/>
      <sheetName val="Sheet1"/>
      <sheetName val="Sheet2"/>
      <sheetName val="Sheet3"/>
      <sheetName val="total- intt"/>
      <sheetName val="Intt accrued &amp; due "/>
      <sheetName val="intt accrued - not due"/>
      <sheetName val="total- intt (InstwISE)"/>
      <sheetName val="ICICI-FCL old"/>
      <sheetName val="conv.rtl (old)"/>
      <sheetName val="conv.rtl (22.10)"/>
      <sheetName val="NIEP-FCL"/>
      <sheetName val="aNALATICAL"/>
      <sheetName val="icici-reco"/>
      <sheetName val="icicifitl dhs (2)"/>
      <sheetName val="Tickmarks"/>
      <sheetName val="TERMLOANS_"/>
      <sheetName val="UN_SECU_LOANS"/>
      <sheetName val="cur_lia_&amp;_prov"/>
      <sheetName val="1611A_01_Overall_Position_(PBC)"/>
      <sheetName val="1611A_01a_DHS_op_bal_-DUE"/>
      <sheetName val="1611A_01b_DHS_op_bal_-_not_due"/>
      <sheetName val="1611A_02_IDBI-FCL"/>
      <sheetName val="1611A_02a_IDBI_-FCL_RATES_comp_"/>
      <sheetName val="1611A_03_IDBI_RTL"/>
      <sheetName val="1611A_03a_IDBIRTL_-_Recomp_DHS"/>
      <sheetName val="Summary_ICICI_-_DHS"/>
      <sheetName val="icici_fcl-_dhs_-_"/>
      <sheetName val="1611A_04_ICICI-FCL"/>
      <sheetName val="icici_con_rtl_-_dhs"/>
      <sheetName val="1611A_05_ICICI_conv_rtl"/>
      <sheetName val="icicifitl_30_09_04"/>
      <sheetName val="icici_rtl_-_dhs"/>
      <sheetName val="icici_stl_-_dhs"/>
      <sheetName val="icici-_stl(niep)"/>
      <sheetName val="icici_fitl"/>
      <sheetName val="oic_rtl"/>
      <sheetName val="nic_rtl_"/>
      <sheetName val="nia_rtl_"/>
      <sheetName val="UII_RTL"/>
      <sheetName val="gic_rtl"/>
      <sheetName val="oic_rtl_"/>
      <sheetName val="icici_-fitl"/>
      <sheetName val="TOTAL_INTT"/>
      <sheetName val="fitl_-ifci_dtl"/>
      <sheetName val="gic_rtl_paid_31_12_01"/>
      <sheetName val="gic_rtl_31_12_01"/>
      <sheetName val="oic_rtl_apr'00"/>
      <sheetName val="oic_rtl_Mar'02_"/>
      <sheetName val="UII_PAID_31_3_00"/>
      <sheetName val="edc_reco"/>
      <sheetName val="total-_intt"/>
      <sheetName val="Intt_accrued_&amp;_due_"/>
      <sheetName val="intt_accrued_-_not_due"/>
      <sheetName val="total-_intt_(InstwISE)"/>
      <sheetName val="ICICI-FCL_old"/>
      <sheetName val="conv_rtl_(old)"/>
      <sheetName val="conv_rtl_(22_10)"/>
      <sheetName val="icicifitl_dhs_(2)"/>
      <sheetName val="SCH IV"/>
      <sheetName val="SCH VIII"/>
      <sheetName val="TERMLOANS_1"/>
      <sheetName val="UN_SECU_LOANS1"/>
      <sheetName val="cur_lia_&amp;_prov1"/>
      <sheetName val="1611A_01_Overall_Position_(PBC1"/>
      <sheetName val="1611A_01a_DHS_op_bal_-DUE1"/>
      <sheetName val="1611A_01b_DHS_op_bal_-_not_due1"/>
      <sheetName val="1611A_02_IDBI-FCL1"/>
      <sheetName val="1611A_02a_IDBI_-FCL_RATES_comp1"/>
      <sheetName val="1611A_03_IDBI_RTL1"/>
      <sheetName val="1611A_03a_IDBIRTL_-_Recomp_DHS1"/>
      <sheetName val="Summary_ICICI_-_DHS1"/>
      <sheetName val="icici_fcl-_dhs_-_1"/>
      <sheetName val="1611A_04_ICICI-FCL1"/>
      <sheetName val="icici_con_rtl_-_dhs1"/>
      <sheetName val="1611A_05_ICICI_conv_rtl1"/>
      <sheetName val="icicifitl_30_09_041"/>
      <sheetName val="icici_rtl_-_dhs1"/>
      <sheetName val="icici_stl_-_dhs1"/>
      <sheetName val="icici-_stl(niep)1"/>
      <sheetName val="icici_fitl1"/>
      <sheetName val="oic_rtl1"/>
      <sheetName val="nic_rtl_1"/>
      <sheetName val="nia_rtl_1"/>
      <sheetName val="UII_RTL1"/>
      <sheetName val="gic_rtl1"/>
      <sheetName val="oic_rtl_1"/>
      <sheetName val="icici_-fitl1"/>
      <sheetName val="TOTAL_INTT1"/>
      <sheetName val="fitl_-ifci_dtl1"/>
      <sheetName val="gic_rtl_paid_31_12_011"/>
      <sheetName val="gic_rtl_31_12_011"/>
      <sheetName val="oic_rtl_apr'001"/>
      <sheetName val="oic_rtl_Mar'02_1"/>
      <sheetName val="UII_PAID_31_3_001"/>
      <sheetName val="edc_reco1"/>
      <sheetName val="total-_intt1"/>
      <sheetName val="Intt_accrued_&amp;_due_1"/>
      <sheetName val="intt_accrued_-_not_due1"/>
      <sheetName val="total-_intt_(InstwISE)1"/>
      <sheetName val="ICICI-FCL_old1"/>
      <sheetName val="conv_rtl_(old)1"/>
      <sheetName val="conv_rtl_(22_10)1"/>
      <sheetName val="icicifitl_dhs_(2)1"/>
      <sheetName val="SCH_IV"/>
      <sheetName val="SCH_VIII"/>
      <sheetName val="TERMLOANS_2"/>
      <sheetName val="UN_SECU_LOANS2"/>
      <sheetName val="cur_lia_&amp;_prov2"/>
      <sheetName val="1611A_01_Overall_Position_(PBC2"/>
      <sheetName val="1611A_01a_DHS_op_bal_-DUE2"/>
      <sheetName val="1611A_01b_DHS_op_bal_-_not_due2"/>
      <sheetName val="1611A_02_IDBI-FCL2"/>
      <sheetName val="1611A_02a_IDBI_-FCL_RATES_comp2"/>
      <sheetName val="1611A_03_IDBI_RTL2"/>
      <sheetName val="1611A_03a_IDBIRTL_-_Recomp_DHS2"/>
      <sheetName val="Summary_ICICI_-_DHS2"/>
      <sheetName val="icici_fcl-_dhs_-_2"/>
      <sheetName val="1611A_04_ICICI-FCL2"/>
      <sheetName val="icici_con_rtl_-_dhs2"/>
      <sheetName val="1611A_05_ICICI_conv_rtl2"/>
      <sheetName val="icicifitl_30_09_042"/>
      <sheetName val="icici_rtl_-_dhs2"/>
      <sheetName val="icici_stl_-_dhs2"/>
      <sheetName val="icici-_stl(niep)2"/>
      <sheetName val="icici_fitl2"/>
      <sheetName val="oic_rtl2"/>
      <sheetName val="nic_rtl_2"/>
      <sheetName val="nia_rtl_2"/>
      <sheetName val="UII_RTL2"/>
      <sheetName val="gic_rtl2"/>
      <sheetName val="oic_rtl_2"/>
      <sheetName val="icici_-fitl2"/>
      <sheetName val="TOTAL_INTT2"/>
      <sheetName val="fitl_-ifci_dtl2"/>
      <sheetName val="gic_rtl_paid_31_12_012"/>
      <sheetName val="gic_rtl_31_12_012"/>
      <sheetName val="oic_rtl_apr'002"/>
      <sheetName val="oic_rtl_Mar'02_2"/>
      <sheetName val="UII_PAID_31_3_002"/>
      <sheetName val="edc_reco2"/>
      <sheetName val="total-_intt2"/>
      <sheetName val="Intt_accrued_&amp;_due_2"/>
      <sheetName val="intt_accrued_-_not_due2"/>
      <sheetName val="total-_intt_(InstwISE)2"/>
      <sheetName val="ICICI-FCL_old2"/>
      <sheetName val="conv_rtl_(old)2"/>
      <sheetName val="conv_rtl_(22_10)2"/>
      <sheetName val="icicifitl_dhs_(2)2"/>
      <sheetName val="SCH_IV1"/>
      <sheetName val="SCH_VIII1"/>
      <sheetName val="1612.01AL - INT AM&amp;NIEP"/>
      <sheetName val="Commerica"/>
      <sheetName val="Adjustments"/>
      <sheetName val="PGW"/>
      <sheetName val="1611A INTEREST ACCRUED ON LOANS"/>
      <sheetName val="TAB 1"/>
      <sheetName val="5.Crs. TB"/>
      <sheetName val="TERMLOANS_3"/>
      <sheetName val="UN_SECU_LOANS3"/>
      <sheetName val="cur_lia_&amp;_prov3"/>
      <sheetName val="1611A_01_Overall_Position_(PBC3"/>
      <sheetName val="1611A_01a_DHS_op_bal_-DUE3"/>
      <sheetName val="1611A_01b_DHS_op_bal_-_not_due3"/>
      <sheetName val="1611A_02_IDBI-FCL3"/>
      <sheetName val="1611A_02a_IDBI_-FCL_RATES_comp3"/>
      <sheetName val="1611A_03_IDBI_RTL3"/>
      <sheetName val="1611A_03a_IDBIRTL_-_Recomp_DHS3"/>
      <sheetName val="Summary_ICICI_-_DHS3"/>
      <sheetName val="icici_fcl-_dhs_-_3"/>
      <sheetName val="1611A_04_ICICI-FCL3"/>
      <sheetName val="icici_con_rtl_-_dhs3"/>
      <sheetName val="1611A_05_ICICI_conv_rtl3"/>
      <sheetName val="icicifitl_30_09_043"/>
      <sheetName val="icici_rtl_-_dhs3"/>
      <sheetName val="icici_stl_-_dhs3"/>
      <sheetName val="icici-_stl(niep)3"/>
      <sheetName val="icici_fitl3"/>
      <sheetName val="oic_rtl3"/>
      <sheetName val="nic_rtl_3"/>
      <sheetName val="nia_rtl_3"/>
      <sheetName val="UII_RTL3"/>
      <sheetName val="gic_rtl3"/>
      <sheetName val="oic_rtl_3"/>
      <sheetName val="icici_-fitl3"/>
      <sheetName val="TOTAL_INTT3"/>
      <sheetName val="fitl_-ifci_dtl3"/>
      <sheetName val="gic_rtl_paid_31_12_013"/>
      <sheetName val="gic_rtl_31_12_013"/>
      <sheetName val="oic_rtl_apr'003"/>
      <sheetName val="oic_rtl_Mar'02_3"/>
      <sheetName val="UII_PAID_31_3_003"/>
      <sheetName val="edc_reco3"/>
      <sheetName val="total-_intt3"/>
      <sheetName val="Intt_accrued_&amp;_due_3"/>
      <sheetName val="intt_accrued_-_not_due3"/>
      <sheetName val="total-_intt_(InstwISE)3"/>
      <sheetName val="ICICI-FCL_old3"/>
      <sheetName val="conv_rtl_(old)3"/>
      <sheetName val="conv_rtl_(22_10)3"/>
      <sheetName val="icicifitl_dhs_(2)3"/>
      <sheetName val="SCH_IV2"/>
      <sheetName val="SCH_VIII2"/>
      <sheetName val="1612_01AL_-_INT_AM&amp;NIEP"/>
      <sheetName val="1611A_INTEREST_ACCRUED_ON_LOANS"/>
      <sheetName val="Sheet3 (2)"/>
      <sheetName val="TERMLOANS_4"/>
      <sheetName val="UN_SECU_LOANS4"/>
      <sheetName val="cur_lia_&amp;_prov4"/>
      <sheetName val="1611A_01_Overall_Position_(PBC4"/>
      <sheetName val="1611A_01a_DHS_op_bal_-DUE4"/>
      <sheetName val="1611A_01b_DHS_op_bal_-_not_due4"/>
      <sheetName val="1611A_02_IDBI-FCL4"/>
      <sheetName val="1611A_02a_IDBI_-FCL_RATES_comp4"/>
      <sheetName val="1611A_03_IDBI_RTL4"/>
      <sheetName val="1611A_03a_IDBIRTL_-_Recomp_DHS4"/>
      <sheetName val="Summary_ICICI_-_DHS4"/>
      <sheetName val="icici_fcl-_dhs_-_4"/>
      <sheetName val="1611A_04_ICICI-FCL4"/>
      <sheetName val="icici_con_rtl_-_dhs4"/>
      <sheetName val="1611A_05_ICICI_conv_rtl4"/>
      <sheetName val="icicifitl_30_09_044"/>
      <sheetName val="icici_rtl_-_dhs4"/>
      <sheetName val="icici_stl_-_dhs4"/>
      <sheetName val="icici-_stl(niep)4"/>
      <sheetName val="icici_fitl4"/>
      <sheetName val="oic_rtl4"/>
      <sheetName val="nic_rtl_4"/>
      <sheetName val="nia_rtl_4"/>
      <sheetName val="UII_RTL4"/>
      <sheetName val="gic_rtl4"/>
      <sheetName val="oic_rtl_4"/>
      <sheetName val="icici_-fitl4"/>
      <sheetName val="TOTAL_INTT4"/>
      <sheetName val="fitl_-ifci_dtl4"/>
      <sheetName val="gic_rtl_paid_31_12_014"/>
      <sheetName val="gic_rtl_31_12_014"/>
      <sheetName val="oic_rtl_apr'004"/>
      <sheetName val="oic_rtl_Mar'02_4"/>
      <sheetName val="UII_PAID_31_3_004"/>
      <sheetName val="edc_reco4"/>
      <sheetName val="total-_intt4"/>
      <sheetName val="Intt_accrued_&amp;_due_4"/>
      <sheetName val="intt_accrued_-_not_due4"/>
      <sheetName val="total-_intt_(InstwISE)4"/>
      <sheetName val="ICICI-FCL_old4"/>
      <sheetName val="conv_rtl_(old)4"/>
      <sheetName val="conv_rtl_(22_10)4"/>
      <sheetName val="icicifitl_dhs_(2)4"/>
      <sheetName val="SCH_IV3"/>
      <sheetName val="SCH_VIII3"/>
      <sheetName val="1612_01AL_-_INT_AM&amp;NIEP1"/>
      <sheetName val="1611A_INTEREST_ACCRUED_ON_LOAN1"/>
      <sheetName val="TAB_1"/>
      <sheetName val="5_Crs__TB"/>
      <sheetName val="TERMLOANS_5"/>
      <sheetName val="UN_SECU_LOANS5"/>
      <sheetName val="cur_lia_&amp;_prov5"/>
      <sheetName val="1611A_01_Overall_Position_(PBC5"/>
      <sheetName val="1611A_01a_DHS_op_bal_-DUE5"/>
      <sheetName val="1611A_01b_DHS_op_bal_-_not_due5"/>
      <sheetName val="1611A_02_IDBI-FCL5"/>
      <sheetName val="1611A_02a_IDBI_-FCL_RATES_comp5"/>
      <sheetName val="1611A_03_IDBI_RTL5"/>
      <sheetName val="1611A_03a_IDBIRTL_-_Recomp_DHS5"/>
      <sheetName val="Summary_ICICI_-_DHS5"/>
      <sheetName val="icici_fcl-_dhs_-_5"/>
      <sheetName val="1611A_04_ICICI-FCL5"/>
      <sheetName val="icici_con_rtl_-_dhs5"/>
      <sheetName val="1611A_05_ICICI_conv_rtl5"/>
      <sheetName val="icicifitl_30_09_045"/>
      <sheetName val="icici_rtl_-_dhs5"/>
      <sheetName val="icici_stl_-_dhs5"/>
      <sheetName val="icici-_stl(niep)5"/>
      <sheetName val="icici_fitl5"/>
      <sheetName val="oic_rtl5"/>
      <sheetName val="nic_rtl_5"/>
      <sheetName val="nia_rtl_5"/>
      <sheetName val="UII_RTL5"/>
      <sheetName val="gic_rtl5"/>
      <sheetName val="oic_rtl_5"/>
      <sheetName val="icici_-fitl5"/>
      <sheetName val="TOTAL_INTT5"/>
      <sheetName val="fitl_-ifci_dtl5"/>
      <sheetName val="gic_rtl_paid_31_12_015"/>
      <sheetName val="gic_rtl_31_12_015"/>
      <sheetName val="oic_rtl_apr'005"/>
      <sheetName val="oic_rtl_Mar'02_5"/>
      <sheetName val="UII_PAID_31_3_005"/>
      <sheetName val="edc_reco5"/>
      <sheetName val="total-_intt5"/>
      <sheetName val="Intt_accrued_&amp;_due_5"/>
      <sheetName val="intt_accrued_-_not_due5"/>
      <sheetName val="total-_intt_(InstwISE)5"/>
      <sheetName val="ICICI-FCL_old5"/>
      <sheetName val="conv_rtl_(old)5"/>
      <sheetName val="conv_rtl_(22_10)5"/>
      <sheetName val="icicifitl_dhs_(2)5"/>
      <sheetName val="SCH_IV4"/>
      <sheetName val="SCH_VIII4"/>
      <sheetName val="1612_01AL_-_INT_AM&amp;NIEP2"/>
      <sheetName val="1611A_INTEREST_ACCRUED_ON_LOAN2"/>
      <sheetName val="TAB_11"/>
      <sheetName val="5_Crs__TB1"/>
      <sheetName val="Fixed asset register"/>
      <sheetName val="TERMLOANS_6"/>
      <sheetName val="UN_SECU_LOANS6"/>
      <sheetName val="cur_lia_&amp;_prov6"/>
      <sheetName val="1611A_01_Overall_Position_(PBC6"/>
      <sheetName val="1611A_01a_DHS_op_bal_-DUE6"/>
      <sheetName val="1611A_01b_DHS_op_bal_-_not_due6"/>
      <sheetName val="1611A_02_IDBI-FCL6"/>
      <sheetName val="1611A_02a_IDBI_-FCL_RATES_comp6"/>
      <sheetName val="1611A_03_IDBI_RTL6"/>
      <sheetName val="1611A_03a_IDBIRTL_-_Recomp_DHS6"/>
      <sheetName val="Summary_ICICI_-_DHS6"/>
      <sheetName val="icici_fcl-_dhs_-_6"/>
      <sheetName val="1611A_04_ICICI-FCL6"/>
      <sheetName val="icici_con_rtl_-_dhs6"/>
      <sheetName val="1611A_05_ICICI_conv_rtl6"/>
      <sheetName val="icicifitl_30_09_046"/>
      <sheetName val="icici_rtl_-_dhs6"/>
      <sheetName val="icici_stl_-_dhs6"/>
      <sheetName val="icici-_stl(niep)6"/>
      <sheetName val="icici_fitl6"/>
      <sheetName val="oic_rtl6"/>
      <sheetName val="nic_rtl_6"/>
      <sheetName val="nia_rtl_6"/>
      <sheetName val="UII_RTL6"/>
      <sheetName val="gic_rtl6"/>
      <sheetName val="oic_rtl_6"/>
      <sheetName val="icici_-fitl6"/>
      <sheetName val="TOTAL_INTT6"/>
      <sheetName val="fitl_-ifci_dtl6"/>
      <sheetName val="gic_rtl_paid_31_12_016"/>
      <sheetName val="gic_rtl_31_12_016"/>
      <sheetName val="oic_rtl_apr'006"/>
      <sheetName val="oic_rtl_Mar'02_6"/>
      <sheetName val="UII_PAID_31_3_006"/>
      <sheetName val="edc_reco6"/>
      <sheetName val="total-_intt6"/>
      <sheetName val="Intt_accrued_&amp;_due_6"/>
      <sheetName val="intt_accrued_-_not_due6"/>
      <sheetName val="total-_intt_(InstwISE)6"/>
      <sheetName val="ICICI-FCL_old6"/>
      <sheetName val="conv_rtl_(old)6"/>
      <sheetName val="conv_rtl_(22_10)6"/>
      <sheetName val="icicifitl_dhs_(2)6"/>
      <sheetName val="SCH_IV5"/>
      <sheetName val="SCH_VIII5"/>
      <sheetName val="1612_01AL_-_INT_AM&amp;NIEP3"/>
      <sheetName val="1611A_INTEREST_ACCRUED_ON_LOAN3"/>
      <sheetName val="TAB_12"/>
      <sheetName val="5_Crs__TB2"/>
      <sheetName val="Sheet3_(2)"/>
      <sheetName val="Fixed_asset_register"/>
      <sheetName val="TERMLOANS_7"/>
      <sheetName val="UN_SECU_LOANS7"/>
      <sheetName val="cur_lia_&amp;_prov7"/>
      <sheetName val="1611A_01_Overall_Position_(PBC7"/>
      <sheetName val="1611A_01a_DHS_op_bal_-DUE7"/>
      <sheetName val="1611A_01b_DHS_op_bal_-_not_due7"/>
      <sheetName val="1611A_02_IDBI-FCL7"/>
      <sheetName val="1611A_02a_IDBI_-FCL_RATES_comp7"/>
      <sheetName val="1611A_03_IDBI_RTL7"/>
      <sheetName val="1611A_03a_IDBIRTL_-_Recomp_DHS7"/>
      <sheetName val="Summary_ICICI_-_DHS7"/>
      <sheetName val="icici_fcl-_dhs_-_7"/>
      <sheetName val="1611A_04_ICICI-FCL7"/>
      <sheetName val="icici_con_rtl_-_dhs7"/>
      <sheetName val="1611A_05_ICICI_conv_rtl7"/>
      <sheetName val="icicifitl_30_09_047"/>
      <sheetName val="icici_rtl_-_dhs7"/>
      <sheetName val="icici_stl_-_dhs7"/>
      <sheetName val="icici-_stl(niep)7"/>
      <sheetName val="icici_fitl7"/>
      <sheetName val="oic_rtl7"/>
      <sheetName val="nic_rtl_7"/>
      <sheetName val="nia_rtl_7"/>
      <sheetName val="UII_RTL7"/>
      <sheetName val="gic_rtl7"/>
      <sheetName val="oic_rtl_7"/>
      <sheetName val="icici_-fitl7"/>
      <sheetName val="TOTAL_INTT7"/>
      <sheetName val="fitl_-ifci_dtl7"/>
      <sheetName val="gic_rtl_paid_31_12_017"/>
      <sheetName val="gic_rtl_31_12_017"/>
      <sheetName val="oic_rtl_apr'007"/>
      <sheetName val="oic_rtl_Mar'02_7"/>
      <sheetName val="UII_PAID_31_3_007"/>
      <sheetName val="edc_reco7"/>
      <sheetName val="total-_intt7"/>
      <sheetName val="Intt_accrued_&amp;_due_7"/>
      <sheetName val="intt_accrued_-_not_due7"/>
      <sheetName val="total-_intt_(InstwISE)7"/>
      <sheetName val="ICICI-FCL_old7"/>
      <sheetName val="conv_rtl_(old)7"/>
      <sheetName val="conv_rtl_(22_10)7"/>
      <sheetName val="icicifitl_dhs_(2)7"/>
      <sheetName val="SCH_IV6"/>
      <sheetName val="SCH_VIII6"/>
      <sheetName val="1612_01AL_-_INT_AM&amp;NIEP4"/>
      <sheetName val="1611A_INTEREST_ACCRUED_ON_LOAN4"/>
      <sheetName val="TAB_13"/>
      <sheetName val="5_Crs__TB3"/>
      <sheetName val="Sheet3_(2)1"/>
      <sheetName val="Fixed_asset_register1"/>
      <sheetName val="Cash flow details"/>
      <sheetName val="Oustanding Balances"/>
      <sheetName val="2.Control Sheet"/>
      <sheetName val="Instruction Sheet"/>
      <sheetName val="Sept 06"/>
      <sheetName val="Current tax"/>
      <sheetName val="Deprn IT"/>
      <sheetName val="3.Summary"/>
      <sheetName val="Trial Balance - MARCH 2006"/>
      <sheetName val="GL Bal."/>
      <sheetName val="Inventory Count Sheet "/>
      <sheetName val="1. Procedure"/>
      <sheetName val="2_Control_Sheet"/>
      <sheetName val="Oustanding_Balances"/>
      <sheetName val="Spese Viaggio"/>
      <sheetName val="Data"/>
      <sheetName val="Sales"/>
      <sheetName val="LS"/>
      <sheetName val="HBI NCD"/>
      <sheetName val="Clause 9"/>
      <sheetName val="Consolidated"/>
      <sheetName val="Users Authorisations"/>
      <sheetName val="Invoices for February 2003"/>
      <sheetName val="Breakup Value Working"/>
      <sheetName val="1611A_INTEREST_A윦낺䭥ﺚ抺拺抪抺️扬ꑝ읅ⱑ膺伍"/>
      <sheetName val="FA Register_Detailed "/>
      <sheetName val="MASTER SCHEDULE F"/>
      <sheetName val="PL6-Revenue Bridge"/>
      <sheetName val="po-log - curr. rate"/>
      <sheetName val="encl to 21(ii)(B)"/>
      <sheetName val="230002"/>
      <sheetName val="Summary 30-09-09"/>
      <sheetName val="Cash Flow Statement in millions"/>
      <sheetName val="BS Schedule"/>
      <sheetName val="FA Schedule"/>
      <sheetName val="Analytical"/>
      <sheetName val="Additions"/>
      <sheetName val="Inventory_Count_Sheet_"/>
      <sheetName val="CFS"/>
      <sheetName val="3.Grouping - Profit &amp; Loss(mi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sheetData sheetId="493" refreshError="1"/>
      <sheetData sheetId="49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 val="Список"/>
      <sheetName val="Оборотный баланс"/>
      <sheetName val="Angaben"/>
      <sheetName val="XLRpt_TempSheet"/>
      <sheetName val="Working Cash Flow"/>
      <sheetName val="USI"/>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sheetName val="Sheet2"/>
      <sheetName val="Sheet3"/>
      <sheetName val="Sheet4"/>
      <sheetName val="Sheet5"/>
      <sheetName val="Sheet6"/>
      <sheetName val="Sheet1"/>
      <sheetName val="Sheet7"/>
      <sheetName val="XREF"/>
      <sheetName val="EJ Equity Mvt"/>
      <sheetName val="SCH VIII"/>
      <sheetName val="XR"/>
      <sheetName val="Fixed asset register"/>
    </sheetNames>
    <sheetDataSet>
      <sheetData sheetId="0" refreshError="1">
        <row r="1">
          <cell r="BB1">
            <v>2936863.0824899413</v>
          </cell>
        </row>
        <row r="2">
          <cell r="BB2">
            <v>2936863.0631775302</v>
          </cell>
        </row>
        <row r="3">
          <cell r="BB3">
            <v>1.9312411081045866E-2</v>
          </cell>
        </row>
        <row r="4">
          <cell r="AV4">
            <v>365</v>
          </cell>
          <cell r="BF4">
            <v>38095875.609999999</v>
          </cell>
        </row>
        <row r="5">
          <cell r="AV5">
            <v>365</v>
          </cell>
          <cell r="AX5">
            <v>366</v>
          </cell>
          <cell r="BB5">
            <v>39172</v>
          </cell>
        </row>
        <row r="6">
          <cell r="D6" t="str">
            <v>Place</v>
          </cell>
          <cell r="E6" t="str">
            <v>Floor</v>
          </cell>
          <cell r="F6" t="str">
            <v>Block</v>
          </cell>
          <cell r="G6" t="str">
            <v>Lab No.</v>
          </cell>
          <cell r="AV6" t="str">
            <v>Days</v>
          </cell>
          <cell r="AX6" t="str">
            <v>Days</v>
          </cell>
          <cell r="AZ6" t="str">
            <v>Ex Rate %</v>
          </cell>
          <cell r="BA6">
            <v>39172</v>
          </cell>
          <cell r="BB6" t="str">
            <v>PY 2006-07</v>
          </cell>
          <cell r="BC6">
            <v>38807</v>
          </cell>
          <cell r="BF6" t="str">
            <v>H2 ADDITIONS</v>
          </cell>
          <cell r="BJ6" t="str">
            <v>PROVISIONS</v>
          </cell>
        </row>
        <row r="8">
          <cell r="AX8">
            <v>1</v>
          </cell>
        </row>
        <row r="9">
          <cell r="AX9">
            <v>61</v>
          </cell>
        </row>
        <row r="10">
          <cell r="AX10">
            <v>366</v>
          </cell>
          <cell r="AZ10">
            <v>6.3299999999999995E-2</v>
          </cell>
          <cell r="BA10">
            <v>0</v>
          </cell>
          <cell r="BB10">
            <v>0</v>
          </cell>
        </row>
        <row r="11">
          <cell r="AX11">
            <v>366</v>
          </cell>
          <cell r="AZ11">
            <v>6.3299999999999995E-2</v>
          </cell>
          <cell r="BA11">
            <v>0</v>
          </cell>
          <cell r="BB11">
            <v>0</v>
          </cell>
        </row>
        <row r="12">
          <cell r="AX12">
            <v>366</v>
          </cell>
          <cell r="AZ12">
            <v>6.3299999999999995E-2</v>
          </cell>
          <cell r="BA12">
            <v>212</v>
          </cell>
          <cell r="BB12">
            <v>6502.0719452054791</v>
          </cell>
        </row>
        <row r="13">
          <cell r="AX13">
            <v>366</v>
          </cell>
          <cell r="AZ13">
            <v>6.3299999999999995E-2</v>
          </cell>
          <cell r="BA13">
            <v>214</v>
          </cell>
          <cell r="BB13">
            <v>6561.5566027397253</v>
          </cell>
        </row>
        <row r="14">
          <cell r="AX14">
            <v>317</v>
          </cell>
        </row>
        <row r="15">
          <cell r="AX15">
            <v>1</v>
          </cell>
        </row>
        <row r="17">
          <cell r="AX17">
            <v>310</v>
          </cell>
        </row>
        <row r="18">
          <cell r="AX18">
            <v>366</v>
          </cell>
          <cell r="AZ18">
            <v>6.3299999999999995E-2</v>
          </cell>
          <cell r="BA18">
            <v>201</v>
          </cell>
          <cell r="BB18">
            <v>3999.9963698630131</v>
          </cell>
        </row>
        <row r="19">
          <cell r="AX19">
            <v>366</v>
          </cell>
        </row>
        <row r="20">
          <cell r="AX20">
            <v>280</v>
          </cell>
        </row>
        <row r="21">
          <cell r="AX21">
            <v>366</v>
          </cell>
          <cell r="AZ21">
            <v>0.1</v>
          </cell>
          <cell r="BA21">
            <v>325</v>
          </cell>
          <cell r="BB21">
            <v>15582.993150684932</v>
          </cell>
        </row>
        <row r="22">
          <cell r="AX22">
            <v>153</v>
          </cell>
        </row>
        <row r="23">
          <cell r="AX23">
            <v>366</v>
          </cell>
          <cell r="AZ23">
            <v>0.16209999999999999</v>
          </cell>
          <cell r="BA23">
            <v>187</v>
          </cell>
          <cell r="BB23">
            <v>11184.971057534247</v>
          </cell>
        </row>
        <row r="24">
          <cell r="AX24">
            <v>188</v>
          </cell>
        </row>
        <row r="25">
          <cell r="AX25">
            <v>188</v>
          </cell>
        </row>
        <row r="26">
          <cell r="AV26">
            <v>365</v>
          </cell>
          <cell r="AX26">
            <v>365</v>
          </cell>
        </row>
        <row r="27">
          <cell r="AX27">
            <v>62</v>
          </cell>
        </row>
        <row r="28">
          <cell r="AX28">
            <v>366</v>
          </cell>
          <cell r="AZ28">
            <v>0.1</v>
          </cell>
          <cell r="BA28">
            <v>184</v>
          </cell>
          <cell r="BB28">
            <v>6250.5052054794523</v>
          </cell>
        </row>
        <row r="29">
          <cell r="AX29">
            <v>336</v>
          </cell>
        </row>
        <row r="30">
          <cell r="AX30">
            <v>107</v>
          </cell>
        </row>
        <row r="31">
          <cell r="AX31">
            <v>336</v>
          </cell>
        </row>
        <row r="32">
          <cell r="AX32">
            <v>366</v>
          </cell>
          <cell r="AZ32">
            <v>6.3299999999999995E-2</v>
          </cell>
          <cell r="BA32">
            <v>229</v>
          </cell>
          <cell r="BB32">
            <v>3062.9612671232876</v>
          </cell>
        </row>
        <row r="33">
          <cell r="AX33">
            <v>366</v>
          </cell>
          <cell r="AZ33">
            <v>0.1</v>
          </cell>
          <cell r="BA33">
            <v>365</v>
          </cell>
          <cell r="BB33">
            <v>13749.668</v>
          </cell>
          <cell r="BC33">
            <v>23</v>
          </cell>
        </row>
        <row r="34">
          <cell r="AX34">
            <v>366</v>
          </cell>
          <cell r="AZ34">
            <v>0.1</v>
          </cell>
          <cell r="BA34">
            <v>365</v>
          </cell>
          <cell r="BB34">
            <v>10854.5</v>
          </cell>
          <cell r="BC34">
            <v>21</v>
          </cell>
        </row>
        <row r="35">
          <cell r="AX35">
            <v>22</v>
          </cell>
        </row>
        <row r="36">
          <cell r="AX36">
            <v>71</v>
          </cell>
        </row>
        <row r="37">
          <cell r="AX37">
            <v>248</v>
          </cell>
        </row>
        <row r="38">
          <cell r="AV38">
            <v>365</v>
          </cell>
          <cell r="AX38">
            <v>366</v>
          </cell>
          <cell r="BA38">
            <v>365</v>
          </cell>
          <cell r="BB38">
            <v>424740</v>
          </cell>
          <cell r="BC38">
            <v>125</v>
          </cell>
        </row>
        <row r="39">
          <cell r="AX39">
            <v>366</v>
          </cell>
          <cell r="AZ39">
            <v>6.3299999999999995E-2</v>
          </cell>
          <cell r="BA39">
            <v>16</v>
          </cell>
          <cell r="BB39">
            <v>137.94058520547944</v>
          </cell>
        </row>
        <row r="40">
          <cell r="AX40">
            <v>41</v>
          </cell>
        </row>
        <row r="41">
          <cell r="AX41">
            <v>336</v>
          </cell>
        </row>
        <row r="42">
          <cell r="AX42">
            <v>60</v>
          </cell>
        </row>
        <row r="43">
          <cell r="AX43">
            <v>366</v>
          </cell>
          <cell r="AZ43">
            <v>6.3299999999999995E-2</v>
          </cell>
          <cell r="BA43">
            <v>247</v>
          </cell>
          <cell r="BB43">
            <v>1204.759417808219</v>
          </cell>
        </row>
        <row r="44">
          <cell r="AX44">
            <v>366</v>
          </cell>
          <cell r="AZ44">
            <v>6.3299999999999995E-2</v>
          </cell>
          <cell r="BA44">
            <v>247</v>
          </cell>
          <cell r="BB44">
            <v>963.80753424657541</v>
          </cell>
        </row>
        <row r="45">
          <cell r="E45" t="str">
            <v>FF</v>
          </cell>
          <cell r="AX45">
            <v>336</v>
          </cell>
        </row>
        <row r="46">
          <cell r="AX46">
            <v>276</v>
          </cell>
        </row>
        <row r="47">
          <cell r="AX47">
            <v>366</v>
          </cell>
          <cell r="AZ47">
            <v>6.3299999999999995E-2</v>
          </cell>
          <cell r="BA47">
            <v>212</v>
          </cell>
          <cell r="BB47">
            <v>1640.610440547945</v>
          </cell>
        </row>
        <row r="48">
          <cell r="AX48">
            <v>366</v>
          </cell>
          <cell r="AZ48">
            <v>6.3299999999999995E-2</v>
          </cell>
          <cell r="BA48">
            <v>229</v>
          </cell>
          <cell r="BB48">
            <v>1742.4625684931505</v>
          </cell>
        </row>
        <row r="49">
          <cell r="AX49">
            <v>366</v>
          </cell>
          <cell r="AZ49">
            <v>0.1</v>
          </cell>
          <cell r="BA49">
            <v>365</v>
          </cell>
          <cell r="BB49">
            <v>7960.5</v>
          </cell>
          <cell r="BC49">
            <v>11</v>
          </cell>
        </row>
        <row r="50">
          <cell r="AX50">
            <v>366</v>
          </cell>
          <cell r="AZ50">
            <v>6.3299999999999995E-2</v>
          </cell>
          <cell r="BA50">
            <v>151</v>
          </cell>
          <cell r="BB50">
            <v>1062.1497205479452</v>
          </cell>
        </row>
        <row r="51">
          <cell r="AX51">
            <v>153</v>
          </cell>
        </row>
        <row r="52">
          <cell r="AX52">
            <v>72</v>
          </cell>
        </row>
        <row r="53">
          <cell r="AX53">
            <v>153</v>
          </cell>
        </row>
        <row r="54">
          <cell r="AX54">
            <v>128</v>
          </cell>
        </row>
        <row r="55">
          <cell r="AX55">
            <v>32</v>
          </cell>
        </row>
        <row r="56">
          <cell r="AX56">
            <v>366</v>
          </cell>
        </row>
        <row r="57">
          <cell r="AX57">
            <v>366</v>
          </cell>
          <cell r="AZ57">
            <v>0.16209999999999999</v>
          </cell>
          <cell r="BA57">
            <v>175</v>
          </cell>
          <cell r="BB57">
            <v>3934.5333904109593</v>
          </cell>
        </row>
        <row r="58">
          <cell r="AX58">
            <v>12</v>
          </cell>
        </row>
        <row r="59">
          <cell r="AX59">
            <v>123</v>
          </cell>
        </row>
        <row r="60">
          <cell r="AX60">
            <v>366</v>
          </cell>
          <cell r="AZ60">
            <v>6.3299999999999995E-2</v>
          </cell>
          <cell r="BA60">
            <v>193</v>
          </cell>
          <cell r="BB60">
            <v>1049.3145616438355</v>
          </cell>
        </row>
        <row r="61">
          <cell r="AX61">
            <v>1</v>
          </cell>
        </row>
        <row r="62">
          <cell r="AX62">
            <v>41</v>
          </cell>
        </row>
        <row r="63">
          <cell r="AX63">
            <v>276</v>
          </cell>
        </row>
        <row r="64">
          <cell r="AX64">
            <v>69</v>
          </cell>
        </row>
        <row r="65">
          <cell r="AX65">
            <v>1</v>
          </cell>
        </row>
        <row r="66">
          <cell r="AX66">
            <v>130</v>
          </cell>
        </row>
        <row r="67">
          <cell r="AX67">
            <v>366</v>
          </cell>
        </row>
        <row r="68">
          <cell r="AX68">
            <v>336</v>
          </cell>
        </row>
        <row r="69">
          <cell r="AX69">
            <v>336</v>
          </cell>
        </row>
        <row r="70">
          <cell r="AX70">
            <v>337</v>
          </cell>
        </row>
        <row r="71">
          <cell r="AX71">
            <v>366</v>
          </cell>
          <cell r="AZ71">
            <v>0.16209999999999999</v>
          </cell>
          <cell r="BA71">
            <v>44</v>
          </cell>
          <cell r="BB71">
            <v>654.61753424657525</v>
          </cell>
        </row>
        <row r="72">
          <cell r="AX72">
            <v>337</v>
          </cell>
        </row>
        <row r="73">
          <cell r="AX73">
            <v>366</v>
          </cell>
          <cell r="AZ73">
            <v>6.3299999999999995E-2</v>
          </cell>
          <cell r="BA73">
            <v>219</v>
          </cell>
          <cell r="BB73">
            <v>970.16111999999987</v>
          </cell>
        </row>
        <row r="74">
          <cell r="AX74">
            <v>336</v>
          </cell>
        </row>
        <row r="75">
          <cell r="AX75">
            <v>244</v>
          </cell>
        </row>
        <row r="76">
          <cell r="AX76">
            <v>5</v>
          </cell>
        </row>
        <row r="77">
          <cell r="AX77">
            <v>280</v>
          </cell>
        </row>
        <row r="78">
          <cell r="AX78">
            <v>60</v>
          </cell>
        </row>
        <row r="79">
          <cell r="AX79">
            <v>366</v>
          </cell>
          <cell r="AZ79">
            <v>6.3299999999999995E-2</v>
          </cell>
          <cell r="BA79">
            <v>206</v>
          </cell>
          <cell r="BB79">
            <v>703.470415890411</v>
          </cell>
        </row>
        <row r="80">
          <cell r="AV80">
            <v>364</v>
          </cell>
        </row>
        <row r="81">
          <cell r="AX81">
            <v>32</v>
          </cell>
        </row>
        <row r="82">
          <cell r="AX82">
            <v>217</v>
          </cell>
        </row>
        <row r="83">
          <cell r="AX83">
            <v>366</v>
          </cell>
        </row>
        <row r="84">
          <cell r="AX84">
            <v>366</v>
          </cell>
          <cell r="AZ84">
            <v>0.1</v>
          </cell>
          <cell r="BA84">
            <v>15</v>
          </cell>
          <cell r="BB84">
            <v>91.894520547945206</v>
          </cell>
        </row>
        <row r="85">
          <cell r="AX85">
            <v>288</v>
          </cell>
        </row>
        <row r="86">
          <cell r="AX86">
            <v>366</v>
          </cell>
        </row>
        <row r="87">
          <cell r="AX87">
            <v>366</v>
          </cell>
          <cell r="AZ87">
            <v>0.1</v>
          </cell>
          <cell r="BA87">
            <v>247</v>
          </cell>
          <cell r="BB87">
            <v>1753.4293150684935</v>
          </cell>
        </row>
        <row r="88">
          <cell r="AX88">
            <v>41</v>
          </cell>
        </row>
        <row r="89">
          <cell r="AX89">
            <v>69</v>
          </cell>
        </row>
        <row r="90">
          <cell r="AX90">
            <v>366</v>
          </cell>
          <cell r="AZ90">
            <v>0.1</v>
          </cell>
          <cell r="BA90">
            <v>78</v>
          </cell>
          <cell r="BB90">
            <v>414.14794520547946</v>
          </cell>
        </row>
        <row r="91">
          <cell r="AX91">
            <v>290</v>
          </cell>
        </row>
        <row r="92">
          <cell r="AX92">
            <v>366</v>
          </cell>
          <cell r="AZ92">
            <v>0.16209999999999999</v>
          </cell>
          <cell r="BA92">
            <v>168</v>
          </cell>
          <cell r="BB92">
            <v>1566.8186301369863</v>
          </cell>
        </row>
        <row r="93">
          <cell r="AX93">
            <v>230</v>
          </cell>
        </row>
        <row r="94">
          <cell r="AX94">
            <v>337</v>
          </cell>
        </row>
        <row r="95">
          <cell r="AX95">
            <v>122</v>
          </cell>
        </row>
        <row r="96">
          <cell r="AX96">
            <v>60</v>
          </cell>
        </row>
        <row r="97">
          <cell r="AX97">
            <v>103</v>
          </cell>
        </row>
        <row r="98">
          <cell r="AX98">
            <v>366</v>
          </cell>
          <cell r="AZ98">
            <v>0.1</v>
          </cell>
          <cell r="BA98">
            <v>201</v>
          </cell>
          <cell r="BB98">
            <v>1002.7421917808221</v>
          </cell>
        </row>
        <row r="99">
          <cell r="AX99">
            <v>276</v>
          </cell>
        </row>
        <row r="100">
          <cell r="AX100">
            <v>366</v>
          </cell>
        </row>
        <row r="101">
          <cell r="BJ101" t="str">
            <v>PROVISION</v>
          </cell>
        </row>
        <row r="102">
          <cell r="AX102">
            <v>366</v>
          </cell>
        </row>
        <row r="103">
          <cell r="AX103">
            <v>214</v>
          </cell>
        </row>
        <row r="104">
          <cell r="AX104">
            <v>366</v>
          </cell>
          <cell r="AZ104">
            <v>0.1</v>
          </cell>
          <cell r="BA104">
            <v>331</v>
          </cell>
          <cell r="BB104">
            <v>1415.2290410958906</v>
          </cell>
        </row>
        <row r="105">
          <cell r="E105" t="str">
            <v>FF</v>
          </cell>
          <cell r="AX105">
            <v>336</v>
          </cell>
        </row>
        <row r="106">
          <cell r="AX106">
            <v>366</v>
          </cell>
          <cell r="AZ106">
            <v>6.3299999999999995E-2</v>
          </cell>
          <cell r="BA106">
            <v>16</v>
          </cell>
          <cell r="BB106">
            <v>21.976372602739723</v>
          </cell>
        </row>
        <row r="107">
          <cell r="AX107">
            <v>280</v>
          </cell>
        </row>
        <row r="108">
          <cell r="AX108">
            <v>276</v>
          </cell>
        </row>
        <row r="109">
          <cell r="AX109">
            <v>366</v>
          </cell>
          <cell r="AZ109">
            <v>6.3299999999999995E-2</v>
          </cell>
          <cell r="BA109">
            <v>58</v>
          </cell>
          <cell r="BB109">
            <v>70.712169863013699</v>
          </cell>
        </row>
        <row r="110">
          <cell r="AX110">
            <v>366</v>
          </cell>
          <cell r="AZ110">
            <v>0.1</v>
          </cell>
          <cell r="BA110">
            <v>70</v>
          </cell>
          <cell r="BB110">
            <v>181.42465753424656</v>
          </cell>
        </row>
        <row r="111">
          <cell r="AX111">
            <v>61</v>
          </cell>
        </row>
        <row r="112">
          <cell r="AX112">
            <v>366</v>
          </cell>
          <cell r="AZ112">
            <v>0.1</v>
          </cell>
          <cell r="BA112">
            <v>365</v>
          </cell>
          <cell r="BB112">
            <v>1300</v>
          </cell>
          <cell r="BC112">
            <v>13</v>
          </cell>
        </row>
        <row r="113">
          <cell r="AX113">
            <v>366</v>
          </cell>
          <cell r="AZ113">
            <v>0.1</v>
          </cell>
          <cell r="BA113">
            <v>59</v>
          </cell>
          <cell r="BB113">
            <v>141.92328767123288</v>
          </cell>
        </row>
        <row r="114">
          <cell r="AX114">
            <v>122</v>
          </cell>
        </row>
        <row r="115">
          <cell r="AX115">
            <v>361</v>
          </cell>
        </row>
        <row r="116">
          <cell r="AX116">
            <v>276</v>
          </cell>
        </row>
        <row r="117">
          <cell r="AX117">
            <v>366</v>
          </cell>
          <cell r="AZ117">
            <v>0.1</v>
          </cell>
          <cell r="BA117">
            <v>337</v>
          </cell>
          <cell r="BB117">
            <v>969.82136986301373</v>
          </cell>
        </row>
        <row r="118">
          <cell r="AX118">
            <v>336</v>
          </cell>
        </row>
        <row r="119">
          <cell r="AX119">
            <v>249</v>
          </cell>
        </row>
        <row r="120">
          <cell r="AV120">
            <v>365</v>
          </cell>
          <cell r="AX120">
            <v>1</v>
          </cell>
        </row>
        <row r="121">
          <cell r="AV121">
            <v>365</v>
          </cell>
          <cell r="AX121">
            <v>1</v>
          </cell>
        </row>
        <row r="122">
          <cell r="AV122">
            <v>365</v>
          </cell>
          <cell r="AX122">
            <v>1</v>
          </cell>
        </row>
        <row r="123">
          <cell r="AV123">
            <v>365</v>
          </cell>
          <cell r="AX123">
            <v>1</v>
          </cell>
        </row>
        <row r="124">
          <cell r="AV124">
            <v>365</v>
          </cell>
          <cell r="AX124">
            <v>1</v>
          </cell>
        </row>
        <row r="125">
          <cell r="AV125">
            <v>365</v>
          </cell>
          <cell r="AX125">
            <v>1</v>
          </cell>
        </row>
        <row r="126">
          <cell r="AV126">
            <v>365</v>
          </cell>
          <cell r="AX126">
            <v>1</v>
          </cell>
        </row>
        <row r="127">
          <cell r="AV127">
            <v>365</v>
          </cell>
          <cell r="AX127">
            <v>1</v>
          </cell>
        </row>
        <row r="128">
          <cell r="AV128">
            <v>365</v>
          </cell>
          <cell r="AX128">
            <v>1</v>
          </cell>
        </row>
        <row r="129">
          <cell r="AV129">
            <v>365</v>
          </cell>
          <cell r="AX129">
            <v>1</v>
          </cell>
        </row>
        <row r="130">
          <cell r="AV130">
            <v>365</v>
          </cell>
          <cell r="AX130">
            <v>1</v>
          </cell>
        </row>
        <row r="131">
          <cell r="AV131">
            <v>365</v>
          </cell>
          <cell r="AX131">
            <v>1</v>
          </cell>
        </row>
        <row r="132">
          <cell r="AX132">
            <v>366</v>
          </cell>
          <cell r="AZ132">
            <v>0.1</v>
          </cell>
          <cell r="BA132">
            <v>31</v>
          </cell>
          <cell r="BB132">
            <v>60.505205479452066</v>
          </cell>
        </row>
        <row r="133">
          <cell r="AX133">
            <v>181</v>
          </cell>
        </row>
        <row r="134">
          <cell r="AX134">
            <v>366</v>
          </cell>
        </row>
        <row r="135">
          <cell r="AX135">
            <v>153</v>
          </cell>
        </row>
        <row r="136">
          <cell r="AX136">
            <v>280</v>
          </cell>
        </row>
        <row r="137">
          <cell r="AX137">
            <v>366</v>
          </cell>
        </row>
        <row r="138">
          <cell r="AV138">
            <v>365</v>
          </cell>
          <cell r="AX138">
            <v>221</v>
          </cell>
        </row>
        <row r="139">
          <cell r="AX139">
            <v>314</v>
          </cell>
        </row>
        <row r="140">
          <cell r="AV140">
            <v>365</v>
          </cell>
          <cell r="AX140">
            <v>366</v>
          </cell>
          <cell r="AZ140">
            <v>6.3299999999999995E-2</v>
          </cell>
          <cell r="BA140">
            <v>73</v>
          </cell>
          <cell r="BB140">
            <v>56.969999999999992</v>
          </cell>
        </row>
        <row r="141">
          <cell r="AX141">
            <v>366</v>
          </cell>
          <cell r="AZ141">
            <v>0.1</v>
          </cell>
          <cell r="BA141">
            <v>158</v>
          </cell>
          <cell r="BB141">
            <v>300.67616438356168</v>
          </cell>
        </row>
        <row r="142">
          <cell r="AV142">
            <v>365</v>
          </cell>
          <cell r="AX142">
            <v>366</v>
          </cell>
          <cell r="AZ142">
            <v>6.3299999999999995E-2</v>
          </cell>
          <cell r="BA142">
            <v>162</v>
          </cell>
          <cell r="BB142">
            <v>127.69084109589039</v>
          </cell>
        </row>
        <row r="143">
          <cell r="AX143">
            <v>366</v>
          </cell>
          <cell r="AZ143">
            <v>0.1</v>
          </cell>
          <cell r="BA143">
            <v>341</v>
          </cell>
          <cell r="BB143">
            <v>792.98849315068492</v>
          </cell>
        </row>
        <row r="144">
          <cell r="AV144">
            <v>365</v>
          </cell>
          <cell r="AX144">
            <v>256</v>
          </cell>
        </row>
        <row r="145">
          <cell r="AX145">
            <v>366</v>
          </cell>
          <cell r="AZ145">
            <v>0.16209999999999999</v>
          </cell>
          <cell r="BA145">
            <v>61</v>
          </cell>
          <cell r="BB145">
            <v>159.8350410958904</v>
          </cell>
        </row>
        <row r="146">
          <cell r="AX146">
            <v>366</v>
          </cell>
          <cell r="AZ146">
            <v>0.1</v>
          </cell>
          <cell r="BA146">
            <v>121</v>
          </cell>
          <cell r="BB146">
            <v>190.71589041095893</v>
          </cell>
        </row>
        <row r="147">
          <cell r="AX147">
            <v>366</v>
          </cell>
          <cell r="AZ147">
            <v>0.1</v>
          </cell>
          <cell r="BA147">
            <v>92</v>
          </cell>
          <cell r="BB147">
            <v>136.46246575342465</v>
          </cell>
        </row>
        <row r="148">
          <cell r="AX148">
            <v>366</v>
          </cell>
          <cell r="AZ148">
            <v>0.1</v>
          </cell>
          <cell r="BA148">
            <v>1</v>
          </cell>
          <cell r="BB148">
            <v>1.3572602739726027</v>
          </cell>
        </row>
        <row r="149">
          <cell r="AX149">
            <v>366</v>
          </cell>
          <cell r="AZ149">
            <v>0.1</v>
          </cell>
          <cell r="BA149">
            <v>341</v>
          </cell>
          <cell r="BB149">
            <v>669.48109589041098</v>
          </cell>
        </row>
        <row r="150">
          <cell r="AV150">
            <v>365</v>
          </cell>
          <cell r="AX150">
            <v>307</v>
          </cell>
        </row>
        <row r="151">
          <cell r="AV151">
            <v>365</v>
          </cell>
          <cell r="AX151">
            <v>239</v>
          </cell>
        </row>
        <row r="152">
          <cell r="AV152">
            <v>365</v>
          </cell>
          <cell r="AX152">
            <v>215</v>
          </cell>
        </row>
        <row r="153">
          <cell r="AV153">
            <v>365</v>
          </cell>
          <cell r="AX153">
            <v>276</v>
          </cell>
        </row>
        <row r="154">
          <cell r="AV154">
            <v>365</v>
          </cell>
          <cell r="AX154">
            <v>252</v>
          </cell>
        </row>
        <row r="155">
          <cell r="AX155">
            <v>366</v>
          </cell>
        </row>
        <row r="156">
          <cell r="AX156">
            <v>188</v>
          </cell>
        </row>
        <row r="157">
          <cell r="AX157">
            <v>245</v>
          </cell>
        </row>
        <row r="158">
          <cell r="AX158">
            <v>366</v>
          </cell>
          <cell r="AZ158">
            <v>0.1</v>
          </cell>
          <cell r="BA158">
            <v>365</v>
          </cell>
          <cell r="BB158">
            <v>623.40000000000009</v>
          </cell>
          <cell r="BC158">
            <v>0</v>
          </cell>
        </row>
        <row r="159">
          <cell r="AX159">
            <v>153</v>
          </cell>
        </row>
        <row r="160">
          <cell r="AX160">
            <v>366</v>
          </cell>
        </row>
        <row r="161">
          <cell r="AV161">
            <v>365</v>
          </cell>
          <cell r="AX161">
            <v>221</v>
          </cell>
        </row>
        <row r="162">
          <cell r="AX162">
            <v>1</v>
          </cell>
        </row>
        <row r="163">
          <cell r="AX163">
            <v>252</v>
          </cell>
        </row>
        <row r="164">
          <cell r="AV164">
            <v>365</v>
          </cell>
          <cell r="AX164">
            <v>217</v>
          </cell>
        </row>
        <row r="165">
          <cell r="AX165">
            <v>366</v>
          </cell>
          <cell r="AZ165">
            <v>0.1</v>
          </cell>
          <cell r="BA165">
            <v>301</v>
          </cell>
          <cell r="BB165">
            <v>412.32876712328766</v>
          </cell>
        </row>
        <row r="166">
          <cell r="AX166">
            <v>184</v>
          </cell>
        </row>
        <row r="167">
          <cell r="AV167">
            <v>365</v>
          </cell>
          <cell r="AX167">
            <v>274</v>
          </cell>
        </row>
        <row r="168">
          <cell r="D168" t="str">
            <v>CO</v>
          </cell>
          <cell r="AV168">
            <v>365</v>
          </cell>
          <cell r="AX168">
            <v>366</v>
          </cell>
          <cell r="AZ168">
            <v>9.5000000000000001E-2</v>
          </cell>
          <cell r="BA168">
            <v>152</v>
          </cell>
          <cell r="BB168">
            <v>98323.502904109584</v>
          </cell>
        </row>
        <row r="169">
          <cell r="AX169">
            <v>307</v>
          </cell>
        </row>
        <row r="170">
          <cell r="AV170">
            <v>365</v>
          </cell>
          <cell r="AX170">
            <v>366</v>
          </cell>
          <cell r="AZ170">
            <v>0.16209999999999999</v>
          </cell>
          <cell r="BA170">
            <v>243</v>
          </cell>
          <cell r="BB170">
            <v>321.05792465753422</v>
          </cell>
        </row>
        <row r="171">
          <cell r="AX171">
            <v>366</v>
          </cell>
          <cell r="AZ171">
            <v>0.1</v>
          </cell>
          <cell r="BA171">
            <v>289</v>
          </cell>
          <cell r="BB171">
            <v>302.85616438356163</v>
          </cell>
        </row>
        <row r="172">
          <cell r="AX172">
            <v>366</v>
          </cell>
          <cell r="AZ172">
            <v>0.1</v>
          </cell>
          <cell r="BA172">
            <v>325</v>
          </cell>
          <cell r="BB172">
            <v>348.19520547945211</v>
          </cell>
        </row>
        <row r="173">
          <cell r="AV173">
            <v>365</v>
          </cell>
          <cell r="AX173">
            <v>365</v>
          </cell>
        </row>
        <row r="174">
          <cell r="AX174">
            <v>366</v>
          </cell>
          <cell r="AZ174">
            <v>0.1</v>
          </cell>
          <cell r="BA174">
            <v>365</v>
          </cell>
          <cell r="BB174">
            <v>410</v>
          </cell>
          <cell r="BC174">
            <v>8</v>
          </cell>
        </row>
        <row r="175">
          <cell r="AX175">
            <v>273</v>
          </cell>
        </row>
        <row r="176">
          <cell r="AX176">
            <v>136</v>
          </cell>
        </row>
        <row r="177">
          <cell r="AX177">
            <v>8</v>
          </cell>
        </row>
        <row r="178">
          <cell r="AX178">
            <v>366</v>
          </cell>
          <cell r="AZ178">
            <v>0.1</v>
          </cell>
          <cell r="BA178">
            <v>365</v>
          </cell>
          <cell r="BB178">
            <v>358.02</v>
          </cell>
          <cell r="BC178">
            <v>3</v>
          </cell>
        </row>
        <row r="179">
          <cell r="AX179">
            <v>366</v>
          </cell>
          <cell r="AZ179">
            <v>0.1</v>
          </cell>
          <cell r="BA179">
            <v>312</v>
          </cell>
          <cell r="BB179">
            <v>278.40657534246577</v>
          </cell>
        </row>
        <row r="180">
          <cell r="AV180">
            <v>365</v>
          </cell>
          <cell r="AX180">
            <v>366</v>
          </cell>
          <cell r="AZ180">
            <v>0.16209999999999999</v>
          </cell>
          <cell r="BA180">
            <v>338</v>
          </cell>
          <cell r="BB180">
            <v>360.26169863013695</v>
          </cell>
        </row>
        <row r="181">
          <cell r="AX181">
            <v>366</v>
          </cell>
          <cell r="AZ181">
            <v>0.1</v>
          </cell>
          <cell r="BA181">
            <v>169</v>
          </cell>
          <cell r="BB181">
            <v>123.7172602739726</v>
          </cell>
        </row>
        <row r="182">
          <cell r="AX182">
            <v>179</v>
          </cell>
        </row>
        <row r="183">
          <cell r="AX183">
            <v>366</v>
          </cell>
          <cell r="AZ183">
            <v>0.1</v>
          </cell>
          <cell r="BA183">
            <v>2</v>
          </cell>
          <cell r="BB183">
            <v>1.1178082191780823</v>
          </cell>
        </row>
        <row r="184">
          <cell r="AX184">
            <v>336</v>
          </cell>
        </row>
        <row r="185">
          <cell r="AX185">
            <v>1</v>
          </cell>
        </row>
        <row r="186">
          <cell r="AV186">
            <v>365</v>
          </cell>
          <cell r="AX186">
            <v>366</v>
          </cell>
          <cell r="AZ186">
            <v>0.16209999999999999</v>
          </cell>
          <cell r="BA186">
            <v>178</v>
          </cell>
          <cell r="BB186">
            <v>142.2927123287671</v>
          </cell>
        </row>
        <row r="187">
          <cell r="AX187">
            <v>273</v>
          </cell>
        </row>
        <row r="188">
          <cell r="AX188">
            <v>366</v>
          </cell>
          <cell r="AZ188">
            <v>0.1</v>
          </cell>
          <cell r="BA188">
            <v>329</v>
          </cell>
          <cell r="BB188">
            <v>211.82191780821918</v>
          </cell>
        </row>
        <row r="189">
          <cell r="AV189">
            <v>365</v>
          </cell>
          <cell r="AX189">
            <v>276</v>
          </cell>
        </row>
        <row r="190">
          <cell r="AX190">
            <v>366</v>
          </cell>
          <cell r="AZ190">
            <v>0.1</v>
          </cell>
          <cell r="BA190">
            <v>212</v>
          </cell>
          <cell r="BB190">
            <v>116.16438356164383</v>
          </cell>
        </row>
        <row r="191">
          <cell r="AX191">
            <v>274</v>
          </cell>
        </row>
        <row r="192">
          <cell r="AX192">
            <v>366</v>
          </cell>
          <cell r="AZ192">
            <v>0.1</v>
          </cell>
          <cell r="BA192">
            <v>61</v>
          </cell>
          <cell r="BB192">
            <v>28.043287671232878</v>
          </cell>
        </row>
        <row r="193">
          <cell r="AV193">
            <v>365</v>
          </cell>
          <cell r="AX193">
            <v>366</v>
          </cell>
          <cell r="AZ193">
            <v>6.3299999999999995E-2</v>
          </cell>
          <cell r="BA193">
            <v>365</v>
          </cell>
          <cell r="BB193">
            <v>135430.34999999998</v>
          </cell>
          <cell r="BC193">
            <v>76</v>
          </cell>
        </row>
        <row r="194">
          <cell r="AX194">
            <v>366</v>
          </cell>
          <cell r="AZ194">
            <v>0.1</v>
          </cell>
          <cell r="BA194">
            <v>92</v>
          </cell>
          <cell r="BB194">
            <v>43.076164383561647</v>
          </cell>
        </row>
        <row r="195">
          <cell r="AV195">
            <v>365</v>
          </cell>
          <cell r="AX195">
            <v>366</v>
          </cell>
          <cell r="AZ195">
            <v>0.16209999999999999</v>
          </cell>
          <cell r="BA195">
            <v>175</v>
          </cell>
          <cell r="BB195">
            <v>112.69280821917808</v>
          </cell>
        </row>
        <row r="196">
          <cell r="AX196">
            <v>341</v>
          </cell>
        </row>
        <row r="197">
          <cell r="AX197">
            <v>119</v>
          </cell>
        </row>
        <row r="198">
          <cell r="AX198">
            <v>366</v>
          </cell>
          <cell r="AZ198">
            <v>0.1</v>
          </cell>
          <cell r="BA198">
            <v>365</v>
          </cell>
          <cell r="BB198">
            <v>153.70000000000002</v>
          </cell>
          <cell r="BC198">
            <v>50</v>
          </cell>
        </row>
        <row r="199">
          <cell r="AX199">
            <v>350</v>
          </cell>
        </row>
        <row r="200">
          <cell r="AX200">
            <v>366</v>
          </cell>
          <cell r="AZ200">
            <v>0.1</v>
          </cell>
          <cell r="BA200">
            <v>45</v>
          </cell>
          <cell r="BB200">
            <v>8.1739726027397257</v>
          </cell>
        </row>
        <row r="201">
          <cell r="AX201">
            <v>153</v>
          </cell>
        </row>
        <row r="202">
          <cell r="AX202">
            <v>366</v>
          </cell>
          <cell r="AZ202">
            <v>0.1</v>
          </cell>
          <cell r="BA202">
            <v>365</v>
          </cell>
          <cell r="BB202">
            <v>52</v>
          </cell>
          <cell r="BC202">
            <v>37</v>
          </cell>
        </row>
        <row r="203">
          <cell r="AX203">
            <v>153</v>
          </cell>
        </row>
        <row r="204">
          <cell r="AX204">
            <v>179</v>
          </cell>
        </row>
        <row r="205">
          <cell r="AV205">
            <v>365</v>
          </cell>
          <cell r="AX205">
            <v>70</v>
          </cell>
        </row>
        <row r="206">
          <cell r="D206" t="str">
            <v>Utilities</v>
          </cell>
          <cell r="E206" t="str">
            <v>UTILITY</v>
          </cell>
          <cell r="AV206">
            <v>365</v>
          </cell>
          <cell r="AX206">
            <v>130</v>
          </cell>
        </row>
        <row r="207">
          <cell r="AV207">
            <v>365</v>
          </cell>
          <cell r="AX207">
            <v>130</v>
          </cell>
        </row>
        <row r="208">
          <cell r="AV208">
            <v>365</v>
          </cell>
          <cell r="AX208">
            <v>307</v>
          </cell>
        </row>
        <row r="209">
          <cell r="AV209">
            <v>365</v>
          </cell>
          <cell r="AX209">
            <v>267</v>
          </cell>
        </row>
        <row r="210">
          <cell r="AV210">
            <v>365</v>
          </cell>
          <cell r="AX210">
            <v>263</v>
          </cell>
        </row>
        <row r="211">
          <cell r="AV211">
            <v>365</v>
          </cell>
          <cell r="AX211">
            <v>366</v>
          </cell>
        </row>
        <row r="212">
          <cell r="D212" t="str">
            <v>Utilities</v>
          </cell>
          <cell r="E212" t="str">
            <v>UTILITY</v>
          </cell>
          <cell r="AV212">
            <v>365</v>
          </cell>
          <cell r="AX212">
            <v>130</v>
          </cell>
        </row>
        <row r="213">
          <cell r="AV213">
            <v>365</v>
          </cell>
          <cell r="AX213">
            <v>123</v>
          </cell>
        </row>
        <row r="214">
          <cell r="AV214">
            <v>365</v>
          </cell>
          <cell r="AX214">
            <v>130</v>
          </cell>
        </row>
        <row r="215">
          <cell r="AV215">
            <v>365</v>
          </cell>
          <cell r="AX215">
            <v>119</v>
          </cell>
        </row>
        <row r="216">
          <cell r="AV216">
            <v>365</v>
          </cell>
          <cell r="AX216">
            <v>312</v>
          </cell>
        </row>
        <row r="217">
          <cell r="AV217">
            <v>365</v>
          </cell>
          <cell r="AX217">
            <v>366</v>
          </cell>
        </row>
        <row r="218">
          <cell r="AV218">
            <v>365</v>
          </cell>
          <cell r="AX218">
            <v>26</v>
          </cell>
        </row>
        <row r="219">
          <cell r="AV219">
            <v>365</v>
          </cell>
          <cell r="AX219">
            <v>136</v>
          </cell>
        </row>
        <row r="220">
          <cell r="D220" t="str">
            <v>CO</v>
          </cell>
          <cell r="AV220">
            <v>365</v>
          </cell>
          <cell r="AX220">
            <v>366</v>
          </cell>
          <cell r="AZ220">
            <v>9.5000000000000001E-2</v>
          </cell>
          <cell r="BA220">
            <v>330</v>
          </cell>
          <cell r="BB220">
            <v>150576.54082191779</v>
          </cell>
        </row>
        <row r="221">
          <cell r="AV221">
            <v>365</v>
          </cell>
          <cell r="AX221">
            <v>366</v>
          </cell>
        </row>
        <row r="222">
          <cell r="AV222">
            <v>365</v>
          </cell>
          <cell r="AX222">
            <v>366</v>
          </cell>
        </row>
        <row r="223">
          <cell r="AV223">
            <v>365</v>
          </cell>
          <cell r="AX223">
            <v>366</v>
          </cell>
        </row>
        <row r="224">
          <cell r="AV224">
            <v>365</v>
          </cell>
          <cell r="AX224">
            <v>72</v>
          </cell>
        </row>
        <row r="225">
          <cell r="AV225">
            <v>365</v>
          </cell>
          <cell r="AX225">
            <v>336</v>
          </cell>
        </row>
        <row r="226">
          <cell r="AV226">
            <v>365</v>
          </cell>
          <cell r="AX226">
            <v>136</v>
          </cell>
        </row>
        <row r="227">
          <cell r="AV227">
            <v>365</v>
          </cell>
          <cell r="AX227">
            <v>276</v>
          </cell>
        </row>
        <row r="228">
          <cell r="AV228">
            <v>365</v>
          </cell>
          <cell r="AX228">
            <v>71</v>
          </cell>
        </row>
        <row r="229">
          <cell r="AV229">
            <v>365</v>
          </cell>
          <cell r="AX229">
            <v>147</v>
          </cell>
        </row>
        <row r="230">
          <cell r="AV230">
            <v>365</v>
          </cell>
          <cell r="AX230">
            <v>366</v>
          </cell>
        </row>
        <row r="231">
          <cell r="AV231">
            <v>365</v>
          </cell>
          <cell r="AX231">
            <v>366</v>
          </cell>
        </row>
        <row r="232">
          <cell r="AV232">
            <v>365</v>
          </cell>
          <cell r="AX232">
            <v>215</v>
          </cell>
        </row>
        <row r="233">
          <cell r="AV233">
            <v>365</v>
          </cell>
          <cell r="AX233">
            <v>256</v>
          </cell>
        </row>
        <row r="234">
          <cell r="AV234">
            <v>365</v>
          </cell>
          <cell r="AX234">
            <v>245</v>
          </cell>
        </row>
        <row r="235">
          <cell r="AV235">
            <v>365</v>
          </cell>
          <cell r="AX235">
            <v>42</v>
          </cell>
        </row>
        <row r="236">
          <cell r="AV236">
            <v>365</v>
          </cell>
          <cell r="AX236">
            <v>281</v>
          </cell>
        </row>
        <row r="237">
          <cell r="AV237">
            <v>365</v>
          </cell>
          <cell r="AX237">
            <v>33</v>
          </cell>
        </row>
        <row r="238">
          <cell r="AV238">
            <v>365</v>
          </cell>
          <cell r="AX238">
            <v>128</v>
          </cell>
        </row>
        <row r="239">
          <cell r="AV239">
            <v>365</v>
          </cell>
          <cell r="AX239">
            <v>130</v>
          </cell>
        </row>
        <row r="240">
          <cell r="AV240">
            <v>365</v>
          </cell>
          <cell r="AX240">
            <v>281</v>
          </cell>
        </row>
        <row r="241">
          <cell r="AV241">
            <v>365</v>
          </cell>
          <cell r="AX241">
            <v>155</v>
          </cell>
        </row>
        <row r="242">
          <cell r="AV242">
            <v>365</v>
          </cell>
          <cell r="AX242">
            <v>366</v>
          </cell>
        </row>
        <row r="243">
          <cell r="AV243">
            <v>365</v>
          </cell>
          <cell r="AX243">
            <v>130</v>
          </cell>
        </row>
        <row r="244">
          <cell r="AV244">
            <v>365</v>
          </cell>
          <cell r="AX244">
            <v>366</v>
          </cell>
        </row>
        <row r="245">
          <cell r="AV245">
            <v>365</v>
          </cell>
          <cell r="AX245">
            <v>123</v>
          </cell>
        </row>
        <row r="246">
          <cell r="AV246">
            <v>365</v>
          </cell>
          <cell r="AX246">
            <v>130</v>
          </cell>
        </row>
        <row r="247">
          <cell r="AV247">
            <v>365</v>
          </cell>
          <cell r="AX247">
            <v>130</v>
          </cell>
        </row>
        <row r="248">
          <cell r="AV248">
            <v>365</v>
          </cell>
          <cell r="AX248">
            <v>336</v>
          </cell>
        </row>
        <row r="249">
          <cell r="AV249">
            <v>365</v>
          </cell>
          <cell r="AX249">
            <v>1</v>
          </cell>
        </row>
        <row r="250">
          <cell r="AV250">
            <v>365</v>
          </cell>
          <cell r="AX250">
            <v>1</v>
          </cell>
        </row>
        <row r="251">
          <cell r="D251" t="str">
            <v>CO</v>
          </cell>
          <cell r="AV251">
            <v>365</v>
          </cell>
          <cell r="AX251">
            <v>366</v>
          </cell>
          <cell r="AZ251">
            <v>9.5000000000000001E-2</v>
          </cell>
          <cell r="BA251">
            <v>159</v>
          </cell>
          <cell r="BB251">
            <v>58401.102945205472</v>
          </cell>
        </row>
        <row r="252">
          <cell r="AV252">
            <v>365</v>
          </cell>
          <cell r="AX252">
            <v>267</v>
          </cell>
        </row>
        <row r="253">
          <cell r="AV253">
            <v>365</v>
          </cell>
          <cell r="AX253">
            <v>168</v>
          </cell>
        </row>
        <row r="254">
          <cell r="AV254">
            <v>365</v>
          </cell>
          <cell r="AX254">
            <v>366</v>
          </cell>
        </row>
        <row r="255">
          <cell r="AV255">
            <v>365</v>
          </cell>
          <cell r="AX255">
            <v>366</v>
          </cell>
        </row>
        <row r="256">
          <cell r="AV256">
            <v>365</v>
          </cell>
          <cell r="AX256">
            <v>130</v>
          </cell>
        </row>
        <row r="257">
          <cell r="AV257">
            <v>365</v>
          </cell>
          <cell r="AX257">
            <v>245</v>
          </cell>
        </row>
        <row r="258">
          <cell r="D258" t="str">
            <v>R&amp;D</v>
          </cell>
          <cell r="AV258">
            <v>365</v>
          </cell>
          <cell r="AX258">
            <v>366</v>
          </cell>
          <cell r="AZ258">
            <v>9.5000000000000001E-2</v>
          </cell>
          <cell r="BA258">
            <v>345</v>
          </cell>
          <cell r="BB258">
            <v>119549.91041095891</v>
          </cell>
        </row>
        <row r="259">
          <cell r="AV259">
            <v>365</v>
          </cell>
          <cell r="AX259">
            <v>130</v>
          </cell>
        </row>
        <row r="260">
          <cell r="AV260">
            <v>365</v>
          </cell>
          <cell r="AX260">
            <v>1</v>
          </cell>
        </row>
        <row r="261">
          <cell r="AV261">
            <v>365</v>
          </cell>
          <cell r="AX261">
            <v>366</v>
          </cell>
        </row>
        <row r="262">
          <cell r="AV262">
            <v>365</v>
          </cell>
          <cell r="AX262">
            <v>130</v>
          </cell>
        </row>
        <row r="263">
          <cell r="AV263">
            <v>365</v>
          </cell>
          <cell r="AX263">
            <v>130</v>
          </cell>
        </row>
        <row r="264">
          <cell r="AV264">
            <v>365</v>
          </cell>
          <cell r="AX264">
            <v>366</v>
          </cell>
        </row>
        <row r="265">
          <cell r="D265" t="str">
            <v>R&amp;D</v>
          </cell>
          <cell r="AV265">
            <v>365</v>
          </cell>
          <cell r="AX265">
            <v>366</v>
          </cell>
          <cell r="AZ265">
            <v>9.5000000000000001E-2</v>
          </cell>
          <cell r="BA265">
            <v>37</v>
          </cell>
          <cell r="BB265">
            <v>12076.856260273973</v>
          </cell>
        </row>
        <row r="266">
          <cell r="D266" t="str">
            <v>R&amp;D</v>
          </cell>
          <cell r="AV266">
            <v>365</v>
          </cell>
          <cell r="AX266">
            <v>366</v>
          </cell>
          <cell r="AZ266">
            <v>9.5000000000000001E-2</v>
          </cell>
          <cell r="BA266">
            <v>37</v>
          </cell>
          <cell r="BB266">
            <v>12076.856260273973</v>
          </cell>
        </row>
        <row r="267">
          <cell r="AV267">
            <v>365</v>
          </cell>
          <cell r="AX267">
            <v>336</v>
          </cell>
        </row>
        <row r="268">
          <cell r="AV268">
            <v>365</v>
          </cell>
          <cell r="AX268">
            <v>1</v>
          </cell>
        </row>
        <row r="269">
          <cell r="AV269">
            <v>365</v>
          </cell>
          <cell r="AX269">
            <v>366</v>
          </cell>
        </row>
        <row r="270">
          <cell r="AV270">
            <v>365</v>
          </cell>
          <cell r="AX270">
            <v>281</v>
          </cell>
        </row>
        <row r="271">
          <cell r="AV271">
            <v>365</v>
          </cell>
          <cell r="AX271">
            <v>130</v>
          </cell>
        </row>
        <row r="272">
          <cell r="AV272">
            <v>365</v>
          </cell>
          <cell r="AX272">
            <v>231</v>
          </cell>
        </row>
        <row r="273">
          <cell r="AV273">
            <v>365</v>
          </cell>
          <cell r="AX273">
            <v>130</v>
          </cell>
        </row>
        <row r="274">
          <cell r="AV274">
            <v>365</v>
          </cell>
          <cell r="AX274">
            <v>123</v>
          </cell>
        </row>
        <row r="275">
          <cell r="AV275">
            <v>365</v>
          </cell>
          <cell r="AX275">
            <v>366</v>
          </cell>
        </row>
        <row r="276">
          <cell r="E276" t="str">
            <v>FF</v>
          </cell>
          <cell r="F276" t="str">
            <v>Intermediate</v>
          </cell>
          <cell r="AV276">
            <v>305</v>
          </cell>
        </row>
        <row r="277">
          <cell r="E277" t="str">
            <v>Mezzanine</v>
          </cell>
          <cell r="F277" t="str">
            <v>Intermediate</v>
          </cell>
          <cell r="AV277">
            <v>305</v>
          </cell>
        </row>
        <row r="278">
          <cell r="E278" t="str">
            <v>FF</v>
          </cell>
          <cell r="F278" t="str">
            <v>Intermediate</v>
          </cell>
          <cell r="AV278">
            <v>305</v>
          </cell>
        </row>
        <row r="279">
          <cell r="E279" t="str">
            <v>FF</v>
          </cell>
          <cell r="F279" t="str">
            <v>Intermediate</v>
          </cell>
          <cell r="AV279">
            <v>305</v>
          </cell>
        </row>
        <row r="280">
          <cell r="E280" t="str">
            <v>FF</v>
          </cell>
          <cell r="F280" t="str">
            <v>Intermediate</v>
          </cell>
          <cell r="AV280">
            <v>305</v>
          </cell>
        </row>
        <row r="281">
          <cell r="AV281">
            <v>365</v>
          </cell>
          <cell r="AX281">
            <v>123</v>
          </cell>
        </row>
        <row r="282">
          <cell r="AV282">
            <v>365</v>
          </cell>
          <cell r="AX282">
            <v>112</v>
          </cell>
        </row>
        <row r="283">
          <cell r="E283" t="str">
            <v>FF</v>
          </cell>
          <cell r="F283" t="str">
            <v>Pharma</v>
          </cell>
          <cell r="AV283">
            <v>289</v>
          </cell>
        </row>
        <row r="284">
          <cell r="E284" t="str">
            <v>FF</v>
          </cell>
          <cell r="F284" t="str">
            <v>Pharma</v>
          </cell>
          <cell r="AV284">
            <v>289</v>
          </cell>
        </row>
        <row r="285">
          <cell r="E285" t="str">
            <v>FF</v>
          </cell>
          <cell r="F285" t="str">
            <v>Pharma</v>
          </cell>
          <cell r="AV285">
            <v>289</v>
          </cell>
        </row>
        <row r="286">
          <cell r="E286" t="str">
            <v>Mezzanine</v>
          </cell>
          <cell r="F286" t="str">
            <v>Intermediate</v>
          </cell>
          <cell r="AV286">
            <v>289</v>
          </cell>
        </row>
        <row r="287">
          <cell r="E287" t="str">
            <v>FF</v>
          </cell>
          <cell r="F287" t="str">
            <v>Intermediate</v>
          </cell>
          <cell r="AV287">
            <v>289</v>
          </cell>
        </row>
        <row r="288">
          <cell r="E288" t="str">
            <v>FF</v>
          </cell>
          <cell r="F288" t="str">
            <v>Intermediate</v>
          </cell>
          <cell r="AV288">
            <v>289</v>
          </cell>
        </row>
        <row r="289">
          <cell r="E289" t="str">
            <v>FF</v>
          </cell>
          <cell r="F289" t="str">
            <v>Intermediate</v>
          </cell>
          <cell r="AV289">
            <v>289</v>
          </cell>
        </row>
        <row r="290">
          <cell r="E290" t="str">
            <v>FF</v>
          </cell>
          <cell r="F290" t="str">
            <v>Intermediate</v>
          </cell>
          <cell r="AV290">
            <v>289</v>
          </cell>
        </row>
        <row r="291">
          <cell r="E291" t="str">
            <v>FF</v>
          </cell>
          <cell r="F291" t="str">
            <v>Intermediate</v>
          </cell>
          <cell r="AV291">
            <v>289</v>
          </cell>
        </row>
        <row r="292">
          <cell r="E292" t="str">
            <v>FF</v>
          </cell>
          <cell r="F292" t="str">
            <v>Intermediate</v>
          </cell>
          <cell r="AV292">
            <v>289</v>
          </cell>
        </row>
        <row r="293">
          <cell r="E293" t="str">
            <v>FF</v>
          </cell>
          <cell r="F293" t="str">
            <v>Intermediate</v>
          </cell>
          <cell r="AV293">
            <v>289</v>
          </cell>
        </row>
        <row r="294">
          <cell r="E294" t="str">
            <v>FF</v>
          </cell>
          <cell r="F294" t="str">
            <v>Intermediate</v>
          </cell>
          <cell r="AV294">
            <v>289</v>
          </cell>
        </row>
        <row r="295">
          <cell r="E295" t="str">
            <v>Mezzanine</v>
          </cell>
          <cell r="F295" t="str">
            <v>Intermediate</v>
          </cell>
          <cell r="AV295">
            <v>289</v>
          </cell>
        </row>
        <row r="296">
          <cell r="E296" t="str">
            <v>FF</v>
          </cell>
          <cell r="F296" t="str">
            <v>Intermediate</v>
          </cell>
          <cell r="AV296">
            <v>289</v>
          </cell>
        </row>
        <row r="297">
          <cell r="E297" t="str">
            <v>FF</v>
          </cell>
          <cell r="F297" t="str">
            <v>Intermediate</v>
          </cell>
          <cell r="AV297">
            <v>289</v>
          </cell>
        </row>
        <row r="298">
          <cell r="E298" t="str">
            <v>FF</v>
          </cell>
          <cell r="F298" t="str">
            <v>Intermediate</v>
          </cell>
          <cell r="AV298">
            <v>289</v>
          </cell>
        </row>
        <row r="299">
          <cell r="E299" t="str">
            <v>FF</v>
          </cell>
          <cell r="F299" t="str">
            <v>Intermediate</v>
          </cell>
          <cell r="AV299">
            <v>289</v>
          </cell>
        </row>
        <row r="300">
          <cell r="E300" t="str">
            <v>FF</v>
          </cell>
          <cell r="F300" t="str">
            <v>Intermediate</v>
          </cell>
          <cell r="AV300">
            <v>289</v>
          </cell>
        </row>
        <row r="301">
          <cell r="E301" t="str">
            <v>FF</v>
          </cell>
          <cell r="F301" t="str">
            <v>Intermediate</v>
          </cell>
          <cell r="AV301">
            <v>289</v>
          </cell>
        </row>
        <row r="302">
          <cell r="E302" t="str">
            <v>FF</v>
          </cell>
          <cell r="F302" t="str">
            <v>Intermediate</v>
          </cell>
          <cell r="AV302">
            <v>289</v>
          </cell>
        </row>
        <row r="303">
          <cell r="E303" t="str">
            <v>FF</v>
          </cell>
          <cell r="F303" t="str">
            <v>Intermediate</v>
          </cell>
          <cell r="AV303">
            <v>289</v>
          </cell>
        </row>
        <row r="304">
          <cell r="E304" t="str">
            <v>Tech Area</v>
          </cell>
          <cell r="F304" t="str">
            <v>Pharma</v>
          </cell>
          <cell r="AV304">
            <v>289</v>
          </cell>
        </row>
        <row r="305">
          <cell r="E305" t="str">
            <v>Tech Area</v>
          </cell>
          <cell r="F305" t="str">
            <v>Pharma</v>
          </cell>
          <cell r="AV305">
            <v>289</v>
          </cell>
        </row>
        <row r="306">
          <cell r="E306" t="str">
            <v>Tech Area</v>
          </cell>
          <cell r="F306" t="str">
            <v>Pharma</v>
          </cell>
          <cell r="AV306">
            <v>289</v>
          </cell>
        </row>
        <row r="307">
          <cell r="E307" t="str">
            <v>Tech Area</v>
          </cell>
          <cell r="F307" t="str">
            <v>Pharma</v>
          </cell>
          <cell r="AV307">
            <v>289</v>
          </cell>
        </row>
        <row r="308">
          <cell r="E308" t="str">
            <v>Tech Area</v>
          </cell>
          <cell r="F308" t="str">
            <v>Pharma</v>
          </cell>
          <cell r="AV308">
            <v>289</v>
          </cell>
        </row>
        <row r="309">
          <cell r="E309" t="str">
            <v>Mezzanine</v>
          </cell>
          <cell r="F309" t="str">
            <v>Intermediate</v>
          </cell>
          <cell r="AV309">
            <v>289</v>
          </cell>
        </row>
        <row r="310">
          <cell r="E310" t="str">
            <v>FF</v>
          </cell>
          <cell r="F310" t="str">
            <v>Intermediate</v>
          </cell>
          <cell r="AV310">
            <v>289</v>
          </cell>
        </row>
        <row r="311">
          <cell r="E311" t="str">
            <v>FF</v>
          </cell>
          <cell r="F311" t="str">
            <v>Pharma</v>
          </cell>
          <cell r="AV311">
            <v>289</v>
          </cell>
        </row>
        <row r="312">
          <cell r="E312" t="str">
            <v>FF</v>
          </cell>
          <cell r="F312" t="str">
            <v>Pharma</v>
          </cell>
          <cell r="AV312">
            <v>289</v>
          </cell>
        </row>
        <row r="313">
          <cell r="E313" t="str">
            <v>FF</v>
          </cell>
          <cell r="F313" t="str">
            <v>Pharma</v>
          </cell>
          <cell r="AV313">
            <v>289</v>
          </cell>
        </row>
        <row r="314">
          <cell r="AV314">
            <v>365</v>
          </cell>
          <cell r="AX314">
            <v>366</v>
          </cell>
        </row>
        <row r="315">
          <cell r="AV315">
            <v>365</v>
          </cell>
          <cell r="AX315">
            <v>139</v>
          </cell>
        </row>
        <row r="316">
          <cell r="AV316">
            <v>365</v>
          </cell>
          <cell r="AX316">
            <v>184</v>
          </cell>
        </row>
        <row r="317">
          <cell r="AV317">
            <v>365</v>
          </cell>
          <cell r="AX317">
            <v>137</v>
          </cell>
        </row>
        <row r="318">
          <cell r="AV318">
            <v>365</v>
          </cell>
          <cell r="AX318">
            <v>33</v>
          </cell>
        </row>
        <row r="319">
          <cell r="AV319">
            <v>365</v>
          </cell>
          <cell r="AX319">
            <v>116</v>
          </cell>
        </row>
        <row r="320">
          <cell r="AV320">
            <v>365</v>
          </cell>
          <cell r="AX320">
            <v>276</v>
          </cell>
        </row>
        <row r="321">
          <cell r="AV321">
            <v>365</v>
          </cell>
          <cell r="AX321">
            <v>130</v>
          </cell>
        </row>
        <row r="322">
          <cell r="E322" t="str">
            <v>FF</v>
          </cell>
          <cell r="F322" t="str">
            <v>Pharma</v>
          </cell>
          <cell r="AV322">
            <v>289</v>
          </cell>
        </row>
        <row r="323">
          <cell r="E323" t="str">
            <v>FF</v>
          </cell>
          <cell r="F323" t="str">
            <v>Pharma</v>
          </cell>
          <cell r="AV323">
            <v>289</v>
          </cell>
        </row>
        <row r="324">
          <cell r="E324" t="str">
            <v>FF</v>
          </cell>
          <cell r="F324" t="str">
            <v>Intermediate</v>
          </cell>
          <cell r="AV324">
            <v>289</v>
          </cell>
        </row>
        <row r="325">
          <cell r="AV325">
            <v>289</v>
          </cell>
        </row>
        <row r="326">
          <cell r="AV326">
            <v>365</v>
          </cell>
          <cell r="AX326">
            <v>273</v>
          </cell>
        </row>
        <row r="327">
          <cell r="AV327">
            <v>365</v>
          </cell>
          <cell r="AX327">
            <v>336</v>
          </cell>
        </row>
        <row r="328">
          <cell r="AV328">
            <v>365</v>
          </cell>
          <cell r="AX328">
            <v>366</v>
          </cell>
        </row>
        <row r="329">
          <cell r="AV329">
            <v>365</v>
          </cell>
          <cell r="AX329">
            <v>88</v>
          </cell>
        </row>
        <row r="330">
          <cell r="E330" t="str">
            <v>FF</v>
          </cell>
          <cell r="F330" t="str">
            <v>Intermediate</v>
          </cell>
          <cell r="AV330">
            <v>305</v>
          </cell>
        </row>
        <row r="331">
          <cell r="E331" t="str">
            <v>FF</v>
          </cell>
          <cell r="F331" t="str">
            <v>Intermediate</v>
          </cell>
          <cell r="AV331">
            <v>305</v>
          </cell>
        </row>
        <row r="332">
          <cell r="E332" t="str">
            <v>FF</v>
          </cell>
          <cell r="F332" t="str">
            <v>Intermediate</v>
          </cell>
          <cell r="AV332">
            <v>305</v>
          </cell>
        </row>
        <row r="333">
          <cell r="E333" t="str">
            <v>FF</v>
          </cell>
          <cell r="F333" t="str">
            <v>Intermediate</v>
          </cell>
          <cell r="AV333">
            <v>305</v>
          </cell>
        </row>
        <row r="334">
          <cell r="E334" t="str">
            <v>FF</v>
          </cell>
          <cell r="F334" t="str">
            <v>Intermediate</v>
          </cell>
          <cell r="AV334">
            <v>305</v>
          </cell>
        </row>
        <row r="335">
          <cell r="E335" t="str">
            <v>Mezzanine</v>
          </cell>
          <cell r="F335" t="str">
            <v>Intermediate</v>
          </cell>
          <cell r="AV335">
            <v>305</v>
          </cell>
        </row>
        <row r="336">
          <cell r="E336" t="str">
            <v>Mezzanine</v>
          </cell>
          <cell r="F336" t="str">
            <v>Intermediate</v>
          </cell>
          <cell r="AV336">
            <v>305</v>
          </cell>
        </row>
        <row r="337">
          <cell r="E337" t="str">
            <v>FF</v>
          </cell>
          <cell r="F337" t="str">
            <v>Intermediate</v>
          </cell>
          <cell r="AV337">
            <v>305</v>
          </cell>
        </row>
        <row r="338">
          <cell r="E338" t="str">
            <v>FF</v>
          </cell>
          <cell r="F338" t="str">
            <v>Pharma</v>
          </cell>
          <cell r="AV338">
            <v>305</v>
          </cell>
        </row>
        <row r="339">
          <cell r="E339" t="str">
            <v>FF</v>
          </cell>
          <cell r="F339" t="str">
            <v>Intermediate</v>
          </cell>
          <cell r="AV339">
            <v>305</v>
          </cell>
        </row>
        <row r="340">
          <cell r="AV340">
            <v>365</v>
          </cell>
          <cell r="AX340">
            <v>307</v>
          </cell>
        </row>
        <row r="341">
          <cell r="AV341">
            <v>365</v>
          </cell>
          <cell r="AX341">
            <v>76</v>
          </cell>
        </row>
        <row r="342">
          <cell r="E342" t="str">
            <v>FF</v>
          </cell>
          <cell r="AV342">
            <v>289</v>
          </cell>
        </row>
        <row r="343">
          <cell r="E343" t="str">
            <v>FF</v>
          </cell>
          <cell r="AV343">
            <v>289</v>
          </cell>
        </row>
        <row r="344">
          <cell r="E344" t="str">
            <v>FF</v>
          </cell>
          <cell r="F344" t="str">
            <v>Intermediate</v>
          </cell>
          <cell r="AV344">
            <v>289</v>
          </cell>
        </row>
        <row r="345">
          <cell r="E345" t="str">
            <v>FF</v>
          </cell>
          <cell r="F345" t="str">
            <v>Intermediate</v>
          </cell>
          <cell r="AV345">
            <v>289</v>
          </cell>
        </row>
        <row r="346">
          <cell r="E346" t="str">
            <v>FF</v>
          </cell>
          <cell r="F346" t="str">
            <v>Pharma</v>
          </cell>
          <cell r="AV346">
            <v>289</v>
          </cell>
        </row>
        <row r="347">
          <cell r="E347" t="str">
            <v>FF</v>
          </cell>
          <cell r="F347" t="str">
            <v>Intermediate</v>
          </cell>
          <cell r="AV347">
            <v>289</v>
          </cell>
        </row>
        <row r="348">
          <cell r="E348" t="str">
            <v>FF</v>
          </cell>
          <cell r="F348" t="str">
            <v>Intermediate</v>
          </cell>
          <cell r="AV348">
            <v>289</v>
          </cell>
        </row>
        <row r="349">
          <cell r="E349" t="str">
            <v>FF</v>
          </cell>
          <cell r="F349" t="str">
            <v>Intermediate</v>
          </cell>
          <cell r="AV349">
            <v>289</v>
          </cell>
        </row>
        <row r="350">
          <cell r="E350" t="str">
            <v>FF</v>
          </cell>
          <cell r="F350" t="str">
            <v>Intermediate</v>
          </cell>
          <cell r="AV350">
            <v>289</v>
          </cell>
        </row>
        <row r="351">
          <cell r="E351" t="str">
            <v>FF</v>
          </cell>
          <cell r="F351" t="str">
            <v>Intermediate</v>
          </cell>
          <cell r="AV351">
            <v>289</v>
          </cell>
        </row>
        <row r="352">
          <cell r="E352" t="str">
            <v>Mezzanine</v>
          </cell>
          <cell r="F352" t="str">
            <v>Intermediate</v>
          </cell>
          <cell r="AV352">
            <v>289</v>
          </cell>
        </row>
        <row r="353">
          <cell r="E353" t="str">
            <v>Mezzanine</v>
          </cell>
          <cell r="F353" t="str">
            <v>Intermediate</v>
          </cell>
          <cell r="AV353">
            <v>289</v>
          </cell>
        </row>
        <row r="354">
          <cell r="E354" t="str">
            <v>FF</v>
          </cell>
          <cell r="F354" t="str">
            <v>Intermediate</v>
          </cell>
          <cell r="AV354">
            <v>289</v>
          </cell>
        </row>
        <row r="355">
          <cell r="E355" t="str">
            <v>FF</v>
          </cell>
          <cell r="F355" t="str">
            <v>Intermediate</v>
          </cell>
          <cell r="AV355">
            <v>289</v>
          </cell>
        </row>
        <row r="356">
          <cell r="E356" t="str">
            <v>FF</v>
          </cell>
          <cell r="F356" t="str">
            <v>Intermediate</v>
          </cell>
          <cell r="AV356">
            <v>289</v>
          </cell>
        </row>
        <row r="357">
          <cell r="E357" t="str">
            <v>Tech Area</v>
          </cell>
          <cell r="F357" t="str">
            <v>Pharma</v>
          </cell>
          <cell r="AV357">
            <v>289</v>
          </cell>
        </row>
        <row r="358">
          <cell r="E358" t="str">
            <v>FF</v>
          </cell>
          <cell r="F358" t="str">
            <v>Intermediate</v>
          </cell>
          <cell r="AV358">
            <v>289</v>
          </cell>
        </row>
        <row r="359">
          <cell r="E359" t="str">
            <v>FF</v>
          </cell>
          <cell r="F359" t="str">
            <v>Intermediate</v>
          </cell>
          <cell r="AV359">
            <v>289</v>
          </cell>
        </row>
        <row r="360">
          <cell r="E360" t="str">
            <v>FF</v>
          </cell>
          <cell r="F360" t="str">
            <v>Intermediate</v>
          </cell>
          <cell r="AV360">
            <v>289</v>
          </cell>
        </row>
        <row r="361">
          <cell r="E361" t="str">
            <v>FF</v>
          </cell>
          <cell r="F361" t="str">
            <v>Intermediate</v>
          </cell>
          <cell r="AV361">
            <v>289</v>
          </cell>
        </row>
        <row r="362">
          <cell r="E362" t="str">
            <v>FF</v>
          </cell>
          <cell r="AV362">
            <v>365</v>
          </cell>
          <cell r="AX362">
            <v>179</v>
          </cell>
        </row>
        <row r="363">
          <cell r="AV363">
            <v>365</v>
          </cell>
          <cell r="AX363">
            <v>366</v>
          </cell>
        </row>
        <row r="364">
          <cell r="AV364">
            <v>365</v>
          </cell>
          <cell r="AX364">
            <v>366</v>
          </cell>
          <cell r="AZ364">
            <v>6.3299999999999995E-2</v>
          </cell>
          <cell r="BA364">
            <v>158</v>
          </cell>
          <cell r="BB364">
            <v>219.20876712328766</v>
          </cell>
        </row>
        <row r="365">
          <cell r="E365" t="str">
            <v>FF</v>
          </cell>
          <cell r="F365" t="str">
            <v>Intermediate</v>
          </cell>
          <cell r="AV365">
            <v>305</v>
          </cell>
        </row>
        <row r="366">
          <cell r="E366" t="str">
            <v>FF</v>
          </cell>
          <cell r="F366" t="str">
            <v>Intermediate</v>
          </cell>
          <cell r="AV366">
            <v>305</v>
          </cell>
        </row>
        <row r="367">
          <cell r="E367" t="str">
            <v>FF</v>
          </cell>
          <cell r="F367" t="str">
            <v>Intermediate</v>
          </cell>
          <cell r="AV367">
            <v>305</v>
          </cell>
        </row>
        <row r="368">
          <cell r="E368" t="str">
            <v>FF</v>
          </cell>
          <cell r="F368" t="str">
            <v>Pharma</v>
          </cell>
          <cell r="AV368">
            <v>305</v>
          </cell>
        </row>
        <row r="369">
          <cell r="AV369">
            <v>365</v>
          </cell>
          <cell r="AX369">
            <v>366</v>
          </cell>
        </row>
        <row r="370">
          <cell r="E370" t="str">
            <v>FF</v>
          </cell>
          <cell r="F370" t="str">
            <v>Intermediate</v>
          </cell>
          <cell r="AV370">
            <v>289</v>
          </cell>
        </row>
        <row r="371">
          <cell r="E371" t="str">
            <v>FF</v>
          </cell>
          <cell r="F371" t="str">
            <v>Intermediate</v>
          </cell>
          <cell r="AV371">
            <v>289</v>
          </cell>
        </row>
        <row r="372">
          <cell r="E372" t="str">
            <v>Mezzanine</v>
          </cell>
          <cell r="F372" t="str">
            <v>Intermediate</v>
          </cell>
          <cell r="AV372">
            <v>289</v>
          </cell>
        </row>
        <row r="373">
          <cell r="E373" t="str">
            <v>FF</v>
          </cell>
          <cell r="F373" t="str">
            <v>Intermediate</v>
          </cell>
          <cell r="AV373">
            <v>289</v>
          </cell>
        </row>
        <row r="374">
          <cell r="E374" t="str">
            <v>Mezzanine</v>
          </cell>
          <cell r="F374" t="str">
            <v>Intermediate</v>
          </cell>
          <cell r="AV374">
            <v>289</v>
          </cell>
        </row>
        <row r="375">
          <cell r="E375" t="str">
            <v>FF</v>
          </cell>
          <cell r="F375" t="str">
            <v>Pharma</v>
          </cell>
          <cell r="AV375">
            <v>289</v>
          </cell>
        </row>
        <row r="376">
          <cell r="E376" t="str">
            <v>FF</v>
          </cell>
          <cell r="F376" t="str">
            <v>Intermediate</v>
          </cell>
          <cell r="AV376">
            <v>289</v>
          </cell>
        </row>
        <row r="377">
          <cell r="E377" t="str">
            <v>FF</v>
          </cell>
          <cell r="F377" t="str">
            <v>Intermediate</v>
          </cell>
          <cell r="AV377">
            <v>289</v>
          </cell>
        </row>
        <row r="378">
          <cell r="E378" t="str">
            <v>FF</v>
          </cell>
          <cell r="F378" t="str">
            <v>Intermediate</v>
          </cell>
          <cell r="AV378">
            <v>289</v>
          </cell>
        </row>
        <row r="379">
          <cell r="D379" t="str">
            <v>GC-IB</v>
          </cell>
          <cell r="E379" t="str">
            <v>UTILITY</v>
          </cell>
          <cell r="AV379">
            <v>305</v>
          </cell>
        </row>
        <row r="380">
          <cell r="D380" t="str">
            <v>GC-IB</v>
          </cell>
          <cell r="E380" t="str">
            <v>UTILITY</v>
          </cell>
          <cell r="AV380">
            <v>305</v>
          </cell>
        </row>
        <row r="381">
          <cell r="D381" t="str">
            <v>GC-IB</v>
          </cell>
          <cell r="E381" t="str">
            <v>UTILITY</v>
          </cell>
          <cell r="AV381">
            <v>305</v>
          </cell>
        </row>
        <row r="382">
          <cell r="D382" t="str">
            <v>GC-IB</v>
          </cell>
          <cell r="E382" t="str">
            <v>UTILITY</v>
          </cell>
          <cell r="AV382">
            <v>305</v>
          </cell>
        </row>
        <row r="383">
          <cell r="D383" t="str">
            <v>GC-IB</v>
          </cell>
          <cell r="E383" t="str">
            <v>UTILITY</v>
          </cell>
          <cell r="AV383">
            <v>305</v>
          </cell>
        </row>
        <row r="384">
          <cell r="D384" t="str">
            <v>GC-IB</v>
          </cell>
          <cell r="E384" t="str">
            <v>UTILITY</v>
          </cell>
          <cell r="AV384">
            <v>305</v>
          </cell>
        </row>
        <row r="385">
          <cell r="D385" t="str">
            <v>GC-IB</v>
          </cell>
          <cell r="E385" t="str">
            <v>UTILITY</v>
          </cell>
          <cell r="AV385">
            <v>305</v>
          </cell>
        </row>
        <row r="386">
          <cell r="D386" t="str">
            <v>GC-IB</v>
          </cell>
          <cell r="E386" t="str">
            <v>UTILITY</v>
          </cell>
          <cell r="AV386">
            <v>305</v>
          </cell>
        </row>
        <row r="387">
          <cell r="D387" t="str">
            <v>GC-IB</v>
          </cell>
          <cell r="E387" t="str">
            <v>UTILITY</v>
          </cell>
          <cell r="AV387">
            <v>305</v>
          </cell>
        </row>
        <row r="388">
          <cell r="D388" t="str">
            <v>GC-IB</v>
          </cell>
          <cell r="E388" t="str">
            <v>UTILITY</v>
          </cell>
          <cell r="AV388">
            <v>305</v>
          </cell>
        </row>
        <row r="389">
          <cell r="D389" t="str">
            <v>GC-IB</v>
          </cell>
          <cell r="E389" t="str">
            <v>UTILITY</v>
          </cell>
          <cell r="AV389">
            <v>305</v>
          </cell>
        </row>
        <row r="390">
          <cell r="D390" t="str">
            <v>GC-IB</v>
          </cell>
          <cell r="E390" t="str">
            <v>UTILITY</v>
          </cell>
          <cell r="AV390">
            <v>305</v>
          </cell>
        </row>
        <row r="391">
          <cell r="D391" t="str">
            <v>GC-IB</v>
          </cell>
          <cell r="E391" t="str">
            <v>UTILITY</v>
          </cell>
          <cell r="AV391">
            <v>305</v>
          </cell>
        </row>
        <row r="392">
          <cell r="D392" t="str">
            <v>GC-IB</v>
          </cell>
          <cell r="E392" t="str">
            <v>UTILITY</v>
          </cell>
          <cell r="AV392">
            <v>305</v>
          </cell>
        </row>
        <row r="393">
          <cell r="AV393">
            <v>305</v>
          </cell>
        </row>
        <row r="394">
          <cell r="AV394">
            <v>305</v>
          </cell>
        </row>
        <row r="395">
          <cell r="AV395">
            <v>305</v>
          </cell>
        </row>
        <row r="396">
          <cell r="AV396">
            <v>305</v>
          </cell>
        </row>
        <row r="397">
          <cell r="AV397">
            <v>305</v>
          </cell>
        </row>
        <row r="398">
          <cell r="AV398">
            <v>305</v>
          </cell>
        </row>
        <row r="399">
          <cell r="AV399">
            <v>305</v>
          </cell>
        </row>
        <row r="400">
          <cell r="AV400">
            <v>305</v>
          </cell>
        </row>
        <row r="401">
          <cell r="AV401">
            <v>305</v>
          </cell>
        </row>
        <row r="402">
          <cell r="AV402">
            <v>305</v>
          </cell>
        </row>
        <row r="403">
          <cell r="D403" t="str">
            <v>GC-IB</v>
          </cell>
          <cell r="E403" t="str">
            <v>UTILITY</v>
          </cell>
          <cell r="AV403">
            <v>305</v>
          </cell>
        </row>
        <row r="404">
          <cell r="AV404">
            <v>305</v>
          </cell>
        </row>
        <row r="405">
          <cell r="AV405">
            <v>305</v>
          </cell>
        </row>
        <row r="406">
          <cell r="AV406">
            <v>305</v>
          </cell>
        </row>
        <row r="407">
          <cell r="D407" t="str">
            <v>GC-IB</v>
          </cell>
          <cell r="E407" t="str">
            <v>UTILITY</v>
          </cell>
          <cell r="AV407">
            <v>305</v>
          </cell>
        </row>
        <row r="408">
          <cell r="AV408">
            <v>365</v>
          </cell>
          <cell r="AX408">
            <v>249</v>
          </cell>
        </row>
        <row r="409">
          <cell r="AV409">
            <v>365</v>
          </cell>
          <cell r="AX409">
            <v>150</v>
          </cell>
        </row>
        <row r="410">
          <cell r="AV410">
            <v>259</v>
          </cell>
        </row>
        <row r="411">
          <cell r="AV411">
            <v>259</v>
          </cell>
        </row>
        <row r="412">
          <cell r="AV412">
            <v>365</v>
          </cell>
          <cell r="AX412">
            <v>366</v>
          </cell>
        </row>
        <row r="413">
          <cell r="AV413">
            <v>365</v>
          </cell>
          <cell r="AX413">
            <v>124</v>
          </cell>
        </row>
        <row r="414">
          <cell r="AV414">
            <v>365</v>
          </cell>
          <cell r="AX414">
            <v>245</v>
          </cell>
        </row>
        <row r="415">
          <cell r="E415" t="str">
            <v>FF</v>
          </cell>
          <cell r="F415" t="str">
            <v>Intermediate</v>
          </cell>
          <cell r="AV415">
            <v>335</v>
          </cell>
        </row>
        <row r="416">
          <cell r="E416" t="str">
            <v>FF</v>
          </cell>
          <cell r="F416" t="str">
            <v>Intermediate</v>
          </cell>
          <cell r="AV416">
            <v>335</v>
          </cell>
        </row>
        <row r="417">
          <cell r="E417" t="str">
            <v>FF</v>
          </cell>
          <cell r="F417" t="str">
            <v>Pharma</v>
          </cell>
          <cell r="AV417">
            <v>335</v>
          </cell>
        </row>
        <row r="418">
          <cell r="E418" t="str">
            <v>FF</v>
          </cell>
          <cell r="F418" t="str">
            <v>Pharma</v>
          </cell>
          <cell r="AV418">
            <v>335</v>
          </cell>
        </row>
        <row r="419">
          <cell r="E419" t="str">
            <v>FF</v>
          </cell>
          <cell r="F419" t="str">
            <v>Pharma</v>
          </cell>
          <cell r="AV419">
            <v>335</v>
          </cell>
        </row>
        <row r="420">
          <cell r="E420" t="str">
            <v>FF</v>
          </cell>
          <cell r="F420" t="str">
            <v>Pharma</v>
          </cell>
          <cell r="AV420">
            <v>335</v>
          </cell>
        </row>
        <row r="421">
          <cell r="D421" t="str">
            <v>GC-IB</v>
          </cell>
          <cell r="E421" t="str">
            <v>UTILITY</v>
          </cell>
          <cell r="AV421">
            <v>289</v>
          </cell>
        </row>
        <row r="422">
          <cell r="AV422">
            <v>365</v>
          </cell>
          <cell r="AX422">
            <v>267</v>
          </cell>
        </row>
        <row r="423">
          <cell r="AV423">
            <v>365</v>
          </cell>
          <cell r="AX423">
            <v>336</v>
          </cell>
        </row>
        <row r="424">
          <cell r="AV424">
            <v>365</v>
          </cell>
          <cell r="AX424">
            <v>276</v>
          </cell>
        </row>
        <row r="425">
          <cell r="AV425">
            <v>365</v>
          </cell>
          <cell r="AX425">
            <v>124</v>
          </cell>
        </row>
        <row r="426">
          <cell r="D426" t="str">
            <v>Utilities</v>
          </cell>
          <cell r="E426" t="str">
            <v>UTILITY</v>
          </cell>
          <cell r="AV426">
            <v>365</v>
          </cell>
          <cell r="AX426">
            <v>130</v>
          </cell>
        </row>
        <row r="427">
          <cell r="AV427">
            <v>365</v>
          </cell>
          <cell r="AX427">
            <v>366</v>
          </cell>
          <cell r="AZ427">
            <v>6.3299999999999995E-2</v>
          </cell>
          <cell r="BA427">
            <v>4</v>
          </cell>
          <cell r="BB427">
            <v>8.0212372602739723</v>
          </cell>
        </row>
        <row r="428">
          <cell r="AV428">
            <v>365</v>
          </cell>
          <cell r="AX428">
            <v>283</v>
          </cell>
        </row>
        <row r="429">
          <cell r="AV429">
            <v>335</v>
          </cell>
        </row>
        <row r="430">
          <cell r="AV430">
            <v>335</v>
          </cell>
        </row>
        <row r="431">
          <cell r="AV431">
            <v>335</v>
          </cell>
        </row>
        <row r="432">
          <cell r="AV432">
            <v>335</v>
          </cell>
        </row>
        <row r="433">
          <cell r="AV433">
            <v>335</v>
          </cell>
        </row>
        <row r="434">
          <cell r="AV434">
            <v>335</v>
          </cell>
        </row>
        <row r="435">
          <cell r="AV435">
            <v>335</v>
          </cell>
        </row>
        <row r="436">
          <cell r="AV436">
            <v>335</v>
          </cell>
        </row>
        <row r="437">
          <cell r="AV437">
            <v>335</v>
          </cell>
        </row>
        <row r="438">
          <cell r="AV438">
            <v>335</v>
          </cell>
        </row>
        <row r="439">
          <cell r="E439" t="str">
            <v>FF</v>
          </cell>
          <cell r="F439" t="str">
            <v>Intermediate</v>
          </cell>
          <cell r="AV439">
            <v>289</v>
          </cell>
        </row>
        <row r="440">
          <cell r="E440" t="str">
            <v>FF</v>
          </cell>
          <cell r="F440" t="str">
            <v>Intermediate</v>
          </cell>
          <cell r="AV440">
            <v>289</v>
          </cell>
        </row>
        <row r="441">
          <cell r="AV441">
            <v>365</v>
          </cell>
          <cell r="AX441">
            <v>366</v>
          </cell>
          <cell r="AZ441">
            <v>0.16209999999999999</v>
          </cell>
          <cell r="BA441">
            <v>0</v>
          </cell>
          <cell r="BB441">
            <v>0</v>
          </cell>
        </row>
        <row r="442">
          <cell r="AV442">
            <v>365</v>
          </cell>
          <cell r="AX442">
            <v>130</v>
          </cell>
        </row>
        <row r="443">
          <cell r="AV443">
            <v>365</v>
          </cell>
        </row>
        <row r="444">
          <cell r="AV444">
            <v>289</v>
          </cell>
        </row>
        <row r="445">
          <cell r="AV445">
            <v>289</v>
          </cell>
        </row>
        <row r="446">
          <cell r="AV446">
            <v>289</v>
          </cell>
        </row>
        <row r="447">
          <cell r="AV447">
            <v>289</v>
          </cell>
        </row>
        <row r="448">
          <cell r="AV448">
            <v>365</v>
          </cell>
          <cell r="AX448">
            <v>276</v>
          </cell>
        </row>
        <row r="449">
          <cell r="AV449">
            <v>365</v>
          </cell>
          <cell r="AX449">
            <v>336</v>
          </cell>
        </row>
        <row r="450">
          <cell r="AV450">
            <v>365</v>
          </cell>
          <cell r="AX450">
            <v>336</v>
          </cell>
        </row>
        <row r="451">
          <cell r="AV451">
            <v>365</v>
          </cell>
          <cell r="AX451">
            <v>130</v>
          </cell>
        </row>
        <row r="452">
          <cell r="AV452">
            <v>365</v>
          </cell>
          <cell r="AX452">
            <v>249</v>
          </cell>
        </row>
        <row r="453">
          <cell r="AV453">
            <v>365</v>
          </cell>
          <cell r="AX453">
            <v>130</v>
          </cell>
        </row>
        <row r="454">
          <cell r="AV454">
            <v>365</v>
          </cell>
          <cell r="AX454">
            <v>33</v>
          </cell>
        </row>
        <row r="455">
          <cell r="AV455">
            <v>365</v>
          </cell>
          <cell r="AX455">
            <v>366</v>
          </cell>
          <cell r="AZ455">
            <v>6.3299999999999995E-2</v>
          </cell>
          <cell r="BA455">
            <v>51</v>
          </cell>
          <cell r="BB455">
            <v>110.38132602739724</v>
          </cell>
        </row>
        <row r="456">
          <cell r="AV456">
            <v>365</v>
          </cell>
          <cell r="AX456">
            <v>1</v>
          </cell>
        </row>
        <row r="457">
          <cell r="AV457">
            <v>365</v>
          </cell>
          <cell r="AX457">
            <v>336</v>
          </cell>
        </row>
        <row r="458">
          <cell r="AV458">
            <v>365</v>
          </cell>
          <cell r="AX458">
            <v>109</v>
          </cell>
        </row>
        <row r="459">
          <cell r="AV459">
            <v>365</v>
          </cell>
          <cell r="AX459">
            <v>276</v>
          </cell>
        </row>
        <row r="460">
          <cell r="AV460">
            <v>365</v>
          </cell>
          <cell r="AX460">
            <v>366</v>
          </cell>
        </row>
        <row r="461">
          <cell r="AV461">
            <v>365</v>
          </cell>
          <cell r="AX461">
            <v>221</v>
          </cell>
        </row>
        <row r="462">
          <cell r="AV462">
            <v>365</v>
          </cell>
          <cell r="AX462">
            <v>109</v>
          </cell>
        </row>
        <row r="463">
          <cell r="E463" t="str">
            <v>FF</v>
          </cell>
          <cell r="F463" t="str">
            <v>Pharma</v>
          </cell>
          <cell r="AV463">
            <v>335</v>
          </cell>
        </row>
        <row r="464">
          <cell r="E464" t="str">
            <v>FF</v>
          </cell>
          <cell r="F464" t="str">
            <v>Pharma</v>
          </cell>
          <cell r="AV464">
            <v>335</v>
          </cell>
        </row>
        <row r="465">
          <cell r="E465" t="str">
            <v>FF</v>
          </cell>
          <cell r="F465" t="str">
            <v>Intermediate</v>
          </cell>
          <cell r="AV465">
            <v>335</v>
          </cell>
        </row>
        <row r="466">
          <cell r="E466" t="str">
            <v>FF</v>
          </cell>
          <cell r="F466" t="str">
            <v>Intermediate</v>
          </cell>
          <cell r="AV466">
            <v>335</v>
          </cell>
        </row>
        <row r="467">
          <cell r="AV467">
            <v>365</v>
          </cell>
          <cell r="AX467">
            <v>336</v>
          </cell>
        </row>
        <row r="468">
          <cell r="AV468">
            <v>365</v>
          </cell>
          <cell r="AX468">
            <v>246</v>
          </cell>
        </row>
        <row r="469">
          <cell r="AV469">
            <v>365</v>
          </cell>
          <cell r="AX469">
            <v>242</v>
          </cell>
        </row>
        <row r="470">
          <cell r="D470" t="str">
            <v>R&amp;D</v>
          </cell>
          <cell r="AV470">
            <v>365</v>
          </cell>
          <cell r="AX470">
            <v>366</v>
          </cell>
          <cell r="AZ470">
            <v>9.5000000000000001E-2</v>
          </cell>
          <cell r="BA470">
            <v>0</v>
          </cell>
          <cell r="BB470">
            <v>0</v>
          </cell>
        </row>
        <row r="471">
          <cell r="D471" t="str">
            <v>GC - IA</v>
          </cell>
          <cell r="E471" t="str">
            <v>GF</v>
          </cell>
          <cell r="F471" t="str">
            <v>Intermediate</v>
          </cell>
          <cell r="AV471">
            <v>335</v>
          </cell>
        </row>
        <row r="472">
          <cell r="D472" t="str">
            <v>GC-IB</v>
          </cell>
          <cell r="E472" t="str">
            <v>GF</v>
          </cell>
          <cell r="F472" t="str">
            <v>Intermediate</v>
          </cell>
          <cell r="AV472">
            <v>335</v>
          </cell>
        </row>
        <row r="473">
          <cell r="AV473">
            <v>365</v>
          </cell>
          <cell r="AX473">
            <v>153</v>
          </cell>
        </row>
        <row r="474">
          <cell r="AV474">
            <v>365</v>
          </cell>
          <cell r="AX474">
            <v>267</v>
          </cell>
        </row>
        <row r="475">
          <cell r="E475" t="str">
            <v>FF</v>
          </cell>
          <cell r="F475" t="str">
            <v>Intermediate</v>
          </cell>
          <cell r="AV475">
            <v>335</v>
          </cell>
        </row>
        <row r="476">
          <cell r="D476" t="str">
            <v>GC - IA</v>
          </cell>
          <cell r="E476" t="str">
            <v>GF</v>
          </cell>
          <cell r="F476" t="str">
            <v>Intermediate</v>
          </cell>
          <cell r="AV476">
            <v>305</v>
          </cell>
        </row>
        <row r="477">
          <cell r="D477" t="str">
            <v>GC - IA</v>
          </cell>
          <cell r="E477" t="str">
            <v>GF</v>
          </cell>
          <cell r="F477" t="str">
            <v>Intermediate</v>
          </cell>
          <cell r="AV477">
            <v>305</v>
          </cell>
        </row>
        <row r="478">
          <cell r="F478" t="str">
            <v>Zone-2</v>
          </cell>
          <cell r="AV478">
            <v>305</v>
          </cell>
        </row>
        <row r="479">
          <cell r="AV479">
            <v>365</v>
          </cell>
          <cell r="AX479">
            <v>366</v>
          </cell>
          <cell r="AZ479">
            <v>6.3299999999999995E-2</v>
          </cell>
          <cell r="BA479">
            <v>212</v>
          </cell>
          <cell r="BB479">
            <v>426.4859178082192</v>
          </cell>
        </row>
        <row r="480">
          <cell r="D480" t="str">
            <v>R&amp;D</v>
          </cell>
          <cell r="AV480">
            <v>365</v>
          </cell>
          <cell r="AX480">
            <v>245</v>
          </cell>
        </row>
        <row r="481">
          <cell r="AV481">
            <v>365</v>
          </cell>
          <cell r="AX481">
            <v>306</v>
          </cell>
        </row>
        <row r="482">
          <cell r="AV482">
            <v>365</v>
          </cell>
          <cell r="AX482">
            <v>33</v>
          </cell>
        </row>
        <row r="483">
          <cell r="AV483">
            <v>365</v>
          </cell>
          <cell r="AX483">
            <v>366</v>
          </cell>
        </row>
        <row r="484">
          <cell r="E484" t="str">
            <v>FF</v>
          </cell>
          <cell r="AV484">
            <v>365</v>
          </cell>
          <cell r="AX484">
            <v>266</v>
          </cell>
        </row>
        <row r="485">
          <cell r="AV485">
            <v>365</v>
          </cell>
          <cell r="AX485">
            <v>244</v>
          </cell>
        </row>
        <row r="486">
          <cell r="AV486">
            <v>365</v>
          </cell>
          <cell r="AX486">
            <v>123</v>
          </cell>
        </row>
        <row r="487">
          <cell r="AV487">
            <v>365</v>
          </cell>
          <cell r="AX487">
            <v>48</v>
          </cell>
        </row>
        <row r="488">
          <cell r="AV488">
            <v>365</v>
          </cell>
          <cell r="AX488">
            <v>275</v>
          </cell>
        </row>
        <row r="489">
          <cell r="D489" t="str">
            <v>GC-IB</v>
          </cell>
          <cell r="E489" t="str">
            <v>Intermediate</v>
          </cell>
          <cell r="AV489">
            <v>305</v>
          </cell>
        </row>
        <row r="490">
          <cell r="D490" t="str">
            <v>GC-IB</v>
          </cell>
          <cell r="E490" t="str">
            <v>Intermediate</v>
          </cell>
          <cell r="AV490">
            <v>305</v>
          </cell>
        </row>
        <row r="491">
          <cell r="D491" t="str">
            <v>GC-IB</v>
          </cell>
          <cell r="E491" t="str">
            <v>Intermediate</v>
          </cell>
          <cell r="AV491">
            <v>305</v>
          </cell>
        </row>
        <row r="492">
          <cell r="D492" t="str">
            <v>GC-IB</v>
          </cell>
          <cell r="E492" t="str">
            <v>Intermediate</v>
          </cell>
          <cell r="AV492">
            <v>305</v>
          </cell>
        </row>
        <row r="493">
          <cell r="AV493">
            <v>305</v>
          </cell>
        </row>
        <row r="494">
          <cell r="AV494">
            <v>305</v>
          </cell>
        </row>
        <row r="495">
          <cell r="AV495">
            <v>305</v>
          </cell>
        </row>
        <row r="496">
          <cell r="AV496">
            <v>305</v>
          </cell>
        </row>
        <row r="497">
          <cell r="AV497">
            <v>305</v>
          </cell>
        </row>
        <row r="498">
          <cell r="AV498">
            <v>365</v>
          </cell>
          <cell r="AX498">
            <v>366</v>
          </cell>
          <cell r="AZ498">
            <v>0.16209999999999999</v>
          </cell>
          <cell r="BA498">
            <v>206</v>
          </cell>
          <cell r="BB498">
            <v>631.25736986301365</v>
          </cell>
        </row>
        <row r="499">
          <cell r="AV499">
            <v>365</v>
          </cell>
          <cell r="AX499">
            <v>366</v>
          </cell>
        </row>
        <row r="500">
          <cell r="D500" t="str">
            <v>CO</v>
          </cell>
          <cell r="AV500">
            <v>365</v>
          </cell>
          <cell r="AX500">
            <v>22</v>
          </cell>
        </row>
        <row r="501">
          <cell r="E501" t="str">
            <v>FF</v>
          </cell>
          <cell r="F501" t="str">
            <v>Intermediate</v>
          </cell>
          <cell r="AV501">
            <v>305</v>
          </cell>
        </row>
        <row r="502">
          <cell r="E502" t="str">
            <v>FF</v>
          </cell>
          <cell r="F502" t="str">
            <v>Intermediate</v>
          </cell>
          <cell r="AV502">
            <v>305</v>
          </cell>
        </row>
        <row r="503">
          <cell r="E503" t="str">
            <v>FF</v>
          </cell>
          <cell r="F503" t="str">
            <v>Intermediate</v>
          </cell>
          <cell r="AV503">
            <v>305</v>
          </cell>
        </row>
        <row r="504">
          <cell r="E504" t="str">
            <v>Tech Area</v>
          </cell>
          <cell r="F504" t="str">
            <v>Pharma</v>
          </cell>
          <cell r="AV504">
            <v>305</v>
          </cell>
        </row>
        <row r="505">
          <cell r="E505" t="str">
            <v>FF</v>
          </cell>
          <cell r="F505" t="str">
            <v>Intermediate</v>
          </cell>
          <cell r="AV505">
            <v>305</v>
          </cell>
        </row>
        <row r="506">
          <cell r="E506" t="str">
            <v>FF</v>
          </cell>
          <cell r="F506" t="str">
            <v>Intermediate</v>
          </cell>
          <cell r="AV506">
            <v>305</v>
          </cell>
        </row>
        <row r="507">
          <cell r="E507" t="str">
            <v>FF</v>
          </cell>
          <cell r="F507" t="str">
            <v>Intermediate</v>
          </cell>
          <cell r="AV507">
            <v>305</v>
          </cell>
        </row>
        <row r="508">
          <cell r="E508" t="str">
            <v>Mezzanine</v>
          </cell>
          <cell r="F508" t="str">
            <v>Intermediate</v>
          </cell>
          <cell r="AV508">
            <v>305</v>
          </cell>
        </row>
        <row r="509">
          <cell r="E509" t="str">
            <v>FF</v>
          </cell>
          <cell r="F509" t="str">
            <v>Intermediate</v>
          </cell>
          <cell r="AV509">
            <v>305</v>
          </cell>
        </row>
        <row r="510">
          <cell r="E510" t="str">
            <v>FF</v>
          </cell>
          <cell r="F510" t="str">
            <v>Intermediate</v>
          </cell>
          <cell r="AV510">
            <v>305</v>
          </cell>
        </row>
        <row r="511">
          <cell r="E511" t="str">
            <v>Mezzanine</v>
          </cell>
          <cell r="F511" t="str">
            <v>Intermediate</v>
          </cell>
          <cell r="AV511">
            <v>305</v>
          </cell>
        </row>
        <row r="512">
          <cell r="E512" t="str">
            <v>Tech Area</v>
          </cell>
          <cell r="F512" t="str">
            <v>Pharma</v>
          </cell>
          <cell r="AV512">
            <v>305</v>
          </cell>
        </row>
        <row r="513">
          <cell r="E513" t="str">
            <v>Tech Area</v>
          </cell>
          <cell r="F513" t="str">
            <v>Pharma</v>
          </cell>
          <cell r="AV513">
            <v>305</v>
          </cell>
        </row>
        <row r="514">
          <cell r="E514" t="str">
            <v>Tech Area</v>
          </cell>
          <cell r="F514" t="str">
            <v>Pharma</v>
          </cell>
          <cell r="AV514">
            <v>305</v>
          </cell>
        </row>
        <row r="515">
          <cell r="E515" t="str">
            <v>Tech Area</v>
          </cell>
          <cell r="F515" t="str">
            <v>Pharma</v>
          </cell>
          <cell r="AV515">
            <v>305</v>
          </cell>
        </row>
        <row r="516">
          <cell r="E516" t="str">
            <v>Mezzanine</v>
          </cell>
          <cell r="F516" t="str">
            <v>Intermediate</v>
          </cell>
          <cell r="AV516">
            <v>305</v>
          </cell>
        </row>
        <row r="517">
          <cell r="E517" t="str">
            <v>FF</v>
          </cell>
          <cell r="F517" t="str">
            <v>Intermediate</v>
          </cell>
          <cell r="AV517">
            <v>305</v>
          </cell>
        </row>
        <row r="518">
          <cell r="E518" t="str">
            <v>FF</v>
          </cell>
          <cell r="F518" t="str">
            <v>Intermediate</v>
          </cell>
          <cell r="AV518">
            <v>305</v>
          </cell>
        </row>
        <row r="519">
          <cell r="E519" t="str">
            <v>FF</v>
          </cell>
          <cell r="F519" t="str">
            <v>Intermediate</v>
          </cell>
          <cell r="AV519">
            <v>305</v>
          </cell>
        </row>
        <row r="520">
          <cell r="E520" t="str">
            <v>Tech Area</v>
          </cell>
          <cell r="F520" t="str">
            <v>Pharma</v>
          </cell>
          <cell r="AV520">
            <v>305</v>
          </cell>
        </row>
        <row r="521">
          <cell r="E521" t="str">
            <v>FF</v>
          </cell>
          <cell r="F521" t="str">
            <v>Intermediate</v>
          </cell>
          <cell r="AV521">
            <v>305</v>
          </cell>
        </row>
        <row r="522">
          <cell r="E522" t="str">
            <v>Mezzanine</v>
          </cell>
          <cell r="F522" t="str">
            <v>Intermediate</v>
          </cell>
          <cell r="AV522">
            <v>305</v>
          </cell>
        </row>
        <row r="523">
          <cell r="E523" t="str">
            <v>FF</v>
          </cell>
          <cell r="F523" t="str">
            <v>Intermediate</v>
          </cell>
          <cell r="AV523">
            <v>305</v>
          </cell>
        </row>
        <row r="524">
          <cell r="E524" t="str">
            <v>FF</v>
          </cell>
          <cell r="F524" t="str">
            <v>Intermediate</v>
          </cell>
          <cell r="AV524">
            <v>305</v>
          </cell>
        </row>
        <row r="525">
          <cell r="AV525">
            <v>305</v>
          </cell>
        </row>
        <row r="526">
          <cell r="AV526">
            <v>305</v>
          </cell>
        </row>
        <row r="527">
          <cell r="AV527">
            <v>365</v>
          </cell>
          <cell r="AX527">
            <v>366</v>
          </cell>
          <cell r="AZ527">
            <v>6.3299999999999995E-2</v>
          </cell>
          <cell r="BA527">
            <v>169</v>
          </cell>
          <cell r="BB527">
            <v>395.66835616438357</v>
          </cell>
        </row>
        <row r="528">
          <cell r="AV528">
            <v>365</v>
          </cell>
          <cell r="AX528">
            <v>286</v>
          </cell>
        </row>
        <row r="529">
          <cell r="AV529">
            <v>365</v>
          </cell>
          <cell r="AX529">
            <v>1</v>
          </cell>
        </row>
        <row r="530">
          <cell r="AV530">
            <v>365</v>
          </cell>
          <cell r="AX530">
            <v>366</v>
          </cell>
        </row>
        <row r="531">
          <cell r="AV531">
            <v>365</v>
          </cell>
          <cell r="AX531">
            <v>1</v>
          </cell>
        </row>
        <row r="532">
          <cell r="AV532">
            <v>365</v>
          </cell>
          <cell r="AX532">
            <v>184</v>
          </cell>
        </row>
        <row r="533">
          <cell r="AV533">
            <v>289</v>
          </cell>
        </row>
        <row r="534">
          <cell r="AV534">
            <v>289</v>
          </cell>
        </row>
        <row r="535">
          <cell r="AV535">
            <v>289</v>
          </cell>
        </row>
        <row r="536">
          <cell r="AV536">
            <v>289</v>
          </cell>
        </row>
        <row r="537">
          <cell r="AV537">
            <v>289</v>
          </cell>
        </row>
        <row r="538">
          <cell r="AV538">
            <v>289</v>
          </cell>
        </row>
        <row r="539">
          <cell r="AV539">
            <v>289</v>
          </cell>
        </row>
        <row r="540">
          <cell r="AV540">
            <v>289</v>
          </cell>
        </row>
        <row r="541">
          <cell r="AV541">
            <v>289</v>
          </cell>
        </row>
        <row r="542">
          <cell r="AV542">
            <v>289</v>
          </cell>
        </row>
        <row r="543">
          <cell r="AV543">
            <v>289</v>
          </cell>
        </row>
        <row r="544">
          <cell r="AV544">
            <v>289</v>
          </cell>
        </row>
        <row r="545">
          <cell r="AV545">
            <v>289</v>
          </cell>
        </row>
        <row r="546">
          <cell r="AV546">
            <v>289</v>
          </cell>
        </row>
        <row r="547">
          <cell r="D547" t="str">
            <v>CO</v>
          </cell>
          <cell r="AV547">
            <v>365</v>
          </cell>
          <cell r="AX547">
            <v>275</v>
          </cell>
        </row>
        <row r="548">
          <cell r="E548" t="str">
            <v>FF</v>
          </cell>
          <cell r="F548" t="str">
            <v>Intermediate</v>
          </cell>
          <cell r="AV548">
            <v>305</v>
          </cell>
        </row>
        <row r="549">
          <cell r="E549" t="str">
            <v>FF</v>
          </cell>
          <cell r="F549" t="str">
            <v>Intermediate</v>
          </cell>
          <cell r="AV549">
            <v>305</v>
          </cell>
        </row>
        <row r="550">
          <cell r="E550" t="str">
            <v>FF</v>
          </cell>
          <cell r="F550" t="str">
            <v>Intermediate</v>
          </cell>
          <cell r="AV550">
            <v>305</v>
          </cell>
        </row>
        <row r="551">
          <cell r="E551" t="str">
            <v>FF</v>
          </cell>
          <cell r="F551" t="str">
            <v>Intermediate</v>
          </cell>
          <cell r="AV551">
            <v>305</v>
          </cell>
        </row>
        <row r="552">
          <cell r="E552" t="str">
            <v>FF</v>
          </cell>
          <cell r="F552" t="str">
            <v>Intermediate</v>
          </cell>
          <cell r="AV552">
            <v>305</v>
          </cell>
        </row>
        <row r="553">
          <cell r="E553" t="str">
            <v>Tech Area</v>
          </cell>
          <cell r="F553" t="str">
            <v>Pharma</v>
          </cell>
          <cell r="AV553">
            <v>305</v>
          </cell>
        </row>
        <row r="554">
          <cell r="E554" t="str">
            <v>Tech Area</v>
          </cell>
          <cell r="F554" t="str">
            <v>Pharma</v>
          </cell>
          <cell r="AV554">
            <v>305</v>
          </cell>
        </row>
        <row r="555">
          <cell r="E555" t="str">
            <v>Tech Area</v>
          </cell>
          <cell r="F555" t="str">
            <v>Pharma</v>
          </cell>
          <cell r="AV555">
            <v>305</v>
          </cell>
        </row>
        <row r="556">
          <cell r="E556" t="str">
            <v>Tech Area</v>
          </cell>
          <cell r="F556" t="str">
            <v>Pharma</v>
          </cell>
          <cell r="AV556">
            <v>305</v>
          </cell>
        </row>
        <row r="557">
          <cell r="E557" t="str">
            <v>Tech Area</v>
          </cell>
          <cell r="F557" t="str">
            <v>Pharma</v>
          </cell>
          <cell r="AV557">
            <v>305</v>
          </cell>
        </row>
        <row r="558">
          <cell r="AV558">
            <v>365</v>
          </cell>
          <cell r="AX558">
            <v>94</v>
          </cell>
        </row>
        <row r="559">
          <cell r="E559" t="str">
            <v>FF</v>
          </cell>
          <cell r="F559" t="str">
            <v>Intermediate</v>
          </cell>
          <cell r="AV559">
            <v>305</v>
          </cell>
        </row>
        <row r="560">
          <cell r="AV560">
            <v>365</v>
          </cell>
          <cell r="AX560">
            <v>366</v>
          </cell>
          <cell r="AZ560">
            <v>6.3299999999999995E-2</v>
          </cell>
          <cell r="BA560">
            <v>170</v>
          </cell>
          <cell r="BB560">
            <v>427.72763835616433</v>
          </cell>
        </row>
        <row r="561">
          <cell r="E561" t="str">
            <v>SF</v>
          </cell>
          <cell r="AV561">
            <v>365</v>
          </cell>
          <cell r="AX561">
            <v>21</v>
          </cell>
        </row>
        <row r="562">
          <cell r="AV562">
            <v>365</v>
          </cell>
          <cell r="AX562">
            <v>267</v>
          </cell>
        </row>
        <row r="563">
          <cell r="AV563">
            <v>335</v>
          </cell>
        </row>
        <row r="564">
          <cell r="AV564">
            <v>335</v>
          </cell>
        </row>
        <row r="565">
          <cell r="AV565">
            <v>335</v>
          </cell>
        </row>
        <row r="566">
          <cell r="AV566">
            <v>335</v>
          </cell>
        </row>
        <row r="567">
          <cell r="AV567">
            <v>335</v>
          </cell>
        </row>
        <row r="568">
          <cell r="D568" t="str">
            <v>GC- IC</v>
          </cell>
          <cell r="E568" t="str">
            <v>Intermediate</v>
          </cell>
          <cell r="AV568">
            <v>335</v>
          </cell>
        </row>
        <row r="569">
          <cell r="D569" t="str">
            <v>GC- IC</v>
          </cell>
          <cell r="E569" t="str">
            <v>Intermediate</v>
          </cell>
          <cell r="AV569">
            <v>335</v>
          </cell>
        </row>
        <row r="570">
          <cell r="AV570">
            <v>335</v>
          </cell>
        </row>
        <row r="571">
          <cell r="D571" t="str">
            <v>GC- IC</v>
          </cell>
          <cell r="E571" t="str">
            <v>Intermediate</v>
          </cell>
          <cell r="AV571">
            <v>335</v>
          </cell>
        </row>
        <row r="572">
          <cell r="AV572">
            <v>289</v>
          </cell>
        </row>
        <row r="573">
          <cell r="AV573">
            <v>289</v>
          </cell>
        </row>
        <row r="574">
          <cell r="AV574">
            <v>289</v>
          </cell>
        </row>
        <row r="575">
          <cell r="AV575">
            <v>289</v>
          </cell>
        </row>
        <row r="576">
          <cell r="D576" t="str">
            <v>GC-IB</v>
          </cell>
          <cell r="E576" t="str">
            <v>Pharma</v>
          </cell>
          <cell r="AV576">
            <v>289</v>
          </cell>
        </row>
        <row r="577">
          <cell r="AV577">
            <v>289</v>
          </cell>
        </row>
        <row r="578">
          <cell r="AV578">
            <v>289</v>
          </cell>
        </row>
        <row r="579">
          <cell r="AV579">
            <v>289</v>
          </cell>
        </row>
        <row r="580">
          <cell r="D580" t="str">
            <v>GC-IB</v>
          </cell>
          <cell r="E580" t="str">
            <v>Pharma</v>
          </cell>
          <cell r="AV580">
            <v>289</v>
          </cell>
        </row>
        <row r="581">
          <cell r="D581" t="str">
            <v>GC-IB</v>
          </cell>
          <cell r="E581" t="str">
            <v>Pharma</v>
          </cell>
          <cell r="AV581">
            <v>289</v>
          </cell>
        </row>
        <row r="582">
          <cell r="D582" t="str">
            <v>GC-IB</v>
          </cell>
          <cell r="E582" t="str">
            <v>Pharma</v>
          </cell>
          <cell r="AV582">
            <v>289</v>
          </cell>
        </row>
        <row r="583">
          <cell r="D583" t="str">
            <v>GC-IB</v>
          </cell>
          <cell r="E583" t="str">
            <v>Pharma</v>
          </cell>
          <cell r="AV583">
            <v>289</v>
          </cell>
        </row>
        <row r="584">
          <cell r="AV584">
            <v>289</v>
          </cell>
        </row>
        <row r="585">
          <cell r="AV585">
            <v>365</v>
          </cell>
          <cell r="AX585">
            <v>366</v>
          </cell>
        </row>
        <row r="586">
          <cell r="AV586">
            <v>365</v>
          </cell>
          <cell r="AX586">
            <v>276</v>
          </cell>
        </row>
        <row r="587">
          <cell r="AV587">
            <v>365</v>
          </cell>
          <cell r="AX587">
            <v>184</v>
          </cell>
        </row>
        <row r="588">
          <cell r="AV588">
            <v>365</v>
          </cell>
          <cell r="AX588">
            <v>130</v>
          </cell>
        </row>
        <row r="589">
          <cell r="AV589">
            <v>365</v>
          </cell>
          <cell r="AX589">
            <v>130</v>
          </cell>
        </row>
        <row r="590">
          <cell r="AV590">
            <v>365</v>
          </cell>
          <cell r="AX590">
            <v>62</v>
          </cell>
        </row>
        <row r="591">
          <cell r="AV591">
            <v>365</v>
          </cell>
          <cell r="AX591">
            <v>155</v>
          </cell>
        </row>
        <row r="592">
          <cell r="AV592">
            <v>365</v>
          </cell>
          <cell r="AX592">
            <v>130</v>
          </cell>
        </row>
        <row r="593">
          <cell r="AV593">
            <v>289</v>
          </cell>
        </row>
        <row r="594">
          <cell r="AV594">
            <v>289</v>
          </cell>
        </row>
        <row r="595">
          <cell r="AV595">
            <v>289</v>
          </cell>
        </row>
        <row r="596">
          <cell r="AV596">
            <v>289</v>
          </cell>
        </row>
        <row r="597">
          <cell r="AV597">
            <v>289</v>
          </cell>
        </row>
        <row r="598">
          <cell r="D598" t="str">
            <v>GC-IB</v>
          </cell>
          <cell r="E598" t="str">
            <v>UTILITY</v>
          </cell>
          <cell r="AV598">
            <v>289</v>
          </cell>
        </row>
        <row r="599">
          <cell r="AV599">
            <v>365</v>
          </cell>
          <cell r="AX599">
            <v>130</v>
          </cell>
        </row>
        <row r="600">
          <cell r="AV600">
            <v>365</v>
          </cell>
          <cell r="AX600">
            <v>180</v>
          </cell>
        </row>
        <row r="601">
          <cell r="AV601">
            <v>365</v>
          </cell>
          <cell r="AX601">
            <v>366</v>
          </cell>
          <cell r="AZ601">
            <v>0.16209999999999999</v>
          </cell>
          <cell r="BA601">
            <v>30</v>
          </cell>
          <cell r="BB601">
            <v>121.24191780821916</v>
          </cell>
        </row>
        <row r="602">
          <cell r="AV602">
            <v>365</v>
          </cell>
          <cell r="AX602">
            <v>54</v>
          </cell>
        </row>
        <row r="603">
          <cell r="AV603">
            <v>365</v>
          </cell>
          <cell r="AX603">
            <v>153</v>
          </cell>
        </row>
        <row r="604">
          <cell r="AV604">
            <v>305</v>
          </cell>
        </row>
        <row r="605">
          <cell r="E605" t="str">
            <v>GF</v>
          </cell>
          <cell r="F605" t="str">
            <v>Intermediate</v>
          </cell>
          <cell r="AV605">
            <v>305</v>
          </cell>
        </row>
        <row r="606">
          <cell r="AV606">
            <v>365</v>
          </cell>
          <cell r="AX606">
            <v>5</v>
          </cell>
        </row>
        <row r="607">
          <cell r="AV607">
            <v>365</v>
          </cell>
          <cell r="AX607">
            <v>197</v>
          </cell>
        </row>
        <row r="608">
          <cell r="AV608">
            <v>365</v>
          </cell>
          <cell r="AX608">
            <v>130</v>
          </cell>
        </row>
        <row r="609">
          <cell r="D609" t="str">
            <v>GC-IB</v>
          </cell>
          <cell r="E609" t="str">
            <v>GF</v>
          </cell>
          <cell r="F609" t="str">
            <v>Pharma</v>
          </cell>
          <cell r="AV609">
            <v>289</v>
          </cell>
        </row>
        <row r="610">
          <cell r="AV610">
            <v>289</v>
          </cell>
        </row>
        <row r="611">
          <cell r="AV611">
            <v>365</v>
          </cell>
          <cell r="AX611">
            <v>33</v>
          </cell>
        </row>
        <row r="612">
          <cell r="AV612">
            <v>365</v>
          </cell>
          <cell r="AX612">
            <v>306</v>
          </cell>
        </row>
        <row r="613">
          <cell r="AV613">
            <v>365</v>
          </cell>
          <cell r="AX613">
            <v>130</v>
          </cell>
        </row>
        <row r="614">
          <cell r="AV614">
            <v>365</v>
          </cell>
          <cell r="AX614">
            <v>130</v>
          </cell>
        </row>
        <row r="615">
          <cell r="AV615">
            <v>365</v>
          </cell>
          <cell r="AX615">
            <v>33</v>
          </cell>
        </row>
        <row r="616">
          <cell r="AV616">
            <v>365</v>
          </cell>
          <cell r="AX616">
            <v>18</v>
          </cell>
        </row>
        <row r="617">
          <cell r="AV617">
            <v>365</v>
          </cell>
          <cell r="AX617">
            <v>176</v>
          </cell>
        </row>
        <row r="618">
          <cell r="AV618">
            <v>365</v>
          </cell>
          <cell r="AX618">
            <v>366</v>
          </cell>
        </row>
        <row r="619">
          <cell r="AV619">
            <v>365</v>
          </cell>
          <cell r="AX619">
            <v>336</v>
          </cell>
        </row>
        <row r="620">
          <cell r="AV620">
            <v>365</v>
          </cell>
          <cell r="AX620">
            <v>366</v>
          </cell>
        </row>
        <row r="621">
          <cell r="AV621">
            <v>365</v>
          </cell>
          <cell r="AX621">
            <v>1</v>
          </cell>
        </row>
        <row r="622">
          <cell r="AV622">
            <v>365</v>
          </cell>
          <cell r="AX622">
            <v>1</v>
          </cell>
        </row>
        <row r="623">
          <cell r="AV623">
            <v>365</v>
          </cell>
          <cell r="AX623">
            <v>365</v>
          </cell>
        </row>
        <row r="624">
          <cell r="AV624">
            <v>365</v>
          </cell>
          <cell r="AX624">
            <v>365</v>
          </cell>
          <cell r="BA624">
            <v>365</v>
          </cell>
        </row>
        <row r="625">
          <cell r="AV625">
            <v>365</v>
          </cell>
          <cell r="AX625">
            <v>54</v>
          </cell>
        </row>
        <row r="626">
          <cell r="AV626">
            <v>365</v>
          </cell>
          <cell r="AX626">
            <v>317</v>
          </cell>
        </row>
        <row r="627">
          <cell r="AV627">
            <v>365</v>
          </cell>
          <cell r="AX627">
            <v>336</v>
          </cell>
        </row>
        <row r="628">
          <cell r="AV628">
            <v>365</v>
          </cell>
          <cell r="AX628">
            <v>267</v>
          </cell>
        </row>
        <row r="629">
          <cell r="AV629">
            <v>365</v>
          </cell>
          <cell r="AX629">
            <v>366</v>
          </cell>
        </row>
        <row r="630">
          <cell r="AV630">
            <v>365</v>
          </cell>
          <cell r="AX630">
            <v>130</v>
          </cell>
        </row>
        <row r="631">
          <cell r="AV631">
            <v>365</v>
          </cell>
          <cell r="AX631">
            <v>280</v>
          </cell>
        </row>
        <row r="632">
          <cell r="AV632">
            <v>365</v>
          </cell>
          <cell r="AX632">
            <v>80</v>
          </cell>
        </row>
        <row r="633">
          <cell r="AV633">
            <v>365</v>
          </cell>
          <cell r="AX633">
            <v>366</v>
          </cell>
        </row>
        <row r="634">
          <cell r="AV634">
            <v>365</v>
          </cell>
          <cell r="AX634">
            <v>366</v>
          </cell>
        </row>
        <row r="635">
          <cell r="E635" t="str">
            <v>SF</v>
          </cell>
          <cell r="AV635">
            <v>365</v>
          </cell>
          <cell r="AX635">
            <v>21</v>
          </cell>
        </row>
        <row r="636">
          <cell r="AV636">
            <v>365</v>
          </cell>
          <cell r="AX636">
            <v>336</v>
          </cell>
        </row>
        <row r="637">
          <cell r="AV637">
            <v>365</v>
          </cell>
          <cell r="AX637">
            <v>336</v>
          </cell>
        </row>
        <row r="638">
          <cell r="D638" t="str">
            <v>GC- IC</v>
          </cell>
          <cell r="E638" t="str">
            <v>Near OCB</v>
          </cell>
          <cell r="AV638">
            <v>335</v>
          </cell>
        </row>
        <row r="639">
          <cell r="AV639">
            <v>365</v>
          </cell>
          <cell r="AX639">
            <v>280</v>
          </cell>
        </row>
        <row r="640">
          <cell r="AV640">
            <v>365</v>
          </cell>
          <cell r="AX640">
            <v>33</v>
          </cell>
        </row>
        <row r="641">
          <cell r="E641" t="str">
            <v>Tech Area</v>
          </cell>
          <cell r="F641" t="str">
            <v>Pharma</v>
          </cell>
          <cell r="AV641">
            <v>335</v>
          </cell>
        </row>
        <row r="642">
          <cell r="E642" t="str">
            <v>Mezzanine</v>
          </cell>
          <cell r="F642" t="str">
            <v>Intermediate</v>
          </cell>
          <cell r="AV642">
            <v>335</v>
          </cell>
        </row>
        <row r="643">
          <cell r="E643" t="str">
            <v>FF</v>
          </cell>
          <cell r="F643" t="str">
            <v>Intermediate</v>
          </cell>
          <cell r="AV643">
            <v>335</v>
          </cell>
        </row>
        <row r="644">
          <cell r="E644" t="str">
            <v>FF</v>
          </cell>
          <cell r="F644" t="str">
            <v>Intermediate</v>
          </cell>
          <cell r="AV644">
            <v>335</v>
          </cell>
        </row>
        <row r="645">
          <cell r="E645" t="str">
            <v>FF</v>
          </cell>
          <cell r="F645" t="str">
            <v>Intermediate</v>
          </cell>
          <cell r="AV645">
            <v>335</v>
          </cell>
        </row>
        <row r="646">
          <cell r="E646" t="str">
            <v>FF</v>
          </cell>
          <cell r="F646" t="str">
            <v>Intermediate</v>
          </cell>
          <cell r="AV646">
            <v>335</v>
          </cell>
        </row>
        <row r="647">
          <cell r="E647" t="str">
            <v>FF</v>
          </cell>
          <cell r="F647" t="str">
            <v>Intermediate</v>
          </cell>
          <cell r="AV647">
            <v>335</v>
          </cell>
        </row>
        <row r="648">
          <cell r="E648" t="str">
            <v>FF</v>
          </cell>
          <cell r="F648" t="str">
            <v>Intermediate</v>
          </cell>
          <cell r="AV648">
            <v>335</v>
          </cell>
        </row>
        <row r="649">
          <cell r="AV649">
            <v>365</v>
          </cell>
          <cell r="AX649">
            <v>252</v>
          </cell>
        </row>
        <row r="650">
          <cell r="AV650">
            <v>365</v>
          </cell>
          <cell r="AX650">
            <v>306</v>
          </cell>
        </row>
        <row r="651">
          <cell r="AV651">
            <v>365</v>
          </cell>
          <cell r="AX651">
            <v>267</v>
          </cell>
        </row>
        <row r="652">
          <cell r="AV652">
            <v>289</v>
          </cell>
        </row>
        <row r="653">
          <cell r="D653" t="str">
            <v>GC-IB</v>
          </cell>
          <cell r="E653" t="str">
            <v>Pharma</v>
          </cell>
          <cell r="AV653">
            <v>289</v>
          </cell>
        </row>
        <row r="654">
          <cell r="D654" t="str">
            <v>GC-IB</v>
          </cell>
          <cell r="E654" t="str">
            <v>Pharma</v>
          </cell>
          <cell r="AV654">
            <v>289</v>
          </cell>
        </row>
        <row r="655">
          <cell r="D655" t="str">
            <v>GC-IB</v>
          </cell>
          <cell r="E655" t="str">
            <v>Pharma</v>
          </cell>
          <cell r="AV655">
            <v>289</v>
          </cell>
        </row>
        <row r="656">
          <cell r="D656" t="str">
            <v>GC-IB</v>
          </cell>
          <cell r="E656" t="str">
            <v>Pharma</v>
          </cell>
          <cell r="AV656">
            <v>289</v>
          </cell>
        </row>
        <row r="657">
          <cell r="AV657">
            <v>365</v>
          </cell>
          <cell r="AX657">
            <v>92</v>
          </cell>
        </row>
        <row r="658">
          <cell r="AV658">
            <v>365</v>
          </cell>
          <cell r="AX658">
            <v>131</v>
          </cell>
        </row>
        <row r="659">
          <cell r="AV659">
            <v>365</v>
          </cell>
          <cell r="AX659">
            <v>283</v>
          </cell>
        </row>
        <row r="660">
          <cell r="D660" t="str">
            <v>Solvent Recivery Block</v>
          </cell>
          <cell r="E660" t="str">
            <v>SF</v>
          </cell>
          <cell r="AV660">
            <v>335</v>
          </cell>
        </row>
        <row r="661">
          <cell r="D661" t="str">
            <v>Solvent Recivery Block</v>
          </cell>
          <cell r="E661" t="str">
            <v>FF</v>
          </cell>
          <cell r="AV661">
            <v>335</v>
          </cell>
        </row>
        <row r="662">
          <cell r="E662" t="str">
            <v>SF</v>
          </cell>
          <cell r="AV662">
            <v>335</v>
          </cell>
        </row>
        <row r="663">
          <cell r="E663" t="str">
            <v>SF</v>
          </cell>
          <cell r="AV663">
            <v>335</v>
          </cell>
        </row>
        <row r="664">
          <cell r="D664" t="str">
            <v>Solvent Recivery Block</v>
          </cell>
          <cell r="E664" t="str">
            <v>FF</v>
          </cell>
          <cell r="AV664">
            <v>335</v>
          </cell>
        </row>
        <row r="665">
          <cell r="D665" t="str">
            <v>Solvent Recivery Block</v>
          </cell>
          <cell r="E665" t="str">
            <v>SF</v>
          </cell>
          <cell r="AV665">
            <v>335</v>
          </cell>
        </row>
        <row r="666">
          <cell r="D666" t="str">
            <v>Solvent Recivery Block</v>
          </cell>
          <cell r="E666" t="str">
            <v>FF</v>
          </cell>
          <cell r="AV666">
            <v>335</v>
          </cell>
        </row>
        <row r="667">
          <cell r="D667" t="str">
            <v>Solvent Recivery Block</v>
          </cell>
          <cell r="E667" t="str">
            <v>SF</v>
          </cell>
          <cell r="AV667">
            <v>335</v>
          </cell>
        </row>
        <row r="668">
          <cell r="D668" t="str">
            <v>Solvent Recivery Block</v>
          </cell>
          <cell r="E668" t="str">
            <v>GF</v>
          </cell>
          <cell r="AV668">
            <v>335</v>
          </cell>
        </row>
        <row r="669">
          <cell r="D669" t="str">
            <v>Solvent Recivery Block</v>
          </cell>
          <cell r="E669" t="str">
            <v>GF</v>
          </cell>
          <cell r="AV669">
            <v>335</v>
          </cell>
        </row>
        <row r="670">
          <cell r="AV670">
            <v>365</v>
          </cell>
          <cell r="AX670">
            <v>366</v>
          </cell>
          <cell r="AZ670">
            <v>6.3299999999999995E-2</v>
          </cell>
          <cell r="BA670">
            <v>123</v>
          </cell>
          <cell r="BB670">
            <v>485.94681616438356</v>
          </cell>
        </row>
        <row r="671">
          <cell r="D671" t="str">
            <v>GC-IB</v>
          </cell>
          <cell r="E671" t="str">
            <v>GF</v>
          </cell>
          <cell r="F671" t="str">
            <v>Intermediate</v>
          </cell>
          <cell r="AV671">
            <v>335</v>
          </cell>
        </row>
        <row r="672">
          <cell r="D672" t="str">
            <v>GC - IA</v>
          </cell>
          <cell r="E672" t="str">
            <v>GF</v>
          </cell>
          <cell r="F672" t="str">
            <v>Intermediate</v>
          </cell>
          <cell r="AV672">
            <v>335</v>
          </cell>
        </row>
        <row r="673">
          <cell r="AV673">
            <v>365</v>
          </cell>
          <cell r="AX673">
            <v>131</v>
          </cell>
        </row>
        <row r="674">
          <cell r="AV674">
            <v>365</v>
          </cell>
          <cell r="AX674">
            <v>366</v>
          </cell>
        </row>
        <row r="675">
          <cell r="AV675">
            <v>365</v>
          </cell>
          <cell r="AX675">
            <v>366</v>
          </cell>
          <cell r="AZ675">
            <v>6.3299999999999995E-2</v>
          </cell>
          <cell r="BA675">
            <v>162</v>
          </cell>
          <cell r="BB675">
            <v>629.32339726027385</v>
          </cell>
        </row>
        <row r="676">
          <cell r="AV676">
            <v>365</v>
          </cell>
          <cell r="AX676">
            <v>42</v>
          </cell>
        </row>
        <row r="677">
          <cell r="AV677">
            <v>365</v>
          </cell>
          <cell r="AX677">
            <v>306</v>
          </cell>
        </row>
        <row r="678">
          <cell r="AV678">
            <v>365</v>
          </cell>
          <cell r="AX678">
            <v>336</v>
          </cell>
        </row>
        <row r="679">
          <cell r="AV679">
            <v>365</v>
          </cell>
          <cell r="AX679">
            <v>42</v>
          </cell>
        </row>
        <row r="680">
          <cell r="AV680">
            <v>365</v>
          </cell>
          <cell r="AX680">
            <v>130</v>
          </cell>
        </row>
        <row r="681">
          <cell r="D681" t="str">
            <v>R&amp;D</v>
          </cell>
          <cell r="AV681">
            <v>365</v>
          </cell>
          <cell r="AX681">
            <v>366</v>
          </cell>
          <cell r="AZ681">
            <v>9.5000000000000001E-2</v>
          </cell>
          <cell r="BA681">
            <v>248</v>
          </cell>
          <cell r="BB681">
            <v>37400.434958904108</v>
          </cell>
        </row>
        <row r="682">
          <cell r="AV682">
            <v>365</v>
          </cell>
          <cell r="AX682">
            <v>366</v>
          </cell>
          <cell r="AZ682">
            <v>9.5000000000000001E-2</v>
          </cell>
          <cell r="BA682">
            <v>248</v>
          </cell>
          <cell r="BB682">
            <v>37400.434958904108</v>
          </cell>
        </row>
        <row r="683">
          <cell r="D683" t="str">
            <v>GC- IC</v>
          </cell>
          <cell r="E683" t="str">
            <v>Intermediate</v>
          </cell>
          <cell r="AV683">
            <v>335</v>
          </cell>
        </row>
        <row r="684">
          <cell r="AV684">
            <v>335</v>
          </cell>
        </row>
        <row r="685">
          <cell r="D685" t="str">
            <v>R&amp;D</v>
          </cell>
          <cell r="AV685">
            <v>365</v>
          </cell>
          <cell r="AX685">
            <v>306</v>
          </cell>
        </row>
        <row r="686">
          <cell r="D686" t="str">
            <v>R&amp;D</v>
          </cell>
          <cell r="G686">
            <v>1038</v>
          </cell>
          <cell r="AV686">
            <v>365</v>
          </cell>
          <cell r="AX686">
            <v>306</v>
          </cell>
        </row>
        <row r="687">
          <cell r="AV687">
            <v>365</v>
          </cell>
          <cell r="AX687">
            <v>366</v>
          </cell>
          <cell r="AZ687">
            <v>9.5000000000000001E-2</v>
          </cell>
          <cell r="BA687">
            <v>348</v>
          </cell>
          <cell r="BB687">
            <v>51875.668767123287</v>
          </cell>
        </row>
        <row r="688">
          <cell r="AV688">
            <v>365</v>
          </cell>
          <cell r="AX688">
            <v>366</v>
          </cell>
          <cell r="AZ688">
            <v>9.5000000000000001E-2</v>
          </cell>
          <cell r="BA688">
            <v>348</v>
          </cell>
          <cell r="BB688">
            <v>51875.668767123287</v>
          </cell>
        </row>
        <row r="689">
          <cell r="AV689">
            <v>365</v>
          </cell>
          <cell r="AX689">
            <v>366</v>
          </cell>
          <cell r="AZ689">
            <v>6.3299999999999995E-2</v>
          </cell>
          <cell r="BA689">
            <v>212</v>
          </cell>
          <cell r="BB689">
            <v>827.23561643835626</v>
          </cell>
        </row>
        <row r="690">
          <cell r="D690" t="str">
            <v>R&amp;D</v>
          </cell>
          <cell r="AV690">
            <v>365</v>
          </cell>
          <cell r="AX690">
            <v>229</v>
          </cell>
        </row>
        <row r="691">
          <cell r="AV691">
            <v>365</v>
          </cell>
          <cell r="AX691">
            <v>107</v>
          </cell>
        </row>
        <row r="692">
          <cell r="D692" t="str">
            <v>R&amp;D</v>
          </cell>
          <cell r="AV692">
            <v>365</v>
          </cell>
          <cell r="AX692">
            <v>39</v>
          </cell>
        </row>
        <row r="693">
          <cell r="E693" t="str">
            <v>MF</v>
          </cell>
          <cell r="F693" t="str">
            <v>Intermediate</v>
          </cell>
          <cell r="AV693">
            <v>335</v>
          </cell>
        </row>
        <row r="694">
          <cell r="E694" t="str">
            <v>MF</v>
          </cell>
          <cell r="F694" t="str">
            <v>Intermediate</v>
          </cell>
          <cell r="AV694">
            <v>335</v>
          </cell>
        </row>
        <row r="695">
          <cell r="E695" t="str">
            <v>FF</v>
          </cell>
          <cell r="F695" t="str">
            <v>Intermediate</v>
          </cell>
          <cell r="AV695">
            <v>335</v>
          </cell>
        </row>
        <row r="696">
          <cell r="AV696">
            <v>305</v>
          </cell>
        </row>
        <row r="697">
          <cell r="D697" t="str">
            <v>R&amp;D</v>
          </cell>
          <cell r="AV697">
            <v>365</v>
          </cell>
          <cell r="AX697">
            <v>366</v>
          </cell>
          <cell r="AZ697">
            <v>9.5000000000000001E-2</v>
          </cell>
          <cell r="BA697">
            <v>182</v>
          </cell>
          <cell r="BB697">
            <v>26348.681013698631</v>
          </cell>
        </row>
        <row r="698">
          <cell r="AV698">
            <v>365</v>
          </cell>
          <cell r="AX698">
            <v>366</v>
          </cell>
          <cell r="AZ698">
            <v>6.3299999999999995E-2</v>
          </cell>
          <cell r="BA698">
            <v>162</v>
          </cell>
          <cell r="BB698">
            <v>670.6227452054793</v>
          </cell>
        </row>
        <row r="699">
          <cell r="AV699">
            <v>365</v>
          </cell>
          <cell r="AX699">
            <v>153</v>
          </cell>
        </row>
        <row r="700">
          <cell r="AV700">
            <v>365</v>
          </cell>
          <cell r="AX700">
            <v>366</v>
          </cell>
          <cell r="AZ700">
            <v>6.3299999999999995E-2</v>
          </cell>
          <cell r="BA700">
            <v>90</v>
          </cell>
          <cell r="BB700">
            <v>398.00958904109581</v>
          </cell>
        </row>
        <row r="701">
          <cell r="AV701">
            <v>365</v>
          </cell>
          <cell r="AX701">
            <v>307</v>
          </cell>
        </row>
        <row r="702">
          <cell r="AV702">
            <v>365</v>
          </cell>
          <cell r="AX702">
            <v>366</v>
          </cell>
        </row>
        <row r="703">
          <cell r="E703" t="str">
            <v>FF</v>
          </cell>
          <cell r="F703" t="str">
            <v>Pharma</v>
          </cell>
          <cell r="AV703">
            <v>305</v>
          </cell>
        </row>
        <row r="704">
          <cell r="E704" t="str">
            <v>Mezzanine</v>
          </cell>
          <cell r="F704" t="str">
            <v>Intermediate</v>
          </cell>
          <cell r="AV704">
            <v>305</v>
          </cell>
        </row>
        <row r="705">
          <cell r="E705" t="str">
            <v>Mezzanine</v>
          </cell>
          <cell r="F705" t="str">
            <v>Intermediate</v>
          </cell>
          <cell r="AV705">
            <v>305</v>
          </cell>
        </row>
        <row r="706">
          <cell r="AV706">
            <v>365</v>
          </cell>
          <cell r="AX706">
            <v>336</v>
          </cell>
        </row>
        <row r="707">
          <cell r="AV707">
            <v>365</v>
          </cell>
          <cell r="AX707">
            <v>366</v>
          </cell>
        </row>
        <row r="708">
          <cell r="AV708">
            <v>335</v>
          </cell>
        </row>
        <row r="709">
          <cell r="AV709">
            <v>365</v>
          </cell>
          <cell r="AX709">
            <v>366</v>
          </cell>
          <cell r="AZ709">
            <v>0.16209999999999999</v>
          </cell>
          <cell r="BA709">
            <v>1</v>
          </cell>
          <cell r="BB709">
            <v>6.3951780821917801</v>
          </cell>
        </row>
        <row r="710">
          <cell r="D710" t="str">
            <v>GC-IB</v>
          </cell>
          <cell r="E710" t="str">
            <v>Pharma</v>
          </cell>
          <cell r="AV710">
            <v>289</v>
          </cell>
        </row>
        <row r="711">
          <cell r="AV711">
            <v>289</v>
          </cell>
        </row>
        <row r="712">
          <cell r="AV712">
            <v>289</v>
          </cell>
        </row>
        <row r="713">
          <cell r="E713" t="str">
            <v>FF</v>
          </cell>
          <cell r="AV713">
            <v>335</v>
          </cell>
        </row>
        <row r="714">
          <cell r="AV714">
            <v>365</v>
          </cell>
          <cell r="AX714">
            <v>184</v>
          </cell>
        </row>
        <row r="715">
          <cell r="AV715">
            <v>365</v>
          </cell>
          <cell r="AX715">
            <v>33</v>
          </cell>
        </row>
        <row r="716">
          <cell r="AV716">
            <v>365</v>
          </cell>
          <cell r="AX716">
            <v>276</v>
          </cell>
        </row>
        <row r="717">
          <cell r="AV717">
            <v>365</v>
          </cell>
          <cell r="AX717">
            <v>276</v>
          </cell>
        </row>
        <row r="718">
          <cell r="AV718">
            <v>365</v>
          </cell>
          <cell r="AX718">
            <v>366</v>
          </cell>
        </row>
        <row r="719">
          <cell r="AV719">
            <v>365</v>
          </cell>
          <cell r="AX719">
            <v>33</v>
          </cell>
        </row>
        <row r="720">
          <cell r="AV720">
            <v>365</v>
          </cell>
          <cell r="AX720">
            <v>366</v>
          </cell>
        </row>
        <row r="721">
          <cell r="AV721">
            <v>365</v>
          </cell>
          <cell r="AX721">
            <v>267</v>
          </cell>
        </row>
        <row r="722">
          <cell r="AV722">
            <v>305</v>
          </cell>
        </row>
        <row r="723">
          <cell r="AV723">
            <v>365</v>
          </cell>
          <cell r="AX723">
            <v>82</v>
          </cell>
        </row>
        <row r="724">
          <cell r="AV724">
            <v>365</v>
          </cell>
          <cell r="AX724">
            <v>82</v>
          </cell>
        </row>
        <row r="725">
          <cell r="AV725">
            <v>365</v>
          </cell>
          <cell r="AX725">
            <v>1</v>
          </cell>
        </row>
        <row r="726">
          <cell r="AV726">
            <v>365</v>
          </cell>
          <cell r="AX726">
            <v>130</v>
          </cell>
        </row>
        <row r="727">
          <cell r="AV727">
            <v>365</v>
          </cell>
          <cell r="AX727">
            <v>130</v>
          </cell>
        </row>
        <row r="728">
          <cell r="F728" t="str">
            <v>Zone-5</v>
          </cell>
          <cell r="AV728">
            <v>335</v>
          </cell>
        </row>
        <row r="729">
          <cell r="AV729">
            <v>365</v>
          </cell>
          <cell r="AX729">
            <v>71</v>
          </cell>
        </row>
        <row r="730">
          <cell r="AV730">
            <v>365</v>
          </cell>
          <cell r="AX730">
            <v>71</v>
          </cell>
        </row>
        <row r="731">
          <cell r="AV731">
            <v>365</v>
          </cell>
          <cell r="AX731">
            <v>184</v>
          </cell>
        </row>
        <row r="732">
          <cell r="AV732">
            <v>365</v>
          </cell>
          <cell r="AX732">
            <v>366</v>
          </cell>
          <cell r="AZ732">
            <v>6.3299999999999995E-2</v>
          </cell>
          <cell r="BA732">
            <v>365</v>
          </cell>
          <cell r="BB732">
            <v>32045.625</v>
          </cell>
          <cell r="BC732">
            <v>86</v>
          </cell>
        </row>
        <row r="733">
          <cell r="AV733">
            <v>365</v>
          </cell>
          <cell r="AX733">
            <v>97</v>
          </cell>
        </row>
        <row r="734">
          <cell r="AV734">
            <v>365</v>
          </cell>
          <cell r="AX734">
            <v>366</v>
          </cell>
        </row>
        <row r="735">
          <cell r="AV735">
            <v>365</v>
          </cell>
          <cell r="AX735">
            <v>131</v>
          </cell>
        </row>
        <row r="736">
          <cell r="AV736">
            <v>365</v>
          </cell>
          <cell r="AX736">
            <v>183</v>
          </cell>
        </row>
        <row r="737">
          <cell r="AV737">
            <v>289</v>
          </cell>
        </row>
        <row r="738">
          <cell r="AV738">
            <v>289</v>
          </cell>
        </row>
        <row r="739">
          <cell r="AV739">
            <v>289</v>
          </cell>
        </row>
        <row r="740">
          <cell r="AV740">
            <v>289</v>
          </cell>
        </row>
        <row r="741">
          <cell r="AV741">
            <v>289</v>
          </cell>
        </row>
        <row r="742">
          <cell r="AV742">
            <v>289</v>
          </cell>
        </row>
        <row r="743">
          <cell r="AV743">
            <v>289</v>
          </cell>
        </row>
        <row r="744">
          <cell r="AV744">
            <v>289</v>
          </cell>
        </row>
        <row r="745">
          <cell r="AV745">
            <v>289</v>
          </cell>
        </row>
        <row r="746">
          <cell r="AV746">
            <v>289</v>
          </cell>
        </row>
        <row r="747">
          <cell r="AV747">
            <v>289</v>
          </cell>
        </row>
        <row r="748">
          <cell r="AV748">
            <v>289</v>
          </cell>
        </row>
        <row r="749">
          <cell r="AV749">
            <v>365</v>
          </cell>
          <cell r="AX749">
            <v>336</v>
          </cell>
        </row>
        <row r="750">
          <cell r="AV750">
            <v>365</v>
          </cell>
          <cell r="AX750">
            <v>33</v>
          </cell>
        </row>
        <row r="751">
          <cell r="D751" t="str">
            <v>GC - IA</v>
          </cell>
          <cell r="E751" t="str">
            <v>GF</v>
          </cell>
          <cell r="F751" t="str">
            <v>Intermediate</v>
          </cell>
          <cell r="AV751">
            <v>305</v>
          </cell>
        </row>
        <row r="752">
          <cell r="AV752">
            <v>365</v>
          </cell>
          <cell r="AX752">
            <v>183</v>
          </cell>
        </row>
        <row r="753">
          <cell r="AV753">
            <v>365</v>
          </cell>
          <cell r="AX753">
            <v>366</v>
          </cell>
          <cell r="AZ753">
            <v>6.3299999999999995E-2</v>
          </cell>
          <cell r="BA753">
            <v>201</v>
          </cell>
          <cell r="BB753">
            <v>939.432698630137</v>
          </cell>
        </row>
        <row r="754">
          <cell r="AV754">
            <v>365</v>
          </cell>
          <cell r="AX754">
            <v>23</v>
          </cell>
        </row>
        <row r="755">
          <cell r="E755" t="str">
            <v>FF</v>
          </cell>
          <cell r="F755" t="str">
            <v>Pharma</v>
          </cell>
          <cell r="AV755">
            <v>335</v>
          </cell>
        </row>
        <row r="756">
          <cell r="E756" t="str">
            <v>FF</v>
          </cell>
          <cell r="F756" t="str">
            <v>Pharma</v>
          </cell>
          <cell r="AV756">
            <v>335</v>
          </cell>
        </row>
        <row r="757">
          <cell r="AV757">
            <v>365</v>
          </cell>
          <cell r="AX757">
            <v>60</v>
          </cell>
        </row>
        <row r="758">
          <cell r="E758" t="str">
            <v>GF</v>
          </cell>
          <cell r="AV758">
            <v>365</v>
          </cell>
          <cell r="AX758">
            <v>336</v>
          </cell>
        </row>
        <row r="759">
          <cell r="AV759">
            <v>365</v>
          </cell>
          <cell r="AX759">
            <v>1</v>
          </cell>
        </row>
        <row r="760">
          <cell r="AV760">
            <v>365</v>
          </cell>
          <cell r="AX760">
            <v>1</v>
          </cell>
        </row>
        <row r="761">
          <cell r="AV761">
            <v>365</v>
          </cell>
          <cell r="AX761">
            <v>1</v>
          </cell>
        </row>
        <row r="762">
          <cell r="AV762">
            <v>365</v>
          </cell>
          <cell r="AX762">
            <v>1</v>
          </cell>
        </row>
        <row r="763">
          <cell r="AV763">
            <v>365</v>
          </cell>
          <cell r="AX763">
            <v>1</v>
          </cell>
        </row>
        <row r="764">
          <cell r="AV764">
            <v>365</v>
          </cell>
          <cell r="AX764">
            <v>1</v>
          </cell>
        </row>
        <row r="765">
          <cell r="AV765">
            <v>365</v>
          </cell>
          <cell r="AX765">
            <v>1</v>
          </cell>
        </row>
        <row r="766">
          <cell r="AV766">
            <v>365</v>
          </cell>
          <cell r="AX766">
            <v>1</v>
          </cell>
        </row>
        <row r="767">
          <cell r="AV767">
            <v>365</v>
          </cell>
          <cell r="AX767">
            <v>1</v>
          </cell>
        </row>
        <row r="768">
          <cell r="AV768">
            <v>365</v>
          </cell>
          <cell r="AX768">
            <v>1</v>
          </cell>
        </row>
        <row r="769">
          <cell r="AV769">
            <v>365</v>
          </cell>
          <cell r="AX769">
            <v>366</v>
          </cell>
        </row>
        <row r="770">
          <cell r="AV770">
            <v>365</v>
          </cell>
          <cell r="AX770">
            <v>366</v>
          </cell>
        </row>
        <row r="771">
          <cell r="AV771">
            <v>365</v>
          </cell>
          <cell r="AX771">
            <v>366</v>
          </cell>
        </row>
        <row r="772">
          <cell r="AV772">
            <v>365</v>
          </cell>
          <cell r="AX772">
            <v>365</v>
          </cell>
        </row>
        <row r="773">
          <cell r="AV773">
            <v>365</v>
          </cell>
          <cell r="AX773">
            <v>366</v>
          </cell>
        </row>
        <row r="774">
          <cell r="AV774">
            <v>289</v>
          </cell>
        </row>
        <row r="775">
          <cell r="AV775">
            <v>289</v>
          </cell>
        </row>
        <row r="776">
          <cell r="AV776">
            <v>289</v>
          </cell>
        </row>
        <row r="777">
          <cell r="AV777">
            <v>289</v>
          </cell>
        </row>
        <row r="778">
          <cell r="AV778">
            <v>289</v>
          </cell>
        </row>
        <row r="779">
          <cell r="AV779">
            <v>289</v>
          </cell>
        </row>
        <row r="780">
          <cell r="AV780">
            <v>289</v>
          </cell>
        </row>
        <row r="781">
          <cell r="AV781">
            <v>289</v>
          </cell>
        </row>
        <row r="782">
          <cell r="AV782">
            <v>289</v>
          </cell>
        </row>
        <row r="783">
          <cell r="AV783">
            <v>289</v>
          </cell>
        </row>
        <row r="784">
          <cell r="AV784">
            <v>289</v>
          </cell>
        </row>
        <row r="785">
          <cell r="AV785">
            <v>289</v>
          </cell>
        </row>
        <row r="786">
          <cell r="AV786">
            <v>289</v>
          </cell>
        </row>
        <row r="787">
          <cell r="AV787">
            <v>365</v>
          </cell>
          <cell r="AX787">
            <v>276</v>
          </cell>
        </row>
        <row r="788">
          <cell r="AV788">
            <v>365</v>
          </cell>
          <cell r="AX788">
            <v>366</v>
          </cell>
        </row>
        <row r="789">
          <cell r="AV789">
            <v>365</v>
          </cell>
          <cell r="AX789">
            <v>246</v>
          </cell>
        </row>
        <row r="790">
          <cell r="AV790">
            <v>365</v>
          </cell>
          <cell r="AX790">
            <v>1</v>
          </cell>
        </row>
        <row r="791">
          <cell r="AV791">
            <v>365</v>
          </cell>
          <cell r="AX791">
            <v>215</v>
          </cell>
        </row>
        <row r="792">
          <cell r="AV792">
            <v>365</v>
          </cell>
          <cell r="AX792">
            <v>166</v>
          </cell>
        </row>
        <row r="793">
          <cell r="AV793">
            <v>365</v>
          </cell>
          <cell r="AX793">
            <v>215</v>
          </cell>
        </row>
        <row r="794">
          <cell r="AV794">
            <v>365</v>
          </cell>
          <cell r="AX794">
            <v>366</v>
          </cell>
        </row>
        <row r="795">
          <cell r="AV795">
            <v>365</v>
          </cell>
          <cell r="AX795">
            <v>366</v>
          </cell>
        </row>
        <row r="796">
          <cell r="AV796">
            <v>365</v>
          </cell>
          <cell r="AX796">
            <v>366</v>
          </cell>
        </row>
        <row r="797">
          <cell r="AV797">
            <v>365</v>
          </cell>
          <cell r="AX797">
            <v>267</v>
          </cell>
        </row>
        <row r="798">
          <cell r="AV798">
            <v>365</v>
          </cell>
          <cell r="AX798">
            <v>326</v>
          </cell>
        </row>
        <row r="799">
          <cell r="AV799">
            <v>365</v>
          </cell>
          <cell r="AX799">
            <v>130</v>
          </cell>
        </row>
        <row r="800">
          <cell r="AV800">
            <v>365</v>
          </cell>
          <cell r="AX800">
            <v>366</v>
          </cell>
        </row>
        <row r="801">
          <cell r="E801" t="str">
            <v>GF</v>
          </cell>
          <cell r="F801" t="str">
            <v>Pharma</v>
          </cell>
          <cell r="AV801">
            <v>289</v>
          </cell>
        </row>
        <row r="802">
          <cell r="AV802">
            <v>365</v>
          </cell>
          <cell r="AX802">
            <v>130</v>
          </cell>
        </row>
        <row r="803">
          <cell r="E803" t="str">
            <v>GF</v>
          </cell>
          <cell r="F803" t="str">
            <v>Pharma</v>
          </cell>
          <cell r="AV803">
            <v>289</v>
          </cell>
        </row>
        <row r="804">
          <cell r="AV804">
            <v>305</v>
          </cell>
        </row>
        <row r="805">
          <cell r="AV805">
            <v>365</v>
          </cell>
          <cell r="AX805">
            <v>366</v>
          </cell>
          <cell r="AZ805">
            <v>6.3299999999999995E-2</v>
          </cell>
          <cell r="BA805">
            <v>244</v>
          </cell>
          <cell r="BB805">
            <v>1269.4684931506847</v>
          </cell>
        </row>
        <row r="806">
          <cell r="AV806">
            <v>365</v>
          </cell>
          <cell r="AX806">
            <v>33</v>
          </cell>
        </row>
        <row r="807">
          <cell r="AV807">
            <v>365</v>
          </cell>
          <cell r="AX807">
            <v>366</v>
          </cell>
          <cell r="AZ807">
            <v>0.16209999999999999</v>
          </cell>
          <cell r="BA807">
            <v>54</v>
          </cell>
          <cell r="BB807">
            <v>440.06819178082191</v>
          </cell>
        </row>
        <row r="808">
          <cell r="AV808">
            <v>305</v>
          </cell>
        </row>
        <row r="809">
          <cell r="AV809">
            <v>365</v>
          </cell>
          <cell r="AX809">
            <v>366</v>
          </cell>
          <cell r="AZ809">
            <v>6.3299999999999995E-2</v>
          </cell>
          <cell r="BA809">
            <v>90</v>
          </cell>
          <cell r="BB809">
            <v>548.62890410958903</v>
          </cell>
        </row>
        <row r="810">
          <cell r="AV810">
            <v>365</v>
          </cell>
          <cell r="AX810">
            <v>366</v>
          </cell>
        </row>
        <row r="811">
          <cell r="E811" t="str">
            <v>FF</v>
          </cell>
          <cell r="F811" t="str">
            <v>Intermediate</v>
          </cell>
          <cell r="AV811">
            <v>305</v>
          </cell>
        </row>
        <row r="812">
          <cell r="AV812">
            <v>365</v>
          </cell>
          <cell r="AX812">
            <v>265</v>
          </cell>
        </row>
        <row r="813">
          <cell r="AV813">
            <v>365</v>
          </cell>
          <cell r="AX813">
            <v>130</v>
          </cell>
        </row>
        <row r="814">
          <cell r="AV814">
            <v>365</v>
          </cell>
          <cell r="AX814">
            <v>130</v>
          </cell>
        </row>
        <row r="815">
          <cell r="AV815">
            <v>365</v>
          </cell>
          <cell r="AX815">
            <v>130</v>
          </cell>
        </row>
        <row r="816">
          <cell r="AV816">
            <v>365</v>
          </cell>
          <cell r="AX816">
            <v>336</v>
          </cell>
        </row>
        <row r="817">
          <cell r="AV817">
            <v>365</v>
          </cell>
          <cell r="AX817">
            <v>336</v>
          </cell>
        </row>
        <row r="818">
          <cell r="AV818">
            <v>365</v>
          </cell>
          <cell r="AX818">
            <v>336</v>
          </cell>
        </row>
        <row r="819">
          <cell r="AV819">
            <v>365</v>
          </cell>
          <cell r="AX819">
            <v>101</v>
          </cell>
        </row>
        <row r="820">
          <cell r="AV820">
            <v>365</v>
          </cell>
          <cell r="AX820">
            <v>267</v>
          </cell>
        </row>
        <row r="821">
          <cell r="AV821">
            <v>365</v>
          </cell>
          <cell r="AX821">
            <v>336</v>
          </cell>
        </row>
        <row r="822">
          <cell r="E822" t="str">
            <v>FF</v>
          </cell>
          <cell r="F822" t="str">
            <v>Pharma</v>
          </cell>
          <cell r="AV822">
            <v>305</v>
          </cell>
        </row>
        <row r="823">
          <cell r="AV823">
            <v>365</v>
          </cell>
          <cell r="AX823">
            <v>202</v>
          </cell>
        </row>
        <row r="824">
          <cell r="AV824">
            <v>365</v>
          </cell>
          <cell r="AX824">
            <v>161</v>
          </cell>
        </row>
        <row r="825">
          <cell r="AV825">
            <v>365</v>
          </cell>
          <cell r="AX825">
            <v>84</v>
          </cell>
        </row>
        <row r="826">
          <cell r="D826" t="str">
            <v>R&amp;D</v>
          </cell>
          <cell r="AV826">
            <v>365</v>
          </cell>
          <cell r="AX826">
            <v>84</v>
          </cell>
        </row>
        <row r="827">
          <cell r="AV827">
            <v>365</v>
          </cell>
          <cell r="AX827">
            <v>84</v>
          </cell>
        </row>
        <row r="828">
          <cell r="AV828">
            <v>305</v>
          </cell>
        </row>
        <row r="829">
          <cell r="AV829">
            <v>305</v>
          </cell>
        </row>
        <row r="830">
          <cell r="AV830">
            <v>305</v>
          </cell>
        </row>
        <row r="831">
          <cell r="D831" t="str">
            <v>R&amp;D</v>
          </cell>
          <cell r="AV831">
            <v>365</v>
          </cell>
          <cell r="AX831">
            <v>153</v>
          </cell>
        </row>
        <row r="832">
          <cell r="AV832">
            <v>365</v>
          </cell>
          <cell r="AX832">
            <v>33</v>
          </cell>
        </row>
        <row r="833">
          <cell r="D833" t="str">
            <v>CO</v>
          </cell>
          <cell r="AV833">
            <v>365</v>
          </cell>
          <cell r="AX833">
            <v>221</v>
          </cell>
        </row>
        <row r="834">
          <cell r="D834" t="str">
            <v>CO</v>
          </cell>
          <cell r="AV834">
            <v>365</v>
          </cell>
          <cell r="AX834">
            <v>221</v>
          </cell>
        </row>
        <row r="835">
          <cell r="D835" t="str">
            <v>R&amp;D</v>
          </cell>
          <cell r="AV835">
            <v>365</v>
          </cell>
          <cell r="AX835">
            <v>210</v>
          </cell>
        </row>
        <row r="836">
          <cell r="AV836">
            <v>365</v>
          </cell>
          <cell r="AX836">
            <v>33</v>
          </cell>
        </row>
        <row r="837">
          <cell r="AV837">
            <v>365</v>
          </cell>
          <cell r="AX837">
            <v>130</v>
          </cell>
        </row>
        <row r="838">
          <cell r="AV838">
            <v>365</v>
          </cell>
          <cell r="AX838">
            <v>267</v>
          </cell>
        </row>
        <row r="839">
          <cell r="AV839">
            <v>365</v>
          </cell>
          <cell r="AX839">
            <v>1</v>
          </cell>
        </row>
        <row r="840">
          <cell r="AV840">
            <v>198</v>
          </cell>
        </row>
        <row r="841">
          <cell r="AV841">
            <v>198</v>
          </cell>
        </row>
        <row r="842">
          <cell r="AV842">
            <v>198</v>
          </cell>
        </row>
        <row r="843">
          <cell r="AV843">
            <v>198</v>
          </cell>
        </row>
        <row r="844">
          <cell r="AV844">
            <v>198</v>
          </cell>
        </row>
        <row r="845">
          <cell r="AV845">
            <v>198</v>
          </cell>
        </row>
        <row r="846">
          <cell r="AV846">
            <v>198</v>
          </cell>
        </row>
        <row r="847">
          <cell r="AV847">
            <v>365</v>
          </cell>
          <cell r="AX847">
            <v>279</v>
          </cell>
        </row>
        <row r="848">
          <cell r="AV848">
            <v>365</v>
          </cell>
          <cell r="AX848">
            <v>123</v>
          </cell>
        </row>
        <row r="849">
          <cell r="AV849">
            <v>365</v>
          </cell>
        </row>
        <row r="850">
          <cell r="AV850">
            <v>305</v>
          </cell>
        </row>
        <row r="851">
          <cell r="AV851">
            <v>305</v>
          </cell>
        </row>
        <row r="852">
          <cell r="AV852">
            <v>305</v>
          </cell>
        </row>
        <row r="853">
          <cell r="AV853">
            <v>305</v>
          </cell>
        </row>
        <row r="854">
          <cell r="AV854">
            <v>305</v>
          </cell>
        </row>
        <row r="855">
          <cell r="D855" t="str">
            <v>R&amp;D</v>
          </cell>
          <cell r="AV855">
            <v>365</v>
          </cell>
          <cell r="AX855">
            <v>84</v>
          </cell>
        </row>
        <row r="856">
          <cell r="AV856">
            <v>365</v>
          </cell>
          <cell r="AX856">
            <v>267</v>
          </cell>
        </row>
        <row r="857">
          <cell r="AV857">
            <v>365</v>
          </cell>
          <cell r="AX857">
            <v>166</v>
          </cell>
        </row>
        <row r="858">
          <cell r="AV858">
            <v>365</v>
          </cell>
          <cell r="AX858">
            <v>366</v>
          </cell>
          <cell r="AZ858">
            <v>6.3299999999999995E-2</v>
          </cell>
          <cell r="BA858">
            <v>244</v>
          </cell>
          <cell r="BB858">
            <v>1507.5361512328766</v>
          </cell>
        </row>
        <row r="859">
          <cell r="AV859">
            <v>365</v>
          </cell>
          <cell r="AX859">
            <v>130</v>
          </cell>
        </row>
        <row r="860">
          <cell r="AX860">
            <v>366</v>
          </cell>
          <cell r="AZ860">
            <v>6.3299999999999995E-2</v>
          </cell>
          <cell r="BA860">
            <v>365</v>
          </cell>
          <cell r="BB860">
            <v>25006.285199999998</v>
          </cell>
          <cell r="BC860">
            <v>8</v>
          </cell>
        </row>
        <row r="861">
          <cell r="AV861">
            <v>289</v>
          </cell>
        </row>
        <row r="862">
          <cell r="AV862">
            <v>289</v>
          </cell>
        </row>
        <row r="863">
          <cell r="AV863">
            <v>289</v>
          </cell>
        </row>
        <row r="864">
          <cell r="AV864">
            <v>365</v>
          </cell>
          <cell r="AX864">
            <v>130</v>
          </cell>
        </row>
        <row r="865">
          <cell r="AV865">
            <v>198</v>
          </cell>
        </row>
        <row r="866">
          <cell r="D866" t="str">
            <v>SRV</v>
          </cell>
          <cell r="AV866">
            <v>198</v>
          </cell>
        </row>
        <row r="867">
          <cell r="D867" t="str">
            <v>SRV</v>
          </cell>
          <cell r="AV867">
            <v>198</v>
          </cell>
        </row>
        <row r="868">
          <cell r="AV868">
            <v>365</v>
          </cell>
          <cell r="AX868">
            <v>307</v>
          </cell>
        </row>
        <row r="869">
          <cell r="AV869">
            <v>365</v>
          </cell>
          <cell r="AX869">
            <v>307</v>
          </cell>
        </row>
        <row r="870">
          <cell r="AV870">
            <v>365</v>
          </cell>
          <cell r="AX870">
            <v>307</v>
          </cell>
        </row>
        <row r="871">
          <cell r="AV871">
            <v>365</v>
          </cell>
          <cell r="AX871">
            <v>307</v>
          </cell>
        </row>
        <row r="872">
          <cell r="AV872">
            <v>365</v>
          </cell>
          <cell r="AX872">
            <v>54</v>
          </cell>
        </row>
        <row r="873">
          <cell r="AV873">
            <v>365</v>
          </cell>
          <cell r="AX873">
            <v>130</v>
          </cell>
        </row>
        <row r="874">
          <cell r="AV874">
            <v>365</v>
          </cell>
          <cell r="AX874">
            <v>159</v>
          </cell>
        </row>
        <row r="875">
          <cell r="AV875">
            <v>305</v>
          </cell>
        </row>
        <row r="876">
          <cell r="AV876">
            <v>305</v>
          </cell>
        </row>
        <row r="877">
          <cell r="AV877">
            <v>305</v>
          </cell>
        </row>
        <row r="878">
          <cell r="AV878">
            <v>305</v>
          </cell>
        </row>
        <row r="879">
          <cell r="AV879">
            <v>365</v>
          </cell>
          <cell r="AX879">
            <v>275</v>
          </cell>
        </row>
        <row r="880">
          <cell r="AV880">
            <v>365</v>
          </cell>
          <cell r="AX880">
            <v>74</v>
          </cell>
        </row>
        <row r="881">
          <cell r="AV881">
            <v>365</v>
          </cell>
          <cell r="AX881">
            <v>1</v>
          </cell>
        </row>
        <row r="882">
          <cell r="AV882">
            <v>365</v>
          </cell>
          <cell r="AX882">
            <v>1</v>
          </cell>
        </row>
        <row r="883">
          <cell r="AV883">
            <v>365</v>
          </cell>
          <cell r="AX883">
            <v>1</v>
          </cell>
        </row>
        <row r="884">
          <cell r="AV884">
            <v>365</v>
          </cell>
          <cell r="AX884">
            <v>1</v>
          </cell>
        </row>
        <row r="885">
          <cell r="AV885">
            <v>365</v>
          </cell>
          <cell r="AX885">
            <v>1</v>
          </cell>
        </row>
        <row r="886">
          <cell r="AV886">
            <v>365</v>
          </cell>
          <cell r="AX886">
            <v>1</v>
          </cell>
        </row>
        <row r="887">
          <cell r="AV887">
            <v>365</v>
          </cell>
          <cell r="AX887">
            <v>1</v>
          </cell>
        </row>
        <row r="888">
          <cell r="AV888">
            <v>365</v>
          </cell>
          <cell r="AX888">
            <v>1</v>
          </cell>
        </row>
        <row r="889">
          <cell r="AV889">
            <v>365</v>
          </cell>
          <cell r="AX889">
            <v>88</v>
          </cell>
        </row>
        <row r="890">
          <cell r="AV890">
            <v>365</v>
          </cell>
          <cell r="AX890">
            <v>139</v>
          </cell>
        </row>
        <row r="891">
          <cell r="AV891">
            <v>365</v>
          </cell>
          <cell r="AX891">
            <v>76</v>
          </cell>
        </row>
        <row r="892">
          <cell r="AV892">
            <v>365</v>
          </cell>
          <cell r="AX892">
            <v>366</v>
          </cell>
        </row>
        <row r="893">
          <cell r="E893" t="str">
            <v>GF</v>
          </cell>
          <cell r="F893" t="str">
            <v>Intermediate</v>
          </cell>
          <cell r="AV893">
            <v>289</v>
          </cell>
        </row>
        <row r="894">
          <cell r="AV894">
            <v>365</v>
          </cell>
          <cell r="AX894">
            <v>246</v>
          </cell>
        </row>
        <row r="895">
          <cell r="AV895">
            <v>365</v>
          </cell>
          <cell r="AX895">
            <v>130</v>
          </cell>
        </row>
        <row r="896">
          <cell r="E896" t="str">
            <v>SF</v>
          </cell>
          <cell r="AV896">
            <v>365</v>
          </cell>
          <cell r="AX896">
            <v>276</v>
          </cell>
        </row>
        <row r="897">
          <cell r="AV897">
            <v>365</v>
          </cell>
          <cell r="AX897">
            <v>276</v>
          </cell>
        </row>
        <row r="898">
          <cell r="AV898">
            <v>365</v>
          </cell>
          <cell r="AX898">
            <v>119</v>
          </cell>
        </row>
        <row r="899">
          <cell r="AV899">
            <v>365</v>
          </cell>
          <cell r="AX899">
            <v>130</v>
          </cell>
        </row>
        <row r="900">
          <cell r="AV900">
            <v>365</v>
          </cell>
          <cell r="AX900">
            <v>40</v>
          </cell>
        </row>
        <row r="901">
          <cell r="AV901">
            <v>365</v>
          </cell>
          <cell r="AX901">
            <v>336</v>
          </cell>
        </row>
        <row r="902">
          <cell r="AV902">
            <v>365</v>
          </cell>
          <cell r="AX902">
            <v>366</v>
          </cell>
        </row>
        <row r="903">
          <cell r="AV903">
            <v>305</v>
          </cell>
        </row>
        <row r="904">
          <cell r="AV904">
            <v>305</v>
          </cell>
        </row>
        <row r="905">
          <cell r="AV905">
            <v>335</v>
          </cell>
        </row>
        <row r="906">
          <cell r="D906" t="str">
            <v>GC-IB</v>
          </cell>
          <cell r="E906" t="str">
            <v>Pharma</v>
          </cell>
          <cell r="AV906">
            <v>289</v>
          </cell>
        </row>
        <row r="907">
          <cell r="D907" t="str">
            <v>GC-IB</v>
          </cell>
          <cell r="E907" t="str">
            <v>Pharma</v>
          </cell>
          <cell r="AV907">
            <v>289</v>
          </cell>
        </row>
        <row r="908">
          <cell r="D908" t="str">
            <v>GC-IB</v>
          </cell>
          <cell r="E908" t="str">
            <v>Pharma</v>
          </cell>
          <cell r="AV908">
            <v>289</v>
          </cell>
        </row>
        <row r="909">
          <cell r="AV909">
            <v>289</v>
          </cell>
        </row>
        <row r="910">
          <cell r="AV910">
            <v>289</v>
          </cell>
        </row>
        <row r="911">
          <cell r="AV911">
            <v>289</v>
          </cell>
        </row>
        <row r="912">
          <cell r="AV912">
            <v>365</v>
          </cell>
          <cell r="AX912">
            <v>31</v>
          </cell>
        </row>
        <row r="913">
          <cell r="AV913">
            <v>365</v>
          </cell>
          <cell r="AX913">
            <v>306</v>
          </cell>
        </row>
        <row r="914">
          <cell r="AV914">
            <v>365</v>
          </cell>
          <cell r="AX914">
            <v>366</v>
          </cell>
        </row>
        <row r="915">
          <cell r="AV915">
            <v>365</v>
          </cell>
          <cell r="AX915">
            <v>276</v>
          </cell>
        </row>
        <row r="916">
          <cell r="AV916">
            <v>365</v>
          </cell>
          <cell r="AX916">
            <v>277</v>
          </cell>
        </row>
        <row r="917">
          <cell r="AV917">
            <v>365</v>
          </cell>
          <cell r="AX917">
            <v>276</v>
          </cell>
        </row>
        <row r="918">
          <cell r="AV918">
            <v>289</v>
          </cell>
        </row>
        <row r="919">
          <cell r="AV919">
            <v>365</v>
          </cell>
          <cell r="AX919">
            <v>366</v>
          </cell>
          <cell r="AZ919">
            <v>9.5000000000000001E-2</v>
          </cell>
          <cell r="BA919">
            <v>31</v>
          </cell>
          <cell r="BB919">
            <v>2723.6005479452056</v>
          </cell>
        </row>
        <row r="920">
          <cell r="AV920">
            <v>365</v>
          </cell>
          <cell r="AX920">
            <v>130</v>
          </cell>
        </row>
        <row r="921">
          <cell r="D921" t="str">
            <v>Sold</v>
          </cell>
          <cell r="AV921">
            <v>365</v>
          </cell>
          <cell r="AX921">
            <v>366</v>
          </cell>
          <cell r="AZ921">
            <v>9.5000000000000001E-2</v>
          </cell>
          <cell r="BA921">
            <v>260</v>
          </cell>
          <cell r="BB921">
            <v>22803.784383561644</v>
          </cell>
        </row>
        <row r="922">
          <cell r="D922" t="str">
            <v>Sold</v>
          </cell>
        </row>
        <row r="923">
          <cell r="D923" t="str">
            <v>Sold</v>
          </cell>
        </row>
        <row r="924">
          <cell r="D924" t="str">
            <v>Sold</v>
          </cell>
          <cell r="AV924">
            <v>365</v>
          </cell>
          <cell r="AX924">
            <v>366</v>
          </cell>
          <cell r="AZ924">
            <v>9.5000000000000001E-2</v>
          </cell>
          <cell r="BA924">
            <v>182</v>
          </cell>
          <cell r="BB924">
            <v>15555.268246575344</v>
          </cell>
        </row>
        <row r="925">
          <cell r="AV925">
            <v>365</v>
          </cell>
          <cell r="AX925">
            <v>130</v>
          </cell>
        </row>
        <row r="926">
          <cell r="AV926">
            <v>365</v>
          </cell>
          <cell r="AX926">
            <v>276</v>
          </cell>
        </row>
        <row r="927">
          <cell r="AV927">
            <v>365</v>
          </cell>
          <cell r="AX927">
            <v>276</v>
          </cell>
        </row>
        <row r="928">
          <cell r="AV928">
            <v>365</v>
          </cell>
          <cell r="AX928">
            <v>130</v>
          </cell>
        </row>
        <row r="929">
          <cell r="AV929">
            <v>365</v>
          </cell>
          <cell r="AX929">
            <v>130</v>
          </cell>
        </row>
        <row r="930">
          <cell r="AV930">
            <v>365</v>
          </cell>
          <cell r="AX930">
            <v>276</v>
          </cell>
        </row>
        <row r="931">
          <cell r="AV931">
            <v>365</v>
          </cell>
          <cell r="AX931">
            <v>24</v>
          </cell>
        </row>
        <row r="932">
          <cell r="AV932">
            <v>365</v>
          </cell>
          <cell r="AX932">
            <v>336</v>
          </cell>
        </row>
        <row r="933">
          <cell r="AV933">
            <v>365</v>
          </cell>
          <cell r="AX933">
            <v>336</v>
          </cell>
        </row>
        <row r="934">
          <cell r="E934" t="str">
            <v>FF</v>
          </cell>
          <cell r="F934" t="str">
            <v>Intermediate</v>
          </cell>
          <cell r="AV934">
            <v>305</v>
          </cell>
        </row>
        <row r="935">
          <cell r="E935" t="str">
            <v>FF</v>
          </cell>
          <cell r="F935" t="str">
            <v>Intermediate</v>
          </cell>
          <cell r="AV935">
            <v>305</v>
          </cell>
        </row>
        <row r="936">
          <cell r="E936" t="str">
            <v>GF</v>
          </cell>
          <cell r="F936" t="str">
            <v>Intermediate</v>
          </cell>
          <cell r="AV936">
            <v>305</v>
          </cell>
        </row>
        <row r="937">
          <cell r="E937" t="str">
            <v>GF</v>
          </cell>
          <cell r="F937" t="str">
            <v>Intermediate</v>
          </cell>
          <cell r="AV937">
            <v>305</v>
          </cell>
        </row>
        <row r="938">
          <cell r="E938" t="str">
            <v>GF</v>
          </cell>
          <cell r="F938" t="str">
            <v>Intermediate</v>
          </cell>
          <cell r="AV938">
            <v>305</v>
          </cell>
        </row>
        <row r="939">
          <cell r="E939" t="str">
            <v>GF</v>
          </cell>
          <cell r="F939" t="str">
            <v>Intermediate</v>
          </cell>
          <cell r="AV939">
            <v>365</v>
          </cell>
          <cell r="AX939">
            <v>130</v>
          </cell>
        </row>
        <row r="940">
          <cell r="E940" t="str">
            <v>GF</v>
          </cell>
          <cell r="AV940">
            <v>365</v>
          </cell>
          <cell r="AX940">
            <v>5</v>
          </cell>
        </row>
        <row r="941">
          <cell r="AV941">
            <v>365</v>
          </cell>
          <cell r="AX941">
            <v>366</v>
          </cell>
        </row>
        <row r="942">
          <cell r="AV942">
            <v>365</v>
          </cell>
          <cell r="AX942">
            <v>336</v>
          </cell>
        </row>
        <row r="943">
          <cell r="AV943">
            <v>365</v>
          </cell>
          <cell r="AX943">
            <v>336</v>
          </cell>
        </row>
        <row r="944">
          <cell r="AV944">
            <v>365</v>
          </cell>
          <cell r="AX944">
            <v>103</v>
          </cell>
        </row>
        <row r="945">
          <cell r="AV945">
            <v>365</v>
          </cell>
          <cell r="AX945">
            <v>258</v>
          </cell>
        </row>
        <row r="946">
          <cell r="AV946">
            <v>365</v>
          </cell>
          <cell r="AX946">
            <v>276</v>
          </cell>
        </row>
        <row r="947">
          <cell r="AV947">
            <v>365</v>
          </cell>
          <cell r="AX947">
            <v>276</v>
          </cell>
        </row>
        <row r="948">
          <cell r="AV948">
            <v>365</v>
          </cell>
          <cell r="AX948">
            <v>366</v>
          </cell>
        </row>
        <row r="949">
          <cell r="AV949">
            <v>365</v>
          </cell>
          <cell r="AX949">
            <v>246</v>
          </cell>
        </row>
        <row r="950">
          <cell r="AV950">
            <v>365</v>
          </cell>
          <cell r="AX950">
            <v>366</v>
          </cell>
          <cell r="AZ950">
            <v>0.16209999999999999</v>
          </cell>
          <cell r="BA950">
            <v>365</v>
          </cell>
          <cell r="BB950">
            <v>9482.85</v>
          </cell>
          <cell r="BC950">
            <v>91</v>
          </cell>
        </row>
        <row r="951">
          <cell r="AV951">
            <v>365</v>
          </cell>
          <cell r="AX951">
            <v>366</v>
          </cell>
          <cell r="AZ951">
            <v>0.16209999999999999</v>
          </cell>
          <cell r="BA951">
            <v>365</v>
          </cell>
          <cell r="BB951">
            <v>9482.85</v>
          </cell>
          <cell r="BC951">
            <v>91</v>
          </cell>
        </row>
        <row r="952">
          <cell r="AV952">
            <v>365</v>
          </cell>
          <cell r="AX952">
            <v>366</v>
          </cell>
          <cell r="AZ952">
            <v>0.16209999999999999</v>
          </cell>
          <cell r="BA952">
            <v>365</v>
          </cell>
          <cell r="BB952">
            <v>9482.85</v>
          </cell>
          <cell r="BC952">
            <v>91</v>
          </cell>
        </row>
        <row r="953">
          <cell r="AV953">
            <v>365</v>
          </cell>
          <cell r="AX953">
            <v>366</v>
          </cell>
          <cell r="AZ953">
            <v>0.16209999999999999</v>
          </cell>
          <cell r="BA953">
            <v>365</v>
          </cell>
          <cell r="BB953">
            <v>9482.85</v>
          </cell>
          <cell r="BC953">
            <v>91</v>
          </cell>
        </row>
        <row r="954">
          <cell r="AV954">
            <v>365</v>
          </cell>
          <cell r="AX954">
            <v>366</v>
          </cell>
          <cell r="AZ954">
            <v>0.16209999999999999</v>
          </cell>
          <cell r="BA954">
            <v>365</v>
          </cell>
          <cell r="BB954">
            <v>9482.85</v>
          </cell>
          <cell r="BC954">
            <v>91</v>
          </cell>
        </row>
        <row r="955">
          <cell r="AV955">
            <v>365</v>
          </cell>
          <cell r="AX955">
            <v>128</v>
          </cell>
        </row>
        <row r="956">
          <cell r="AV956">
            <v>305</v>
          </cell>
        </row>
        <row r="957">
          <cell r="AV957">
            <v>365</v>
          </cell>
          <cell r="AX957">
            <v>273</v>
          </cell>
        </row>
        <row r="958">
          <cell r="AV958">
            <v>365</v>
          </cell>
          <cell r="AX958">
            <v>80</v>
          </cell>
        </row>
        <row r="959">
          <cell r="AV959">
            <v>365</v>
          </cell>
          <cell r="AX959">
            <v>130</v>
          </cell>
        </row>
        <row r="960">
          <cell r="AV960">
            <v>365</v>
          </cell>
          <cell r="AX960">
            <v>249</v>
          </cell>
        </row>
        <row r="961">
          <cell r="AV961">
            <v>198</v>
          </cell>
        </row>
        <row r="962">
          <cell r="AV962">
            <v>362</v>
          </cell>
        </row>
        <row r="963">
          <cell r="AV963">
            <v>362</v>
          </cell>
        </row>
        <row r="964">
          <cell r="AV964">
            <v>365</v>
          </cell>
          <cell r="AX964">
            <v>307</v>
          </cell>
        </row>
        <row r="965">
          <cell r="AV965">
            <v>289</v>
          </cell>
        </row>
        <row r="966">
          <cell r="AV966">
            <v>289</v>
          </cell>
        </row>
        <row r="967">
          <cell r="AV967">
            <v>365</v>
          </cell>
          <cell r="AX967">
            <v>276</v>
          </cell>
        </row>
        <row r="968">
          <cell r="AV968">
            <v>305</v>
          </cell>
        </row>
        <row r="969">
          <cell r="AV969">
            <v>365</v>
          </cell>
          <cell r="AX969">
            <v>130</v>
          </cell>
        </row>
        <row r="970">
          <cell r="AV970">
            <v>365</v>
          </cell>
          <cell r="AX970">
            <v>103</v>
          </cell>
        </row>
        <row r="971">
          <cell r="AV971">
            <v>365</v>
          </cell>
          <cell r="AX971">
            <v>366</v>
          </cell>
          <cell r="AZ971">
            <v>6.3299999999999995E-2</v>
          </cell>
          <cell r="BA971">
            <v>16</v>
          </cell>
          <cell r="BB971">
            <v>166.48767123287669</v>
          </cell>
        </row>
        <row r="972">
          <cell r="AV972">
            <v>365</v>
          </cell>
          <cell r="AX972">
            <v>300</v>
          </cell>
        </row>
        <row r="973">
          <cell r="AV973">
            <v>365</v>
          </cell>
          <cell r="AX973">
            <v>125</v>
          </cell>
        </row>
        <row r="974">
          <cell r="AV974">
            <v>365</v>
          </cell>
          <cell r="AX974">
            <v>130</v>
          </cell>
        </row>
        <row r="975">
          <cell r="AV975">
            <v>365</v>
          </cell>
          <cell r="AX975">
            <v>41</v>
          </cell>
        </row>
        <row r="976">
          <cell r="AV976">
            <v>365</v>
          </cell>
          <cell r="AX976">
            <v>249</v>
          </cell>
        </row>
        <row r="977">
          <cell r="E977" t="str">
            <v>GF</v>
          </cell>
          <cell r="F977" t="str">
            <v>Intermediate</v>
          </cell>
          <cell r="AV977">
            <v>289</v>
          </cell>
        </row>
        <row r="978">
          <cell r="AV978">
            <v>365</v>
          </cell>
          <cell r="AX978">
            <v>1</v>
          </cell>
        </row>
        <row r="979">
          <cell r="AV979">
            <v>365</v>
          </cell>
          <cell r="AX979">
            <v>1</v>
          </cell>
        </row>
        <row r="980">
          <cell r="AV980">
            <v>365</v>
          </cell>
          <cell r="AX980">
            <v>1</v>
          </cell>
        </row>
        <row r="981">
          <cell r="AV981">
            <v>365</v>
          </cell>
          <cell r="AX981">
            <v>202</v>
          </cell>
        </row>
        <row r="982">
          <cell r="AV982">
            <v>365</v>
          </cell>
          <cell r="AX982">
            <v>141</v>
          </cell>
        </row>
        <row r="983">
          <cell r="AV983">
            <v>365</v>
          </cell>
          <cell r="AX983">
            <v>130</v>
          </cell>
        </row>
        <row r="984">
          <cell r="AV984">
            <v>365</v>
          </cell>
          <cell r="AX984">
            <v>366</v>
          </cell>
        </row>
        <row r="985">
          <cell r="AV985">
            <v>305</v>
          </cell>
        </row>
        <row r="986">
          <cell r="AV986">
            <v>365</v>
          </cell>
          <cell r="AX986">
            <v>130</v>
          </cell>
        </row>
        <row r="987">
          <cell r="AV987">
            <v>365</v>
          </cell>
          <cell r="AX987">
            <v>276</v>
          </cell>
        </row>
        <row r="988">
          <cell r="AV988">
            <v>365</v>
          </cell>
          <cell r="AX988">
            <v>68</v>
          </cell>
        </row>
        <row r="989">
          <cell r="AV989">
            <v>365</v>
          </cell>
          <cell r="AX989">
            <v>297</v>
          </cell>
        </row>
        <row r="990">
          <cell r="AV990">
            <v>365</v>
          </cell>
          <cell r="AX990">
            <v>130</v>
          </cell>
        </row>
        <row r="991">
          <cell r="AV991">
            <v>365</v>
          </cell>
          <cell r="AX991">
            <v>175</v>
          </cell>
        </row>
        <row r="992">
          <cell r="AV992">
            <v>365</v>
          </cell>
          <cell r="AX992">
            <v>64</v>
          </cell>
        </row>
        <row r="993">
          <cell r="AV993">
            <v>365</v>
          </cell>
          <cell r="AX993">
            <v>33</v>
          </cell>
        </row>
        <row r="994">
          <cell r="AV994">
            <v>365</v>
          </cell>
          <cell r="AX994">
            <v>275</v>
          </cell>
        </row>
        <row r="995">
          <cell r="AV995">
            <v>365</v>
          </cell>
          <cell r="AX995">
            <v>159</v>
          </cell>
        </row>
        <row r="996">
          <cell r="AV996">
            <v>365</v>
          </cell>
          <cell r="AX996">
            <v>244</v>
          </cell>
        </row>
        <row r="997">
          <cell r="AV997">
            <v>365</v>
          </cell>
          <cell r="AX997">
            <v>130</v>
          </cell>
        </row>
        <row r="998">
          <cell r="AV998">
            <v>365</v>
          </cell>
          <cell r="AX998">
            <v>366</v>
          </cell>
          <cell r="AZ998">
            <v>6.3299999999999995E-2</v>
          </cell>
          <cell r="BA998">
            <v>365</v>
          </cell>
          <cell r="BB998">
            <v>15809.174999999999</v>
          </cell>
          <cell r="BC998">
            <v>89</v>
          </cell>
        </row>
        <row r="999">
          <cell r="AV999">
            <v>365</v>
          </cell>
          <cell r="AX999">
            <v>366</v>
          </cell>
        </row>
        <row r="1000">
          <cell r="AV1000">
            <v>365</v>
          </cell>
          <cell r="AX1000">
            <v>366</v>
          </cell>
          <cell r="AZ1000">
            <v>6.3299999999999995E-2</v>
          </cell>
          <cell r="BA1000">
            <v>212</v>
          </cell>
          <cell r="BB1000">
            <v>2055.0738673972601</v>
          </cell>
        </row>
        <row r="1001">
          <cell r="AV1001">
            <v>365</v>
          </cell>
          <cell r="AX1001">
            <v>130</v>
          </cell>
        </row>
        <row r="1002">
          <cell r="AV1002">
            <v>365</v>
          </cell>
          <cell r="AX1002">
            <v>109</v>
          </cell>
        </row>
        <row r="1003">
          <cell r="AV1003">
            <v>365</v>
          </cell>
          <cell r="AX1003">
            <v>88</v>
          </cell>
        </row>
        <row r="1004">
          <cell r="AV1004">
            <v>365</v>
          </cell>
          <cell r="AX1004">
            <v>245</v>
          </cell>
        </row>
        <row r="1005">
          <cell r="AV1005">
            <v>289</v>
          </cell>
        </row>
        <row r="1006">
          <cell r="AV1006">
            <v>289</v>
          </cell>
        </row>
        <row r="1007">
          <cell r="AV1007">
            <v>289</v>
          </cell>
        </row>
        <row r="1008">
          <cell r="AV1008">
            <v>289</v>
          </cell>
        </row>
        <row r="1009">
          <cell r="E1009" t="str">
            <v>SF</v>
          </cell>
          <cell r="AV1009">
            <v>365</v>
          </cell>
          <cell r="AX1009">
            <v>165</v>
          </cell>
        </row>
        <row r="1010">
          <cell r="AV1010">
            <v>365</v>
          </cell>
          <cell r="AX1010">
            <v>176</v>
          </cell>
        </row>
        <row r="1011">
          <cell r="AV1011">
            <v>365</v>
          </cell>
          <cell r="AX1011">
            <v>276</v>
          </cell>
        </row>
        <row r="1012">
          <cell r="AV1012">
            <v>365</v>
          </cell>
          <cell r="AX1012">
            <v>276</v>
          </cell>
        </row>
        <row r="1013">
          <cell r="AV1013">
            <v>365</v>
          </cell>
          <cell r="AX1013">
            <v>366</v>
          </cell>
          <cell r="AZ1013">
            <v>6.3299999999999995E-2</v>
          </cell>
          <cell r="BA1013">
            <v>99</v>
          </cell>
          <cell r="BB1013">
            <v>1094.5263698630135</v>
          </cell>
        </row>
        <row r="1014">
          <cell r="AV1014">
            <v>365</v>
          </cell>
          <cell r="AX1014">
            <v>232</v>
          </cell>
        </row>
        <row r="1015">
          <cell r="AV1015">
            <v>365</v>
          </cell>
          <cell r="AX1015">
            <v>366</v>
          </cell>
          <cell r="AZ1015">
            <v>6.3299999999999995E-2</v>
          </cell>
          <cell r="BA1015">
            <v>169</v>
          </cell>
          <cell r="BB1015">
            <v>1764.0360756164382</v>
          </cell>
        </row>
        <row r="1016">
          <cell r="AV1016">
            <v>289</v>
          </cell>
        </row>
        <row r="1017">
          <cell r="E1017" t="str">
            <v>GF</v>
          </cell>
          <cell r="F1017" t="str">
            <v>Pharma</v>
          </cell>
          <cell r="AV1017">
            <v>289</v>
          </cell>
        </row>
        <row r="1018">
          <cell r="AV1018">
            <v>365</v>
          </cell>
          <cell r="AX1018">
            <v>366</v>
          </cell>
        </row>
        <row r="1019">
          <cell r="AV1019">
            <v>365</v>
          </cell>
          <cell r="AX1019">
            <v>34</v>
          </cell>
        </row>
        <row r="1020">
          <cell r="AV1020">
            <v>365</v>
          </cell>
          <cell r="AX1020">
            <v>130</v>
          </cell>
        </row>
        <row r="1021">
          <cell r="AV1021">
            <v>198</v>
          </cell>
        </row>
        <row r="1022">
          <cell r="AV1022">
            <v>198</v>
          </cell>
        </row>
        <row r="1023">
          <cell r="AV1023">
            <v>198</v>
          </cell>
        </row>
        <row r="1024">
          <cell r="D1024" t="str">
            <v>SRV</v>
          </cell>
          <cell r="AV1024">
            <v>198</v>
          </cell>
        </row>
        <row r="1025">
          <cell r="D1025" t="str">
            <v>SRV</v>
          </cell>
          <cell r="AV1025">
            <v>198</v>
          </cell>
        </row>
        <row r="1026">
          <cell r="AV1026">
            <v>198</v>
          </cell>
        </row>
        <row r="1027">
          <cell r="AV1027">
            <v>365</v>
          </cell>
          <cell r="AX1027">
            <v>33</v>
          </cell>
        </row>
        <row r="1028">
          <cell r="AV1028">
            <v>365</v>
          </cell>
          <cell r="AX1028">
            <v>366</v>
          </cell>
        </row>
        <row r="1029">
          <cell r="AV1029">
            <v>365</v>
          </cell>
          <cell r="AX1029">
            <v>123</v>
          </cell>
        </row>
        <row r="1030">
          <cell r="AV1030">
            <v>365</v>
          </cell>
          <cell r="AX1030">
            <v>123</v>
          </cell>
        </row>
        <row r="1031">
          <cell r="AV1031">
            <v>365</v>
          </cell>
          <cell r="AX1031">
            <v>123</v>
          </cell>
        </row>
        <row r="1032">
          <cell r="AV1032">
            <v>365</v>
          </cell>
          <cell r="AX1032">
            <v>123</v>
          </cell>
        </row>
        <row r="1033">
          <cell r="AV1033">
            <v>365</v>
          </cell>
          <cell r="AX1033">
            <v>123</v>
          </cell>
        </row>
        <row r="1034">
          <cell r="AV1034">
            <v>365</v>
          </cell>
          <cell r="AX1034">
            <v>279</v>
          </cell>
        </row>
        <row r="1035">
          <cell r="E1035" t="str">
            <v>FF</v>
          </cell>
          <cell r="AV1035">
            <v>365</v>
          </cell>
          <cell r="AX1035">
            <v>266</v>
          </cell>
        </row>
        <row r="1036">
          <cell r="AV1036">
            <v>289</v>
          </cell>
        </row>
        <row r="1037">
          <cell r="E1037" t="str">
            <v>FF</v>
          </cell>
          <cell r="F1037" t="str">
            <v>SUITE IV (NON - ONCO)</v>
          </cell>
          <cell r="AV1037">
            <v>289</v>
          </cell>
        </row>
        <row r="1038">
          <cell r="E1038" t="str">
            <v>FF</v>
          </cell>
          <cell r="F1038" t="str">
            <v>SUITE IV (NON - ONCO)</v>
          </cell>
          <cell r="AV1038">
            <v>289</v>
          </cell>
        </row>
        <row r="1039">
          <cell r="AV1039">
            <v>289</v>
          </cell>
        </row>
        <row r="1040">
          <cell r="AV1040">
            <v>365</v>
          </cell>
          <cell r="AX1040">
            <v>115</v>
          </cell>
        </row>
        <row r="1041">
          <cell r="AV1041">
            <v>365</v>
          </cell>
          <cell r="AX1041">
            <v>115</v>
          </cell>
        </row>
        <row r="1042">
          <cell r="AV1042">
            <v>365</v>
          </cell>
          <cell r="AX1042">
            <v>336</v>
          </cell>
        </row>
        <row r="1043">
          <cell r="AV1043">
            <v>365</v>
          </cell>
          <cell r="AX1043">
            <v>336</v>
          </cell>
        </row>
        <row r="1044">
          <cell r="E1044" t="str">
            <v>GF</v>
          </cell>
          <cell r="F1044" t="str">
            <v>Intermediate</v>
          </cell>
          <cell r="AV1044">
            <v>289</v>
          </cell>
        </row>
        <row r="1045">
          <cell r="AV1045">
            <v>365</v>
          </cell>
          <cell r="AX1045">
            <v>190</v>
          </cell>
        </row>
        <row r="1046">
          <cell r="E1046" t="str">
            <v>GF</v>
          </cell>
          <cell r="F1046" t="str">
            <v>Intermediate</v>
          </cell>
          <cell r="AV1046">
            <v>335</v>
          </cell>
        </row>
        <row r="1047">
          <cell r="AV1047">
            <v>365</v>
          </cell>
          <cell r="AX1047">
            <v>130</v>
          </cell>
        </row>
        <row r="1048">
          <cell r="E1048" t="str">
            <v>GF</v>
          </cell>
          <cell r="F1048" t="str">
            <v>Intermediate</v>
          </cell>
          <cell r="AV1048">
            <v>365</v>
          </cell>
          <cell r="AX1048">
            <v>33</v>
          </cell>
        </row>
        <row r="1049">
          <cell r="E1049" t="str">
            <v>GF</v>
          </cell>
          <cell r="F1049" t="str">
            <v>Intermediate</v>
          </cell>
          <cell r="AV1049">
            <v>335</v>
          </cell>
        </row>
        <row r="1050">
          <cell r="AV1050">
            <v>365</v>
          </cell>
          <cell r="AX1050">
            <v>130</v>
          </cell>
        </row>
        <row r="1051">
          <cell r="AV1051">
            <v>365</v>
          </cell>
          <cell r="AX1051">
            <v>267</v>
          </cell>
        </row>
        <row r="1052">
          <cell r="AV1052">
            <v>365</v>
          </cell>
          <cell r="AX1052">
            <v>136</v>
          </cell>
        </row>
        <row r="1053">
          <cell r="AV1053">
            <v>365</v>
          </cell>
          <cell r="AX1053">
            <v>119</v>
          </cell>
        </row>
        <row r="1054">
          <cell r="AV1054">
            <v>365</v>
          </cell>
          <cell r="AX1054">
            <v>19</v>
          </cell>
        </row>
        <row r="1055">
          <cell r="AV1055">
            <v>365</v>
          </cell>
          <cell r="AX1055">
            <v>92</v>
          </cell>
        </row>
        <row r="1056">
          <cell r="AV1056">
            <v>365</v>
          </cell>
          <cell r="AX1056">
            <v>276</v>
          </cell>
        </row>
        <row r="1057">
          <cell r="AV1057">
            <v>365</v>
          </cell>
          <cell r="AX1057">
            <v>307</v>
          </cell>
        </row>
        <row r="1058">
          <cell r="AV1058">
            <v>365</v>
          </cell>
          <cell r="AX1058">
            <v>33</v>
          </cell>
        </row>
        <row r="1059">
          <cell r="AV1059">
            <v>365</v>
          </cell>
          <cell r="AX1059">
            <v>366</v>
          </cell>
          <cell r="AZ1059">
            <v>0.16209999999999999</v>
          </cell>
          <cell r="BA1059">
            <v>187</v>
          </cell>
          <cell r="BB1059">
            <v>2936.5947178082188</v>
          </cell>
        </row>
        <row r="1060">
          <cell r="AV1060">
            <v>365</v>
          </cell>
          <cell r="AX1060">
            <v>175</v>
          </cell>
        </row>
        <row r="1061">
          <cell r="E1061" t="str">
            <v>GF</v>
          </cell>
          <cell r="F1061" t="str">
            <v>Intermediate</v>
          </cell>
          <cell r="AV1061">
            <v>335</v>
          </cell>
        </row>
        <row r="1062">
          <cell r="AV1062">
            <v>308</v>
          </cell>
        </row>
        <row r="1063">
          <cell r="AV1063">
            <v>365</v>
          </cell>
          <cell r="AX1063">
            <v>33</v>
          </cell>
        </row>
        <row r="1064">
          <cell r="AV1064">
            <v>365</v>
          </cell>
          <cell r="AX1064">
            <v>130</v>
          </cell>
        </row>
        <row r="1065">
          <cell r="AV1065">
            <v>365</v>
          </cell>
          <cell r="AX1065">
            <v>33</v>
          </cell>
        </row>
        <row r="1066">
          <cell r="AV1066">
            <v>365</v>
          </cell>
          <cell r="AX1066">
            <v>366</v>
          </cell>
          <cell r="AZ1066">
            <v>6.3299999999999995E-2</v>
          </cell>
          <cell r="BA1066">
            <v>365</v>
          </cell>
          <cell r="BB1066">
            <v>13308.824999999999</v>
          </cell>
          <cell r="BC1066">
            <v>89</v>
          </cell>
        </row>
        <row r="1067">
          <cell r="AV1067">
            <v>365</v>
          </cell>
          <cell r="AX1067">
            <v>31</v>
          </cell>
        </row>
        <row r="1068">
          <cell r="AV1068">
            <v>365</v>
          </cell>
          <cell r="AX1068">
            <v>307</v>
          </cell>
        </row>
        <row r="1069">
          <cell r="AV1069">
            <v>365</v>
          </cell>
          <cell r="AX1069">
            <v>366</v>
          </cell>
          <cell r="AZ1069">
            <v>0.16209999999999999</v>
          </cell>
          <cell r="BA1069">
            <v>338</v>
          </cell>
          <cell r="BB1069">
            <v>5283.838246575343</v>
          </cell>
        </row>
        <row r="1070">
          <cell r="E1070" t="str">
            <v>SF</v>
          </cell>
          <cell r="AV1070">
            <v>365</v>
          </cell>
          <cell r="AX1070">
            <v>1</v>
          </cell>
        </row>
        <row r="1071">
          <cell r="AV1071">
            <v>365</v>
          </cell>
          <cell r="AX1071">
            <v>183</v>
          </cell>
        </row>
        <row r="1072">
          <cell r="AV1072">
            <v>365</v>
          </cell>
          <cell r="AX1072">
            <v>366</v>
          </cell>
          <cell r="AZ1072">
            <v>0.16209999999999999</v>
          </cell>
          <cell r="BA1072">
            <v>187</v>
          </cell>
          <cell r="BB1072">
            <v>8553.9947945205477</v>
          </cell>
        </row>
        <row r="1073">
          <cell r="AV1073">
            <v>365</v>
          </cell>
          <cell r="AX1073">
            <v>366</v>
          </cell>
          <cell r="AZ1073">
            <v>0.16209999999999999</v>
          </cell>
          <cell r="BA1073">
            <v>187</v>
          </cell>
          <cell r="BB1073">
            <v>8553.9947945205477</v>
          </cell>
        </row>
        <row r="1074">
          <cell r="AV1074">
            <v>365</v>
          </cell>
          <cell r="AX1074">
            <v>272</v>
          </cell>
        </row>
        <row r="1075">
          <cell r="AV1075">
            <v>305</v>
          </cell>
        </row>
        <row r="1076">
          <cell r="AV1076">
            <v>365</v>
          </cell>
          <cell r="AX1076">
            <v>267</v>
          </cell>
        </row>
        <row r="1077">
          <cell r="AV1077">
            <v>365</v>
          </cell>
          <cell r="AX1077">
            <v>307</v>
          </cell>
        </row>
        <row r="1078">
          <cell r="AV1078">
            <v>365</v>
          </cell>
          <cell r="AX1078">
            <v>366</v>
          </cell>
        </row>
        <row r="1079">
          <cell r="AV1079">
            <v>365</v>
          </cell>
          <cell r="AX1079">
            <v>130</v>
          </cell>
        </row>
        <row r="1080">
          <cell r="AV1080">
            <v>365</v>
          </cell>
          <cell r="AX1080">
            <v>245</v>
          </cell>
        </row>
        <row r="1081">
          <cell r="AV1081">
            <v>365</v>
          </cell>
          <cell r="AX1081">
            <v>33</v>
          </cell>
        </row>
        <row r="1082">
          <cell r="AV1082">
            <v>365</v>
          </cell>
          <cell r="AX1082">
            <v>221</v>
          </cell>
        </row>
        <row r="1083">
          <cell r="E1083" t="str">
            <v>GF</v>
          </cell>
          <cell r="AV1083">
            <v>305</v>
          </cell>
        </row>
        <row r="1084">
          <cell r="AV1084">
            <v>305</v>
          </cell>
        </row>
        <row r="1085">
          <cell r="AV1085">
            <v>365</v>
          </cell>
          <cell r="AX1085">
            <v>130</v>
          </cell>
        </row>
        <row r="1086">
          <cell r="E1086" t="str">
            <v>FF</v>
          </cell>
          <cell r="AV1086">
            <v>365</v>
          </cell>
          <cell r="AX1086">
            <v>336</v>
          </cell>
        </row>
        <row r="1087">
          <cell r="E1087" t="str">
            <v>FF</v>
          </cell>
          <cell r="AV1087">
            <v>365</v>
          </cell>
          <cell r="AX1087">
            <v>336</v>
          </cell>
        </row>
        <row r="1088">
          <cell r="E1088" t="str">
            <v>FF</v>
          </cell>
          <cell r="AV1088">
            <v>365</v>
          </cell>
          <cell r="AX1088">
            <v>336</v>
          </cell>
        </row>
        <row r="1089">
          <cell r="AV1089">
            <v>198</v>
          </cell>
        </row>
        <row r="1090">
          <cell r="AV1090">
            <v>365</v>
          </cell>
          <cell r="AX1090">
            <v>366</v>
          </cell>
        </row>
        <row r="1091">
          <cell r="AV1091">
            <v>365</v>
          </cell>
          <cell r="AX1091">
            <v>366</v>
          </cell>
        </row>
        <row r="1092">
          <cell r="AV1092">
            <v>365</v>
          </cell>
          <cell r="AX1092">
            <v>366</v>
          </cell>
        </row>
        <row r="1093">
          <cell r="AV1093">
            <v>365</v>
          </cell>
          <cell r="AX1093">
            <v>366</v>
          </cell>
        </row>
        <row r="1094">
          <cell r="AV1094">
            <v>198</v>
          </cell>
        </row>
        <row r="1095">
          <cell r="AV1095">
            <v>198</v>
          </cell>
        </row>
        <row r="1096">
          <cell r="AV1096">
            <v>365</v>
          </cell>
          <cell r="AX1096">
            <v>215</v>
          </cell>
        </row>
        <row r="1097">
          <cell r="AV1097">
            <v>365</v>
          </cell>
          <cell r="AX1097">
            <v>183</v>
          </cell>
        </row>
        <row r="1098">
          <cell r="AV1098">
            <v>365</v>
          </cell>
          <cell r="AX1098">
            <v>276</v>
          </cell>
        </row>
        <row r="1099">
          <cell r="AV1099">
            <v>335</v>
          </cell>
        </row>
        <row r="1100">
          <cell r="AV1100">
            <v>365</v>
          </cell>
          <cell r="AX1100">
            <v>72</v>
          </cell>
        </row>
        <row r="1101">
          <cell r="AV1101">
            <v>365</v>
          </cell>
          <cell r="AX1101">
            <v>156</v>
          </cell>
        </row>
        <row r="1102">
          <cell r="AV1102">
            <v>365</v>
          </cell>
          <cell r="AX1102">
            <v>366</v>
          </cell>
          <cell r="AZ1102">
            <v>0.16209999999999999</v>
          </cell>
          <cell r="BA1102">
            <v>365</v>
          </cell>
          <cell r="BB1102">
            <v>30312.699999999997</v>
          </cell>
          <cell r="BC1102">
            <v>48</v>
          </cell>
        </row>
        <row r="1103">
          <cell r="AV1103">
            <v>365</v>
          </cell>
          <cell r="AX1103">
            <v>104</v>
          </cell>
        </row>
        <row r="1104">
          <cell r="AV1104">
            <v>365</v>
          </cell>
          <cell r="AX1104">
            <v>1</v>
          </cell>
        </row>
        <row r="1105">
          <cell r="AV1105">
            <v>365</v>
          </cell>
          <cell r="AX1105">
            <v>130</v>
          </cell>
        </row>
        <row r="1106">
          <cell r="AV1106">
            <v>365</v>
          </cell>
          <cell r="AX1106">
            <v>183</v>
          </cell>
        </row>
        <row r="1107">
          <cell r="AV1107">
            <v>365</v>
          </cell>
          <cell r="AX1107">
            <v>130</v>
          </cell>
        </row>
        <row r="1108">
          <cell r="AV1108">
            <v>365</v>
          </cell>
          <cell r="AX1108">
            <v>71</v>
          </cell>
        </row>
        <row r="1109">
          <cell r="E1109" t="str">
            <v>GF</v>
          </cell>
          <cell r="AV1109">
            <v>365</v>
          </cell>
          <cell r="AX1109">
            <v>266</v>
          </cell>
        </row>
        <row r="1110">
          <cell r="AV1110">
            <v>365</v>
          </cell>
          <cell r="AX1110">
            <v>130</v>
          </cell>
        </row>
        <row r="1111">
          <cell r="AV1111">
            <v>365</v>
          </cell>
          <cell r="AX1111">
            <v>130</v>
          </cell>
        </row>
        <row r="1112">
          <cell r="AV1112">
            <v>365</v>
          </cell>
          <cell r="AX1112">
            <v>130</v>
          </cell>
        </row>
        <row r="1113">
          <cell r="AV1113">
            <v>365</v>
          </cell>
          <cell r="AX1113">
            <v>57</v>
          </cell>
        </row>
        <row r="1114">
          <cell r="AV1114">
            <v>335</v>
          </cell>
        </row>
        <row r="1115">
          <cell r="AV1115">
            <v>335</v>
          </cell>
        </row>
        <row r="1116">
          <cell r="AV1116">
            <v>335</v>
          </cell>
        </row>
        <row r="1117">
          <cell r="AV1117">
            <v>335</v>
          </cell>
        </row>
        <row r="1118">
          <cell r="AV1118">
            <v>335</v>
          </cell>
        </row>
        <row r="1119">
          <cell r="AV1119">
            <v>335</v>
          </cell>
        </row>
        <row r="1120">
          <cell r="AV1120">
            <v>335</v>
          </cell>
        </row>
        <row r="1121">
          <cell r="AV1121">
            <v>365</v>
          </cell>
          <cell r="AX1121">
            <v>105</v>
          </cell>
        </row>
        <row r="1122">
          <cell r="AV1122">
            <v>365</v>
          </cell>
          <cell r="AX1122">
            <v>130</v>
          </cell>
        </row>
        <row r="1123">
          <cell r="AV1123">
            <v>335</v>
          </cell>
        </row>
        <row r="1124">
          <cell r="AV1124">
            <v>335</v>
          </cell>
        </row>
        <row r="1125">
          <cell r="AV1125">
            <v>335</v>
          </cell>
        </row>
        <row r="1126">
          <cell r="AV1126">
            <v>335</v>
          </cell>
        </row>
        <row r="1127">
          <cell r="AV1127">
            <v>335</v>
          </cell>
        </row>
        <row r="1128">
          <cell r="AV1128">
            <v>335</v>
          </cell>
        </row>
        <row r="1129">
          <cell r="AV1129">
            <v>335</v>
          </cell>
        </row>
        <row r="1130">
          <cell r="AV1130">
            <v>335</v>
          </cell>
        </row>
        <row r="1131">
          <cell r="AV1131">
            <v>365</v>
          </cell>
          <cell r="AX1131">
            <v>280</v>
          </cell>
        </row>
        <row r="1132">
          <cell r="E1132" t="str">
            <v>FF</v>
          </cell>
          <cell r="AV1132">
            <v>365</v>
          </cell>
          <cell r="AX1132">
            <v>5</v>
          </cell>
        </row>
        <row r="1133">
          <cell r="E1133" t="str">
            <v>FF</v>
          </cell>
          <cell r="AV1133">
            <v>365</v>
          </cell>
          <cell r="AX1133">
            <v>5</v>
          </cell>
        </row>
        <row r="1134">
          <cell r="E1134" t="str">
            <v>FF</v>
          </cell>
          <cell r="AV1134">
            <v>365</v>
          </cell>
          <cell r="AX1134">
            <v>5</v>
          </cell>
        </row>
        <row r="1135">
          <cell r="E1135" t="str">
            <v>FF</v>
          </cell>
          <cell r="AV1135">
            <v>365</v>
          </cell>
          <cell r="AX1135">
            <v>5</v>
          </cell>
        </row>
        <row r="1136">
          <cell r="E1136" t="str">
            <v>FF</v>
          </cell>
          <cell r="AV1136">
            <v>365</v>
          </cell>
          <cell r="AX1136">
            <v>5</v>
          </cell>
        </row>
        <row r="1137">
          <cell r="AV1137">
            <v>365</v>
          </cell>
          <cell r="AX1137">
            <v>366</v>
          </cell>
          <cell r="AZ1137">
            <v>6.3299999999999995E-2</v>
          </cell>
          <cell r="BA1137">
            <v>103</v>
          </cell>
          <cell r="BB1137">
            <v>1028.893808219178</v>
          </cell>
        </row>
        <row r="1138">
          <cell r="AV1138">
            <v>365</v>
          </cell>
          <cell r="AX1138">
            <v>317</v>
          </cell>
        </row>
        <row r="1139">
          <cell r="AV1139">
            <v>365</v>
          </cell>
          <cell r="AX1139">
            <v>317</v>
          </cell>
        </row>
        <row r="1140">
          <cell r="AV1140">
            <v>365</v>
          </cell>
          <cell r="AX1140">
            <v>317</v>
          </cell>
        </row>
        <row r="1141">
          <cell r="AV1141">
            <v>365</v>
          </cell>
          <cell r="AX1141">
            <v>317</v>
          </cell>
        </row>
        <row r="1142">
          <cell r="AV1142">
            <v>365</v>
          </cell>
          <cell r="AX1142">
            <v>366</v>
          </cell>
          <cell r="AZ1142">
            <v>6.3299999999999995E-2</v>
          </cell>
          <cell r="BA1142">
            <v>103</v>
          </cell>
          <cell r="BB1142">
            <v>666.28019178082184</v>
          </cell>
        </row>
        <row r="1143">
          <cell r="AV1143">
            <v>365</v>
          </cell>
          <cell r="AX1143">
            <v>366</v>
          </cell>
        </row>
        <row r="1144">
          <cell r="AV1144">
            <v>365</v>
          </cell>
          <cell r="AX1144">
            <v>251</v>
          </cell>
        </row>
        <row r="1145">
          <cell r="AV1145">
            <v>198</v>
          </cell>
        </row>
        <row r="1146">
          <cell r="AV1146">
            <v>365</v>
          </cell>
          <cell r="AX1146">
            <v>72</v>
          </cell>
        </row>
        <row r="1147">
          <cell r="AV1147">
            <v>365</v>
          </cell>
          <cell r="AX1147">
            <v>72</v>
          </cell>
        </row>
        <row r="1148">
          <cell r="AV1148">
            <v>365</v>
          </cell>
          <cell r="AX1148">
            <v>203</v>
          </cell>
        </row>
        <row r="1149">
          <cell r="AV1149">
            <v>365</v>
          </cell>
          <cell r="AX1149">
            <v>203</v>
          </cell>
        </row>
        <row r="1150">
          <cell r="AV1150">
            <v>365</v>
          </cell>
          <cell r="AX1150">
            <v>276</v>
          </cell>
        </row>
        <row r="1151">
          <cell r="AV1151">
            <v>365</v>
          </cell>
          <cell r="AX1151">
            <v>276</v>
          </cell>
        </row>
        <row r="1152">
          <cell r="AV1152">
            <v>365</v>
          </cell>
          <cell r="AX1152">
            <v>65</v>
          </cell>
        </row>
        <row r="1153">
          <cell r="AV1153">
            <v>365</v>
          </cell>
          <cell r="AX1153">
            <v>153</v>
          </cell>
        </row>
        <row r="1154">
          <cell r="AV1154">
            <v>365</v>
          </cell>
          <cell r="AX1154">
            <v>183</v>
          </cell>
        </row>
        <row r="1155">
          <cell r="AV1155">
            <v>198</v>
          </cell>
        </row>
        <row r="1156">
          <cell r="AV1156">
            <v>198</v>
          </cell>
        </row>
        <row r="1157">
          <cell r="AV1157">
            <v>335</v>
          </cell>
        </row>
        <row r="1158">
          <cell r="AV1158">
            <v>198</v>
          </cell>
        </row>
        <row r="1159">
          <cell r="E1159" t="str">
            <v>FF</v>
          </cell>
          <cell r="AV1159">
            <v>365</v>
          </cell>
          <cell r="AX1159">
            <v>225</v>
          </cell>
        </row>
        <row r="1160">
          <cell r="AV1160">
            <v>365</v>
          </cell>
          <cell r="AX1160">
            <v>33</v>
          </cell>
        </row>
        <row r="1161">
          <cell r="AV1161">
            <v>365</v>
          </cell>
          <cell r="AX1161">
            <v>276</v>
          </cell>
        </row>
        <row r="1162">
          <cell r="AV1162">
            <v>365</v>
          </cell>
          <cell r="AX1162">
            <v>122</v>
          </cell>
        </row>
        <row r="1163">
          <cell r="AV1163">
            <v>365</v>
          </cell>
          <cell r="AX1163">
            <v>137</v>
          </cell>
        </row>
        <row r="1164">
          <cell r="AV1164">
            <v>365</v>
          </cell>
          <cell r="AX1164">
            <v>336</v>
          </cell>
        </row>
        <row r="1165">
          <cell r="AV1165">
            <v>365</v>
          </cell>
          <cell r="AX1165">
            <v>130</v>
          </cell>
        </row>
        <row r="1166">
          <cell r="F1166" t="str">
            <v>Zone-4</v>
          </cell>
          <cell r="AV1166">
            <v>305</v>
          </cell>
        </row>
        <row r="1167">
          <cell r="AV1167">
            <v>365</v>
          </cell>
          <cell r="AX1167">
            <v>130</v>
          </cell>
        </row>
        <row r="1168">
          <cell r="AV1168">
            <v>365</v>
          </cell>
          <cell r="AX1168">
            <v>130</v>
          </cell>
        </row>
        <row r="1169">
          <cell r="AV1169">
            <v>365</v>
          </cell>
          <cell r="AX1169">
            <v>130</v>
          </cell>
        </row>
        <row r="1170">
          <cell r="AV1170">
            <v>365</v>
          </cell>
          <cell r="AX1170">
            <v>130</v>
          </cell>
        </row>
        <row r="1171">
          <cell r="AV1171">
            <v>365</v>
          </cell>
          <cell r="AX1171">
            <v>130</v>
          </cell>
        </row>
        <row r="1172">
          <cell r="AV1172">
            <v>365</v>
          </cell>
          <cell r="AX1172">
            <v>130</v>
          </cell>
        </row>
        <row r="1173">
          <cell r="AV1173">
            <v>365</v>
          </cell>
          <cell r="AX1173">
            <v>130</v>
          </cell>
        </row>
        <row r="1174">
          <cell r="AV1174">
            <v>365</v>
          </cell>
          <cell r="AX1174">
            <v>130</v>
          </cell>
        </row>
        <row r="1175">
          <cell r="AV1175">
            <v>365</v>
          </cell>
          <cell r="AX1175">
            <v>130</v>
          </cell>
        </row>
        <row r="1176">
          <cell r="AV1176">
            <v>365</v>
          </cell>
          <cell r="AX1176">
            <v>366</v>
          </cell>
        </row>
        <row r="1177">
          <cell r="AV1177">
            <v>365</v>
          </cell>
          <cell r="AX1177">
            <v>366</v>
          </cell>
        </row>
        <row r="1178">
          <cell r="AV1178">
            <v>365</v>
          </cell>
          <cell r="AX1178">
            <v>366</v>
          </cell>
        </row>
        <row r="1179">
          <cell r="AV1179">
            <v>365</v>
          </cell>
          <cell r="AX1179">
            <v>366</v>
          </cell>
        </row>
        <row r="1180">
          <cell r="AV1180">
            <v>365</v>
          </cell>
          <cell r="AX1180">
            <v>33</v>
          </cell>
        </row>
        <row r="1181">
          <cell r="E1181" t="str">
            <v>FF</v>
          </cell>
          <cell r="AV1181">
            <v>365</v>
          </cell>
          <cell r="AX1181">
            <v>266</v>
          </cell>
        </row>
        <row r="1182">
          <cell r="AV1182">
            <v>365</v>
          </cell>
          <cell r="AX1182">
            <v>183</v>
          </cell>
        </row>
        <row r="1183">
          <cell r="AV1183">
            <v>365</v>
          </cell>
          <cell r="AX1183">
            <v>131</v>
          </cell>
        </row>
        <row r="1184">
          <cell r="E1184" t="str">
            <v>FF</v>
          </cell>
          <cell r="AV1184">
            <v>365</v>
          </cell>
          <cell r="AX1184">
            <v>153</v>
          </cell>
        </row>
        <row r="1185">
          <cell r="E1185" t="str">
            <v>FF</v>
          </cell>
          <cell r="AV1185">
            <v>365</v>
          </cell>
          <cell r="AX1185">
            <v>153</v>
          </cell>
        </row>
        <row r="1186">
          <cell r="E1186" t="str">
            <v>FF</v>
          </cell>
          <cell r="AV1186">
            <v>365</v>
          </cell>
          <cell r="AX1186">
            <v>153</v>
          </cell>
        </row>
        <row r="1187">
          <cell r="E1187" t="str">
            <v>FF</v>
          </cell>
          <cell r="AV1187">
            <v>365</v>
          </cell>
          <cell r="AX1187">
            <v>153</v>
          </cell>
        </row>
        <row r="1188">
          <cell r="E1188" t="str">
            <v>FF</v>
          </cell>
          <cell r="AV1188">
            <v>365</v>
          </cell>
          <cell r="AX1188">
            <v>153</v>
          </cell>
        </row>
        <row r="1189">
          <cell r="E1189" t="str">
            <v>FF</v>
          </cell>
          <cell r="AV1189">
            <v>365</v>
          </cell>
          <cell r="AX1189">
            <v>153</v>
          </cell>
        </row>
        <row r="1190">
          <cell r="E1190" t="str">
            <v>FF</v>
          </cell>
          <cell r="AV1190">
            <v>365</v>
          </cell>
          <cell r="AX1190">
            <v>153</v>
          </cell>
        </row>
        <row r="1191">
          <cell r="E1191" t="str">
            <v>FF</v>
          </cell>
          <cell r="AV1191">
            <v>365</v>
          </cell>
          <cell r="AX1191">
            <v>153</v>
          </cell>
        </row>
        <row r="1192">
          <cell r="E1192" t="str">
            <v>FF</v>
          </cell>
          <cell r="AV1192">
            <v>365</v>
          </cell>
          <cell r="AX1192">
            <v>153</v>
          </cell>
        </row>
        <row r="1193">
          <cell r="E1193" t="str">
            <v>FF</v>
          </cell>
          <cell r="AV1193">
            <v>365</v>
          </cell>
          <cell r="AX1193">
            <v>153</v>
          </cell>
        </row>
        <row r="1194">
          <cell r="AV1194">
            <v>365</v>
          </cell>
          <cell r="AX1194">
            <v>267</v>
          </cell>
        </row>
        <row r="1195">
          <cell r="AV1195">
            <v>365</v>
          </cell>
          <cell r="AX1195">
            <v>267</v>
          </cell>
        </row>
        <row r="1196">
          <cell r="AV1196">
            <v>365</v>
          </cell>
          <cell r="AX1196">
            <v>130</v>
          </cell>
        </row>
        <row r="1197">
          <cell r="AV1197">
            <v>365</v>
          </cell>
          <cell r="AX1197">
            <v>130</v>
          </cell>
        </row>
        <row r="1198">
          <cell r="AV1198">
            <v>365</v>
          </cell>
          <cell r="AX1198">
            <v>130</v>
          </cell>
        </row>
        <row r="1199">
          <cell r="AV1199">
            <v>365</v>
          </cell>
          <cell r="AX1199">
            <v>123</v>
          </cell>
        </row>
        <row r="1200">
          <cell r="AV1200">
            <v>365</v>
          </cell>
          <cell r="AX1200">
            <v>306</v>
          </cell>
        </row>
        <row r="1201">
          <cell r="AV1201">
            <v>365</v>
          </cell>
          <cell r="AX1201">
            <v>80</v>
          </cell>
        </row>
        <row r="1202">
          <cell r="AV1202">
            <v>365</v>
          </cell>
          <cell r="AX1202">
            <v>80</v>
          </cell>
        </row>
        <row r="1203">
          <cell r="AV1203">
            <v>365</v>
          </cell>
          <cell r="AX1203">
            <v>80</v>
          </cell>
        </row>
        <row r="1204">
          <cell r="AV1204">
            <v>365</v>
          </cell>
          <cell r="AX1204">
            <v>80</v>
          </cell>
        </row>
        <row r="1205">
          <cell r="AV1205">
            <v>365</v>
          </cell>
          <cell r="AX1205">
            <v>80</v>
          </cell>
        </row>
        <row r="1206">
          <cell r="AV1206">
            <v>365</v>
          </cell>
          <cell r="AX1206">
            <v>80</v>
          </cell>
        </row>
        <row r="1207">
          <cell r="AV1207">
            <v>365</v>
          </cell>
          <cell r="AX1207">
            <v>80</v>
          </cell>
        </row>
        <row r="1208">
          <cell r="AV1208">
            <v>365</v>
          </cell>
          <cell r="AX1208">
            <v>80</v>
          </cell>
        </row>
        <row r="1209">
          <cell r="AV1209">
            <v>365</v>
          </cell>
          <cell r="AX1209">
            <v>107</v>
          </cell>
        </row>
        <row r="1210">
          <cell r="AV1210">
            <v>365</v>
          </cell>
          <cell r="AX1210">
            <v>107</v>
          </cell>
        </row>
        <row r="1211">
          <cell r="AV1211">
            <v>365</v>
          </cell>
          <cell r="AX1211">
            <v>33</v>
          </cell>
        </row>
        <row r="1212">
          <cell r="AV1212">
            <v>365</v>
          </cell>
          <cell r="AX1212">
            <v>366</v>
          </cell>
          <cell r="AZ1212">
            <v>6.3299999999999995E-2</v>
          </cell>
          <cell r="BA1212">
            <v>164</v>
          </cell>
          <cell r="BB1212">
            <v>3071.6975342465753</v>
          </cell>
        </row>
        <row r="1213">
          <cell r="AV1213">
            <v>365</v>
          </cell>
          <cell r="AX1213">
            <v>307</v>
          </cell>
        </row>
        <row r="1214">
          <cell r="AV1214">
            <v>365</v>
          </cell>
          <cell r="AX1214">
            <v>63</v>
          </cell>
        </row>
        <row r="1215">
          <cell r="AV1215">
            <v>365</v>
          </cell>
          <cell r="AX1215">
            <v>63</v>
          </cell>
        </row>
        <row r="1216">
          <cell r="AV1216">
            <v>365</v>
          </cell>
          <cell r="AX1216">
            <v>63</v>
          </cell>
        </row>
        <row r="1217">
          <cell r="E1217" t="str">
            <v>SF</v>
          </cell>
          <cell r="AV1217">
            <v>365</v>
          </cell>
          <cell r="AX1217">
            <v>21</v>
          </cell>
        </row>
        <row r="1218">
          <cell r="AV1218">
            <v>365</v>
          </cell>
          <cell r="AX1218">
            <v>306</v>
          </cell>
        </row>
        <row r="1219">
          <cell r="AV1219">
            <v>305</v>
          </cell>
        </row>
        <row r="1220">
          <cell r="AV1220">
            <v>365</v>
          </cell>
          <cell r="AX1220">
            <v>336</v>
          </cell>
        </row>
        <row r="1221">
          <cell r="AV1221">
            <v>305</v>
          </cell>
        </row>
        <row r="1222">
          <cell r="AV1222">
            <v>305</v>
          </cell>
        </row>
        <row r="1223">
          <cell r="AV1223">
            <v>365</v>
          </cell>
          <cell r="AX1223">
            <v>366</v>
          </cell>
        </row>
        <row r="1224">
          <cell r="AV1224">
            <v>365</v>
          </cell>
          <cell r="AX1224">
            <v>33</v>
          </cell>
        </row>
        <row r="1225">
          <cell r="AV1225">
            <v>365</v>
          </cell>
          <cell r="AX1225">
            <v>136</v>
          </cell>
        </row>
        <row r="1226">
          <cell r="AV1226">
            <v>365</v>
          </cell>
          <cell r="AX1226">
            <v>72</v>
          </cell>
        </row>
        <row r="1227">
          <cell r="AV1227">
            <v>365</v>
          </cell>
          <cell r="AX1227">
            <v>130</v>
          </cell>
        </row>
        <row r="1228">
          <cell r="AV1228">
            <v>365</v>
          </cell>
          <cell r="AX1228">
            <v>366</v>
          </cell>
          <cell r="AZ1228">
            <v>6.3299999999999995E-2</v>
          </cell>
          <cell r="BA1228">
            <v>214</v>
          </cell>
          <cell r="BB1228">
            <v>4095.8884126027401</v>
          </cell>
        </row>
        <row r="1229">
          <cell r="AV1229">
            <v>365</v>
          </cell>
          <cell r="AX1229">
            <v>336</v>
          </cell>
        </row>
        <row r="1230">
          <cell r="AV1230">
            <v>365</v>
          </cell>
          <cell r="AX1230">
            <v>336</v>
          </cell>
        </row>
        <row r="1231">
          <cell r="AV1231">
            <v>365</v>
          </cell>
          <cell r="AX1231">
            <v>336</v>
          </cell>
        </row>
        <row r="1232">
          <cell r="AV1232">
            <v>365</v>
          </cell>
          <cell r="AX1232">
            <v>336</v>
          </cell>
        </row>
        <row r="1233">
          <cell r="AV1233">
            <v>365</v>
          </cell>
          <cell r="AX1233">
            <v>366</v>
          </cell>
          <cell r="AZ1233">
            <v>6.3299999999999995E-2</v>
          </cell>
          <cell r="BA1233">
            <v>10</v>
          </cell>
          <cell r="BB1233">
            <v>234.02443561643832</v>
          </cell>
        </row>
        <row r="1234">
          <cell r="E1234" t="str">
            <v>SF</v>
          </cell>
          <cell r="AV1234">
            <v>365</v>
          </cell>
          <cell r="AX1234">
            <v>1</v>
          </cell>
        </row>
        <row r="1235">
          <cell r="E1235" t="str">
            <v>SF</v>
          </cell>
          <cell r="AV1235">
            <v>365</v>
          </cell>
          <cell r="AX1235">
            <v>1</v>
          </cell>
        </row>
        <row r="1236">
          <cell r="AV1236">
            <v>365</v>
          </cell>
          <cell r="AX1236">
            <v>75</v>
          </cell>
        </row>
        <row r="1237">
          <cell r="AV1237">
            <v>365</v>
          </cell>
          <cell r="AX1237">
            <v>75</v>
          </cell>
        </row>
        <row r="1238">
          <cell r="AV1238">
            <v>365</v>
          </cell>
          <cell r="AX1238">
            <v>75</v>
          </cell>
        </row>
        <row r="1239">
          <cell r="AV1239">
            <v>365</v>
          </cell>
          <cell r="AX1239">
            <v>75</v>
          </cell>
        </row>
        <row r="1240">
          <cell r="AV1240">
            <v>365</v>
          </cell>
          <cell r="AX1240">
            <v>75</v>
          </cell>
        </row>
        <row r="1241">
          <cell r="AV1241">
            <v>365</v>
          </cell>
          <cell r="AX1241">
            <v>75</v>
          </cell>
        </row>
        <row r="1242">
          <cell r="AV1242">
            <v>365</v>
          </cell>
          <cell r="AX1242">
            <v>75</v>
          </cell>
        </row>
        <row r="1243">
          <cell r="AV1243">
            <v>365</v>
          </cell>
          <cell r="AX1243">
            <v>366</v>
          </cell>
          <cell r="AZ1243">
            <v>6.3299999999999995E-2</v>
          </cell>
          <cell r="BA1243">
            <v>212</v>
          </cell>
          <cell r="BB1243">
            <v>4191.3271232876705</v>
          </cell>
        </row>
        <row r="1244">
          <cell r="AV1244">
            <v>365</v>
          </cell>
          <cell r="AX1244">
            <v>288</v>
          </cell>
        </row>
        <row r="1245">
          <cell r="AV1245">
            <v>365</v>
          </cell>
          <cell r="AX1245">
            <v>366</v>
          </cell>
          <cell r="AZ1245">
            <v>6.3299999999999995E-2</v>
          </cell>
          <cell r="BA1245">
            <v>365</v>
          </cell>
          <cell r="BB1245">
            <v>8862</v>
          </cell>
          <cell r="BC1245">
            <v>86</v>
          </cell>
        </row>
        <row r="1246">
          <cell r="AV1246">
            <v>365</v>
          </cell>
          <cell r="AX1246">
            <v>267</v>
          </cell>
        </row>
        <row r="1247">
          <cell r="AV1247">
            <v>365</v>
          </cell>
          <cell r="AX1247">
            <v>267</v>
          </cell>
        </row>
        <row r="1248">
          <cell r="AV1248">
            <v>365</v>
          </cell>
          <cell r="AX1248">
            <v>267</v>
          </cell>
        </row>
        <row r="1249">
          <cell r="AV1249">
            <v>365</v>
          </cell>
          <cell r="AX1249">
            <v>267</v>
          </cell>
        </row>
        <row r="1250">
          <cell r="AV1250">
            <v>365</v>
          </cell>
          <cell r="AX1250">
            <v>267</v>
          </cell>
        </row>
        <row r="1251">
          <cell r="AV1251">
            <v>365</v>
          </cell>
          <cell r="AX1251">
            <v>267</v>
          </cell>
        </row>
        <row r="1252">
          <cell r="AV1252">
            <v>365</v>
          </cell>
          <cell r="AX1252">
            <v>267</v>
          </cell>
        </row>
        <row r="1253">
          <cell r="AV1253">
            <v>365</v>
          </cell>
          <cell r="AX1253">
            <v>267</v>
          </cell>
        </row>
        <row r="1254">
          <cell r="AV1254">
            <v>355</v>
          </cell>
        </row>
        <row r="1255">
          <cell r="AV1255">
            <v>365</v>
          </cell>
          <cell r="AX1255">
            <v>336</v>
          </cell>
        </row>
        <row r="1256">
          <cell r="AV1256">
            <v>365</v>
          </cell>
          <cell r="AX1256">
            <v>336</v>
          </cell>
        </row>
        <row r="1257">
          <cell r="AV1257">
            <v>365</v>
          </cell>
          <cell r="AX1257">
            <v>245</v>
          </cell>
        </row>
        <row r="1258">
          <cell r="AV1258">
            <v>365</v>
          </cell>
          <cell r="AX1258">
            <v>245</v>
          </cell>
        </row>
        <row r="1259">
          <cell r="E1259" t="str">
            <v>GF</v>
          </cell>
          <cell r="AV1259">
            <v>365</v>
          </cell>
          <cell r="AX1259">
            <v>130</v>
          </cell>
        </row>
        <row r="1260">
          <cell r="AV1260">
            <v>365</v>
          </cell>
          <cell r="AX1260">
            <v>213</v>
          </cell>
        </row>
        <row r="1261">
          <cell r="E1261" t="str">
            <v>SF</v>
          </cell>
          <cell r="AV1261">
            <v>365</v>
          </cell>
          <cell r="AX1261">
            <v>183</v>
          </cell>
        </row>
        <row r="1262">
          <cell r="AV1262">
            <v>365</v>
          </cell>
          <cell r="AX1262">
            <v>366</v>
          </cell>
          <cell r="AZ1262">
            <v>0.16209999999999999</v>
          </cell>
          <cell r="BA1262">
            <v>365</v>
          </cell>
          <cell r="BB1262">
            <v>10957.068449999999</v>
          </cell>
          <cell r="BC1262">
            <v>48</v>
          </cell>
        </row>
        <row r="1263">
          <cell r="G1263">
            <v>1121</v>
          </cell>
          <cell r="AV1263">
            <v>365</v>
          </cell>
          <cell r="AX1263">
            <v>366</v>
          </cell>
          <cell r="AZ1263">
            <v>0.16209999999999999</v>
          </cell>
          <cell r="BA1263">
            <v>365</v>
          </cell>
          <cell r="BB1263">
            <v>10957.068449999999</v>
          </cell>
          <cell r="BC1263">
            <v>48</v>
          </cell>
        </row>
        <row r="1264">
          <cell r="AV1264">
            <v>365</v>
          </cell>
          <cell r="AX1264">
            <v>366</v>
          </cell>
        </row>
        <row r="1265">
          <cell r="AV1265">
            <v>365</v>
          </cell>
          <cell r="AX1265">
            <v>130</v>
          </cell>
        </row>
        <row r="1266">
          <cell r="E1266" t="str">
            <v>GF</v>
          </cell>
          <cell r="F1266" t="str">
            <v>Intermediate</v>
          </cell>
          <cell r="AV1266">
            <v>365</v>
          </cell>
          <cell r="AX1266">
            <v>129</v>
          </cell>
        </row>
        <row r="1267">
          <cell r="E1267" t="str">
            <v>GF</v>
          </cell>
          <cell r="F1267" t="str">
            <v>Intermediate</v>
          </cell>
          <cell r="AV1267">
            <v>365</v>
          </cell>
          <cell r="AX1267">
            <v>129</v>
          </cell>
        </row>
        <row r="1268">
          <cell r="E1268" t="str">
            <v>GF</v>
          </cell>
          <cell r="F1268" t="str">
            <v>Intermediate</v>
          </cell>
          <cell r="AV1268">
            <v>365</v>
          </cell>
          <cell r="AX1268">
            <v>129</v>
          </cell>
        </row>
        <row r="1269">
          <cell r="E1269" t="str">
            <v>GF</v>
          </cell>
          <cell r="F1269" t="str">
            <v>Intermediate</v>
          </cell>
          <cell r="AV1269">
            <v>365</v>
          </cell>
          <cell r="AX1269">
            <v>129</v>
          </cell>
        </row>
        <row r="1270">
          <cell r="AV1270">
            <v>365</v>
          </cell>
          <cell r="AX1270">
            <v>153</v>
          </cell>
        </row>
        <row r="1271">
          <cell r="AV1271">
            <v>365</v>
          </cell>
          <cell r="AX1271">
            <v>153</v>
          </cell>
        </row>
        <row r="1272">
          <cell r="AV1272">
            <v>365</v>
          </cell>
          <cell r="AX1272">
            <v>153</v>
          </cell>
        </row>
        <row r="1273">
          <cell r="AV1273">
            <v>365</v>
          </cell>
          <cell r="AX1273">
            <v>153</v>
          </cell>
        </row>
        <row r="1274">
          <cell r="AV1274">
            <v>365</v>
          </cell>
          <cell r="AX1274">
            <v>153</v>
          </cell>
        </row>
        <row r="1275">
          <cell r="AV1275">
            <v>365</v>
          </cell>
          <cell r="AX1275">
            <v>153</v>
          </cell>
        </row>
        <row r="1276">
          <cell r="AV1276">
            <v>365</v>
          </cell>
          <cell r="AX1276">
            <v>153</v>
          </cell>
        </row>
        <row r="1277">
          <cell r="AV1277">
            <v>365</v>
          </cell>
          <cell r="AX1277">
            <v>153</v>
          </cell>
        </row>
        <row r="1278">
          <cell r="AV1278">
            <v>335</v>
          </cell>
        </row>
        <row r="1279">
          <cell r="AV1279">
            <v>335</v>
          </cell>
        </row>
        <row r="1280">
          <cell r="AV1280">
            <v>335</v>
          </cell>
        </row>
        <row r="1281">
          <cell r="AV1281">
            <v>335</v>
          </cell>
        </row>
        <row r="1282">
          <cell r="E1282" t="str">
            <v>Terrace</v>
          </cell>
          <cell r="AV1282">
            <v>335</v>
          </cell>
        </row>
        <row r="1283">
          <cell r="AV1283">
            <v>365</v>
          </cell>
          <cell r="AX1283">
            <v>153</v>
          </cell>
        </row>
        <row r="1284">
          <cell r="AV1284">
            <v>365</v>
          </cell>
          <cell r="AX1284">
            <v>153</v>
          </cell>
        </row>
        <row r="1285">
          <cell r="AV1285">
            <v>365</v>
          </cell>
          <cell r="AX1285">
            <v>214</v>
          </cell>
        </row>
        <row r="1286">
          <cell r="E1286" t="str">
            <v>FF</v>
          </cell>
          <cell r="F1286" t="str">
            <v>Intermediate</v>
          </cell>
          <cell r="AV1286">
            <v>289</v>
          </cell>
        </row>
        <row r="1287">
          <cell r="E1287" t="str">
            <v>GF</v>
          </cell>
          <cell r="AV1287">
            <v>365</v>
          </cell>
          <cell r="AX1287">
            <v>351</v>
          </cell>
        </row>
        <row r="1288">
          <cell r="AX1288">
            <v>366</v>
          </cell>
          <cell r="AZ1288">
            <v>0.16209999999999999</v>
          </cell>
          <cell r="BA1288">
            <v>212</v>
          </cell>
          <cell r="BB1288">
            <v>6072.7545205479446</v>
          </cell>
        </row>
        <row r="1289">
          <cell r="AV1289">
            <v>365</v>
          </cell>
          <cell r="AX1289">
            <v>366</v>
          </cell>
          <cell r="AZ1289">
            <v>0.16209999999999999</v>
          </cell>
          <cell r="BA1289">
            <v>212</v>
          </cell>
          <cell r="BB1289">
            <v>111.09845479452055</v>
          </cell>
        </row>
        <row r="1290">
          <cell r="AX1290">
            <v>366</v>
          </cell>
          <cell r="AZ1290">
            <v>0.16209999999999999</v>
          </cell>
          <cell r="BA1290">
            <v>212</v>
          </cell>
          <cell r="BB1290">
            <v>6072.7545205479446</v>
          </cell>
        </row>
        <row r="1291">
          <cell r="E1291" t="str">
            <v>SF</v>
          </cell>
          <cell r="AV1291">
            <v>365</v>
          </cell>
          <cell r="AX1291">
            <v>21</v>
          </cell>
        </row>
        <row r="1292">
          <cell r="AV1292">
            <v>289</v>
          </cell>
        </row>
        <row r="1293">
          <cell r="AX1293">
            <v>366</v>
          </cell>
          <cell r="AZ1293">
            <v>0.16209999999999999</v>
          </cell>
          <cell r="BA1293">
            <v>274</v>
          </cell>
          <cell r="BB1293">
            <v>7848.7487671232866</v>
          </cell>
        </row>
        <row r="1294">
          <cell r="AX1294">
            <v>366</v>
          </cell>
          <cell r="AZ1294">
            <v>0.16209999999999999</v>
          </cell>
          <cell r="BA1294">
            <v>274</v>
          </cell>
          <cell r="BB1294">
            <v>7848.7487671232866</v>
          </cell>
        </row>
        <row r="1295">
          <cell r="AV1295">
            <v>365</v>
          </cell>
          <cell r="AX1295">
            <v>336</v>
          </cell>
        </row>
        <row r="1296">
          <cell r="AV1296">
            <v>365</v>
          </cell>
          <cell r="AX1296">
            <v>336</v>
          </cell>
        </row>
        <row r="1297">
          <cell r="AV1297">
            <v>365</v>
          </cell>
          <cell r="AX1297">
            <v>33</v>
          </cell>
        </row>
        <row r="1298">
          <cell r="AV1298">
            <v>365</v>
          </cell>
          <cell r="AX1298">
            <v>33</v>
          </cell>
        </row>
        <row r="1299">
          <cell r="AV1299">
            <v>365</v>
          </cell>
          <cell r="AX1299">
            <v>33</v>
          </cell>
        </row>
        <row r="1300">
          <cell r="AV1300">
            <v>365</v>
          </cell>
          <cell r="AX1300">
            <v>33</v>
          </cell>
        </row>
        <row r="1301">
          <cell r="AV1301">
            <v>365</v>
          </cell>
          <cell r="AX1301">
            <v>366</v>
          </cell>
        </row>
        <row r="1302">
          <cell r="AV1302">
            <v>365</v>
          </cell>
          <cell r="AX1302">
            <v>71</v>
          </cell>
        </row>
        <row r="1303">
          <cell r="AV1303">
            <v>365</v>
          </cell>
          <cell r="AX1303">
            <v>71</v>
          </cell>
        </row>
        <row r="1304">
          <cell r="AV1304">
            <v>365</v>
          </cell>
          <cell r="AX1304">
            <v>71</v>
          </cell>
        </row>
        <row r="1305">
          <cell r="AV1305">
            <v>365</v>
          </cell>
          <cell r="AX1305">
            <v>71</v>
          </cell>
        </row>
        <row r="1306">
          <cell r="AV1306">
            <v>365</v>
          </cell>
          <cell r="AX1306">
            <v>366</v>
          </cell>
          <cell r="AZ1306">
            <v>6.3299999999999995E-2</v>
          </cell>
          <cell r="BA1306">
            <v>91</v>
          </cell>
          <cell r="BB1306">
            <v>2259.7735808219177</v>
          </cell>
        </row>
        <row r="1307">
          <cell r="AV1307">
            <v>365</v>
          </cell>
          <cell r="AX1307">
            <v>33</v>
          </cell>
        </row>
        <row r="1308">
          <cell r="AV1308">
            <v>365</v>
          </cell>
        </row>
        <row r="1309">
          <cell r="AV1309">
            <v>365</v>
          </cell>
        </row>
        <row r="1310">
          <cell r="AV1310">
            <v>365</v>
          </cell>
        </row>
        <row r="1311">
          <cell r="AV1311">
            <v>365</v>
          </cell>
        </row>
        <row r="1312">
          <cell r="AV1312">
            <v>365</v>
          </cell>
        </row>
        <row r="1313">
          <cell r="AV1313">
            <v>365</v>
          </cell>
          <cell r="AX1313">
            <v>75</v>
          </cell>
        </row>
        <row r="1314">
          <cell r="AV1314">
            <v>365</v>
          </cell>
          <cell r="AX1314">
            <v>75</v>
          </cell>
        </row>
        <row r="1315">
          <cell r="AV1315">
            <v>365</v>
          </cell>
          <cell r="AX1315">
            <v>75</v>
          </cell>
        </row>
        <row r="1316">
          <cell r="E1316" t="str">
            <v>GF</v>
          </cell>
          <cell r="AV1316">
            <v>365</v>
          </cell>
          <cell r="AX1316">
            <v>266</v>
          </cell>
        </row>
        <row r="1317">
          <cell r="AV1317">
            <v>365</v>
          </cell>
          <cell r="AX1317">
            <v>267</v>
          </cell>
        </row>
        <row r="1318">
          <cell r="AV1318">
            <v>365</v>
          </cell>
          <cell r="AX1318">
            <v>267</v>
          </cell>
        </row>
        <row r="1319">
          <cell r="AV1319">
            <v>365</v>
          </cell>
          <cell r="AX1319">
            <v>267</v>
          </cell>
        </row>
        <row r="1320">
          <cell r="AV1320">
            <v>365</v>
          </cell>
          <cell r="AX1320">
            <v>267</v>
          </cell>
        </row>
        <row r="1321">
          <cell r="AV1321">
            <v>305</v>
          </cell>
        </row>
        <row r="1322">
          <cell r="AV1322">
            <v>335</v>
          </cell>
        </row>
        <row r="1323">
          <cell r="AV1323">
            <v>335</v>
          </cell>
        </row>
        <row r="1324">
          <cell r="AV1324">
            <v>335</v>
          </cell>
        </row>
        <row r="1325">
          <cell r="AV1325">
            <v>335</v>
          </cell>
        </row>
        <row r="1326">
          <cell r="AV1326">
            <v>335</v>
          </cell>
        </row>
        <row r="1327">
          <cell r="AV1327">
            <v>335</v>
          </cell>
        </row>
        <row r="1328">
          <cell r="AV1328">
            <v>335</v>
          </cell>
        </row>
        <row r="1329">
          <cell r="AV1329">
            <v>365</v>
          </cell>
          <cell r="AX1329">
            <v>267</v>
          </cell>
        </row>
        <row r="1330">
          <cell r="AV1330">
            <v>365</v>
          </cell>
          <cell r="AX1330">
            <v>31</v>
          </cell>
        </row>
        <row r="1331">
          <cell r="E1331" t="str">
            <v>AD</v>
          </cell>
          <cell r="AV1331">
            <v>365</v>
          </cell>
          <cell r="AX1331">
            <v>366</v>
          </cell>
          <cell r="AZ1331">
            <v>0.16209999999999999</v>
          </cell>
          <cell r="BA1331">
            <v>31</v>
          </cell>
          <cell r="BB1331">
            <v>1574.9902465753421</v>
          </cell>
        </row>
        <row r="1332">
          <cell r="AV1332">
            <v>365</v>
          </cell>
          <cell r="AX1332">
            <v>183</v>
          </cell>
        </row>
        <row r="1333">
          <cell r="AV1333">
            <v>365</v>
          </cell>
          <cell r="AX1333">
            <v>183</v>
          </cell>
        </row>
        <row r="1334">
          <cell r="AV1334">
            <v>365</v>
          </cell>
          <cell r="AX1334">
            <v>183</v>
          </cell>
        </row>
        <row r="1335">
          <cell r="AV1335">
            <v>365</v>
          </cell>
          <cell r="AX1335">
            <v>183</v>
          </cell>
        </row>
        <row r="1336">
          <cell r="AV1336">
            <v>365</v>
          </cell>
          <cell r="AX1336">
            <v>183</v>
          </cell>
        </row>
        <row r="1337">
          <cell r="AV1337">
            <v>365</v>
          </cell>
          <cell r="AX1337">
            <v>183</v>
          </cell>
        </row>
        <row r="1338">
          <cell r="AV1338">
            <v>365</v>
          </cell>
          <cell r="AX1338">
            <v>183</v>
          </cell>
        </row>
        <row r="1339">
          <cell r="AV1339">
            <v>289</v>
          </cell>
        </row>
        <row r="1340">
          <cell r="D1340" t="str">
            <v>GC-IB</v>
          </cell>
          <cell r="E1340" t="str">
            <v>Pharma</v>
          </cell>
          <cell r="AV1340">
            <v>289</v>
          </cell>
        </row>
        <row r="1341">
          <cell r="AV1341">
            <v>365</v>
          </cell>
          <cell r="AX1341">
            <v>244</v>
          </cell>
        </row>
        <row r="1342">
          <cell r="AV1342">
            <v>365</v>
          </cell>
          <cell r="AX1342">
            <v>244</v>
          </cell>
        </row>
        <row r="1343">
          <cell r="AV1343">
            <v>365</v>
          </cell>
          <cell r="AX1343">
            <v>244</v>
          </cell>
        </row>
        <row r="1344">
          <cell r="AV1344">
            <v>365</v>
          </cell>
          <cell r="AX1344">
            <v>244</v>
          </cell>
        </row>
        <row r="1345">
          <cell r="AV1345">
            <v>289</v>
          </cell>
        </row>
        <row r="1346">
          <cell r="AV1346">
            <v>365</v>
          </cell>
          <cell r="AX1346">
            <v>244</v>
          </cell>
        </row>
        <row r="1347">
          <cell r="AV1347">
            <v>365</v>
          </cell>
          <cell r="AX1347">
            <v>307</v>
          </cell>
        </row>
        <row r="1348">
          <cell r="E1348" t="str">
            <v>SF</v>
          </cell>
          <cell r="AV1348">
            <v>365</v>
          </cell>
          <cell r="AX1348">
            <v>21</v>
          </cell>
        </row>
        <row r="1349">
          <cell r="D1349" t="str">
            <v>Utilities</v>
          </cell>
          <cell r="E1349" t="str">
            <v>UTILITY</v>
          </cell>
          <cell r="AV1349">
            <v>365</v>
          </cell>
          <cell r="AX1349">
            <v>130</v>
          </cell>
        </row>
        <row r="1350">
          <cell r="AV1350">
            <v>365</v>
          </cell>
          <cell r="AX1350">
            <v>366</v>
          </cell>
          <cell r="AZ1350">
            <v>0.16209999999999999</v>
          </cell>
          <cell r="BA1350">
            <v>92</v>
          </cell>
          <cell r="BB1350">
            <v>2357.5113424657534</v>
          </cell>
        </row>
        <row r="1351">
          <cell r="AV1351">
            <v>365</v>
          </cell>
          <cell r="AX1351">
            <v>366</v>
          </cell>
          <cell r="AZ1351">
            <v>0.16209999999999999</v>
          </cell>
          <cell r="BA1351">
            <v>92</v>
          </cell>
          <cell r="BB1351">
            <v>2153.2209315068494</v>
          </cell>
        </row>
        <row r="1352">
          <cell r="AV1352">
            <v>365</v>
          </cell>
          <cell r="AX1352">
            <v>306</v>
          </cell>
        </row>
        <row r="1353">
          <cell r="AV1353">
            <v>365</v>
          </cell>
          <cell r="AX1353">
            <v>306</v>
          </cell>
        </row>
        <row r="1354">
          <cell r="AV1354">
            <v>365</v>
          </cell>
          <cell r="AX1354">
            <v>306</v>
          </cell>
        </row>
        <row r="1355">
          <cell r="AV1355">
            <v>365</v>
          </cell>
          <cell r="AX1355">
            <v>183</v>
          </cell>
        </row>
        <row r="1356">
          <cell r="AV1356">
            <v>335</v>
          </cell>
        </row>
        <row r="1357">
          <cell r="AV1357">
            <v>335</v>
          </cell>
        </row>
        <row r="1358">
          <cell r="AV1358">
            <v>365</v>
          </cell>
          <cell r="AX1358">
            <v>129</v>
          </cell>
        </row>
        <row r="1359">
          <cell r="AV1359">
            <v>365</v>
          </cell>
          <cell r="AX1359">
            <v>183</v>
          </cell>
        </row>
        <row r="1360">
          <cell r="AV1360">
            <v>365</v>
          </cell>
          <cell r="AX1360">
            <v>131</v>
          </cell>
        </row>
        <row r="1361">
          <cell r="AV1361">
            <v>365</v>
          </cell>
          <cell r="AX1361">
            <v>131</v>
          </cell>
        </row>
        <row r="1362">
          <cell r="AV1362">
            <v>365</v>
          </cell>
          <cell r="AX1362">
            <v>366</v>
          </cell>
        </row>
        <row r="1363">
          <cell r="AV1363">
            <v>365</v>
          </cell>
          <cell r="AX1363">
            <v>214</v>
          </cell>
        </row>
        <row r="1364">
          <cell r="AV1364">
            <v>365</v>
          </cell>
          <cell r="AX1364">
            <v>336</v>
          </cell>
        </row>
        <row r="1365">
          <cell r="AV1365">
            <v>365</v>
          </cell>
          <cell r="AX1365">
            <v>366</v>
          </cell>
        </row>
        <row r="1366">
          <cell r="E1366" t="str">
            <v>FF</v>
          </cell>
          <cell r="AV1366">
            <v>365</v>
          </cell>
          <cell r="AX1366">
            <v>225</v>
          </cell>
        </row>
        <row r="1367">
          <cell r="AV1367">
            <v>365</v>
          </cell>
          <cell r="AX1367">
            <v>103</v>
          </cell>
        </row>
        <row r="1368">
          <cell r="AV1368">
            <v>365</v>
          </cell>
          <cell r="AX1368">
            <v>33</v>
          </cell>
        </row>
        <row r="1369">
          <cell r="AV1369">
            <v>365</v>
          </cell>
          <cell r="AX1369">
            <v>33</v>
          </cell>
        </row>
        <row r="1370">
          <cell r="AV1370">
            <v>365</v>
          </cell>
          <cell r="AX1370">
            <v>33</v>
          </cell>
        </row>
        <row r="1371">
          <cell r="E1371" t="str">
            <v>GF</v>
          </cell>
          <cell r="AV1371">
            <v>365</v>
          </cell>
          <cell r="AX1371">
            <v>336</v>
          </cell>
        </row>
        <row r="1372">
          <cell r="E1372" t="str">
            <v>GF</v>
          </cell>
          <cell r="AV1372">
            <v>365</v>
          </cell>
          <cell r="AX1372">
            <v>141</v>
          </cell>
        </row>
        <row r="1373">
          <cell r="AV1373">
            <v>365</v>
          </cell>
          <cell r="AX1373">
            <v>366</v>
          </cell>
        </row>
        <row r="1374">
          <cell r="AV1374">
            <v>365</v>
          </cell>
          <cell r="AX1374">
            <v>264</v>
          </cell>
        </row>
        <row r="1375">
          <cell r="AV1375">
            <v>365</v>
          </cell>
          <cell r="AX1375">
            <v>317</v>
          </cell>
        </row>
        <row r="1376">
          <cell r="AV1376">
            <v>365</v>
          </cell>
          <cell r="AX1376">
            <v>317</v>
          </cell>
        </row>
        <row r="1377">
          <cell r="AV1377">
            <v>365</v>
          </cell>
          <cell r="AX1377">
            <v>317</v>
          </cell>
        </row>
        <row r="1378">
          <cell r="AV1378">
            <v>365</v>
          </cell>
          <cell r="AX1378">
            <v>317</v>
          </cell>
        </row>
        <row r="1379">
          <cell r="AV1379">
            <v>365</v>
          </cell>
          <cell r="AX1379">
            <v>317</v>
          </cell>
        </row>
        <row r="1380">
          <cell r="AV1380">
            <v>365</v>
          </cell>
          <cell r="AX1380">
            <v>317</v>
          </cell>
        </row>
        <row r="1381">
          <cell r="AV1381">
            <v>365</v>
          </cell>
          <cell r="AX1381">
            <v>317</v>
          </cell>
        </row>
        <row r="1382">
          <cell r="AV1382">
            <v>365</v>
          </cell>
          <cell r="AX1382">
            <v>317</v>
          </cell>
        </row>
        <row r="1383">
          <cell r="AV1383">
            <v>365</v>
          </cell>
          <cell r="AX1383">
            <v>366</v>
          </cell>
          <cell r="AZ1383">
            <v>0.16209999999999999</v>
          </cell>
          <cell r="BA1383">
            <v>175</v>
          </cell>
          <cell r="BB1383">
            <v>8050.929657534246</v>
          </cell>
        </row>
        <row r="1384">
          <cell r="AV1384">
            <v>365</v>
          </cell>
          <cell r="AX1384">
            <v>136</v>
          </cell>
        </row>
        <row r="1385">
          <cell r="AV1385">
            <v>365</v>
          </cell>
          <cell r="AX1385">
            <v>153</v>
          </cell>
        </row>
        <row r="1386">
          <cell r="E1386" t="str">
            <v>SF</v>
          </cell>
          <cell r="AV1386">
            <v>365</v>
          </cell>
          <cell r="AX1386">
            <v>21</v>
          </cell>
        </row>
        <row r="1387">
          <cell r="AV1387">
            <v>365</v>
          </cell>
          <cell r="AX1387">
            <v>336</v>
          </cell>
        </row>
        <row r="1388">
          <cell r="AV1388">
            <v>365</v>
          </cell>
          <cell r="AX1388">
            <v>253</v>
          </cell>
        </row>
        <row r="1389">
          <cell r="AV1389">
            <v>365</v>
          </cell>
          <cell r="AX1389">
            <v>366</v>
          </cell>
          <cell r="AZ1389">
            <v>6.3299999999999995E-2</v>
          </cell>
          <cell r="BA1389">
            <v>182</v>
          </cell>
          <cell r="BB1389">
            <v>1431.9001084931506</v>
          </cell>
        </row>
        <row r="1390">
          <cell r="AV1390">
            <v>365</v>
          </cell>
          <cell r="AX1390">
            <v>366</v>
          </cell>
          <cell r="AZ1390">
            <v>6.3299999999999995E-2</v>
          </cell>
          <cell r="BA1390">
            <v>182</v>
          </cell>
          <cell r="BB1390">
            <v>2973.9876542465754</v>
          </cell>
        </row>
        <row r="1391">
          <cell r="AV1391">
            <v>365</v>
          </cell>
          <cell r="AX1391">
            <v>366</v>
          </cell>
          <cell r="AZ1391">
            <v>6.3299999999999995E-2</v>
          </cell>
          <cell r="BA1391">
            <v>182</v>
          </cell>
          <cell r="BB1391">
            <v>556.58701479452054</v>
          </cell>
        </row>
        <row r="1392">
          <cell r="AV1392">
            <v>365</v>
          </cell>
          <cell r="AX1392">
            <v>366</v>
          </cell>
        </row>
        <row r="1393">
          <cell r="AV1393">
            <v>365</v>
          </cell>
          <cell r="AX1393">
            <v>53</v>
          </cell>
        </row>
        <row r="1394">
          <cell r="AV1394">
            <v>365</v>
          </cell>
          <cell r="AX1394">
            <v>123</v>
          </cell>
        </row>
        <row r="1395">
          <cell r="AV1395">
            <v>365</v>
          </cell>
          <cell r="AX1395">
            <v>21</v>
          </cell>
        </row>
        <row r="1396">
          <cell r="AV1396">
            <v>365</v>
          </cell>
          <cell r="AX1396">
            <v>366</v>
          </cell>
          <cell r="AZ1396">
            <v>6.3299999999999995E-2</v>
          </cell>
          <cell r="BA1396">
            <v>212</v>
          </cell>
          <cell r="BB1396">
            <v>937.53369863013688</v>
          </cell>
        </row>
        <row r="1397">
          <cell r="AV1397">
            <v>365</v>
          </cell>
          <cell r="AX1397">
            <v>366</v>
          </cell>
          <cell r="AZ1397">
            <v>6.3299999999999995E-2</v>
          </cell>
          <cell r="BA1397">
            <v>212</v>
          </cell>
          <cell r="BB1397">
            <v>937.53369863013688</v>
          </cell>
        </row>
        <row r="1398">
          <cell r="AV1398">
            <v>365</v>
          </cell>
          <cell r="AX1398">
            <v>366</v>
          </cell>
          <cell r="AZ1398">
            <v>6.3299999999999995E-2</v>
          </cell>
          <cell r="BA1398">
            <v>212</v>
          </cell>
          <cell r="BB1398">
            <v>937.53369863013688</v>
          </cell>
        </row>
        <row r="1399">
          <cell r="AV1399">
            <v>365</v>
          </cell>
          <cell r="AX1399">
            <v>366</v>
          </cell>
          <cell r="AZ1399">
            <v>6.3299999999999995E-2</v>
          </cell>
          <cell r="BA1399">
            <v>212</v>
          </cell>
          <cell r="BB1399">
            <v>937.53369863013688</v>
          </cell>
        </row>
        <row r="1400">
          <cell r="AV1400">
            <v>365</v>
          </cell>
          <cell r="AX1400">
            <v>366</v>
          </cell>
          <cell r="AZ1400">
            <v>6.3299999999999995E-2</v>
          </cell>
          <cell r="BA1400">
            <v>212</v>
          </cell>
          <cell r="BB1400">
            <v>937.53369863013688</v>
          </cell>
        </row>
        <row r="1401">
          <cell r="AV1401">
            <v>365</v>
          </cell>
          <cell r="AX1401">
            <v>366</v>
          </cell>
          <cell r="AZ1401">
            <v>6.3299999999999995E-2</v>
          </cell>
          <cell r="BA1401">
            <v>212</v>
          </cell>
          <cell r="BB1401">
            <v>1110.3340273972603</v>
          </cell>
        </row>
        <row r="1402">
          <cell r="AV1402">
            <v>365</v>
          </cell>
          <cell r="AX1402">
            <v>366</v>
          </cell>
          <cell r="AZ1402">
            <v>6.3299999999999995E-2</v>
          </cell>
          <cell r="BA1402">
            <v>365</v>
          </cell>
          <cell r="BB1402">
            <v>6203.3999999999987</v>
          </cell>
          <cell r="BC1402">
            <v>86</v>
          </cell>
        </row>
        <row r="1403">
          <cell r="AV1403">
            <v>365</v>
          </cell>
          <cell r="AX1403">
            <v>101</v>
          </cell>
        </row>
        <row r="1404">
          <cell r="E1404" t="str">
            <v>FF</v>
          </cell>
          <cell r="AV1404">
            <v>365</v>
          </cell>
          <cell r="AX1404">
            <v>284</v>
          </cell>
        </row>
        <row r="1405">
          <cell r="AV1405">
            <v>305</v>
          </cell>
        </row>
        <row r="1406">
          <cell r="AV1406">
            <v>365</v>
          </cell>
          <cell r="AX1406">
            <v>276</v>
          </cell>
        </row>
        <row r="1407">
          <cell r="AV1407">
            <v>305</v>
          </cell>
        </row>
        <row r="1408">
          <cell r="D1408" t="str">
            <v>Utilities</v>
          </cell>
          <cell r="E1408" t="str">
            <v>UTILITY</v>
          </cell>
          <cell r="AV1408">
            <v>365</v>
          </cell>
          <cell r="AX1408">
            <v>130</v>
          </cell>
        </row>
        <row r="1409">
          <cell r="AV1409">
            <v>365</v>
          </cell>
          <cell r="AX1409">
            <v>130</v>
          </cell>
        </row>
        <row r="1410">
          <cell r="AV1410">
            <v>365</v>
          </cell>
          <cell r="AX1410">
            <v>109</v>
          </cell>
        </row>
        <row r="1411">
          <cell r="AV1411">
            <v>365</v>
          </cell>
          <cell r="AX1411">
            <v>109</v>
          </cell>
        </row>
        <row r="1412">
          <cell r="AV1412">
            <v>365</v>
          </cell>
          <cell r="AX1412">
            <v>109</v>
          </cell>
        </row>
        <row r="1413">
          <cell r="E1413" t="str">
            <v>SF</v>
          </cell>
          <cell r="AV1413">
            <v>365</v>
          </cell>
          <cell r="AX1413">
            <v>317</v>
          </cell>
        </row>
        <row r="1414">
          <cell r="AV1414">
            <v>365</v>
          </cell>
          <cell r="AX1414">
            <v>214</v>
          </cell>
        </row>
        <row r="1415">
          <cell r="AV1415">
            <v>365</v>
          </cell>
          <cell r="AX1415">
            <v>69</v>
          </cell>
        </row>
        <row r="1416">
          <cell r="AV1416">
            <v>365</v>
          </cell>
          <cell r="AX1416">
            <v>88</v>
          </cell>
        </row>
        <row r="1417">
          <cell r="E1417" t="str">
            <v>TF</v>
          </cell>
          <cell r="AV1417">
            <v>365</v>
          </cell>
          <cell r="AX1417">
            <v>62</v>
          </cell>
        </row>
        <row r="1418">
          <cell r="AV1418">
            <v>365</v>
          </cell>
          <cell r="AX1418">
            <v>366</v>
          </cell>
          <cell r="AZ1418">
            <v>6.3299999999999995E-2</v>
          </cell>
          <cell r="BA1418">
            <v>213</v>
          </cell>
          <cell r="BB1418">
            <v>6133.7960136986294</v>
          </cell>
        </row>
        <row r="1419">
          <cell r="AV1419">
            <v>365</v>
          </cell>
          <cell r="AX1419">
            <v>246</v>
          </cell>
        </row>
        <row r="1420">
          <cell r="AV1420">
            <v>289</v>
          </cell>
        </row>
        <row r="1421">
          <cell r="AV1421">
            <v>365</v>
          </cell>
          <cell r="AX1421">
            <v>366</v>
          </cell>
        </row>
        <row r="1422">
          <cell r="AV1422">
            <v>365</v>
          </cell>
          <cell r="AX1422">
            <v>366</v>
          </cell>
          <cell r="AZ1422">
            <v>6.3299999999999995E-2</v>
          </cell>
          <cell r="BA1422">
            <v>339</v>
          </cell>
          <cell r="BB1422">
            <v>5349.9772602739722</v>
          </cell>
        </row>
        <row r="1423">
          <cell r="AV1423">
            <v>365</v>
          </cell>
          <cell r="AX1423">
            <v>183</v>
          </cell>
        </row>
        <row r="1424">
          <cell r="AV1424">
            <v>365</v>
          </cell>
          <cell r="AX1424">
            <v>74</v>
          </cell>
        </row>
        <row r="1425">
          <cell r="AV1425">
            <v>365</v>
          </cell>
          <cell r="AX1425">
            <v>74</v>
          </cell>
        </row>
        <row r="1426">
          <cell r="AV1426">
            <v>365</v>
          </cell>
          <cell r="AX1426">
            <v>74</v>
          </cell>
        </row>
        <row r="1427">
          <cell r="AV1427">
            <v>365</v>
          </cell>
          <cell r="AX1427">
            <v>74</v>
          </cell>
        </row>
        <row r="1428">
          <cell r="AV1428">
            <v>365</v>
          </cell>
          <cell r="AX1428">
            <v>74</v>
          </cell>
        </row>
        <row r="1429">
          <cell r="AV1429">
            <v>365</v>
          </cell>
          <cell r="AX1429">
            <v>74</v>
          </cell>
        </row>
        <row r="1430">
          <cell r="AV1430">
            <v>365</v>
          </cell>
          <cell r="AX1430">
            <v>26</v>
          </cell>
        </row>
        <row r="1431">
          <cell r="AV1431">
            <v>365</v>
          </cell>
          <cell r="AX1431">
            <v>117</v>
          </cell>
        </row>
        <row r="1432">
          <cell r="AV1432">
            <v>365</v>
          </cell>
          <cell r="AX1432">
            <v>130</v>
          </cell>
        </row>
        <row r="1433">
          <cell r="F1433" t="str">
            <v>Zone-6</v>
          </cell>
          <cell r="AV1433">
            <v>305</v>
          </cell>
        </row>
        <row r="1434">
          <cell r="AV1434">
            <v>365</v>
          </cell>
          <cell r="AX1434">
            <v>101</v>
          </cell>
        </row>
        <row r="1435">
          <cell r="E1435" t="str">
            <v>Water Tank</v>
          </cell>
          <cell r="AV1435">
            <v>365</v>
          </cell>
          <cell r="AX1435">
            <v>24</v>
          </cell>
        </row>
        <row r="1436">
          <cell r="AV1436">
            <v>365</v>
          </cell>
          <cell r="AX1436">
            <v>366</v>
          </cell>
          <cell r="AZ1436">
            <v>0.16209999999999999</v>
          </cell>
          <cell r="BA1436">
            <v>187</v>
          </cell>
          <cell r="BB1436">
            <v>8073.5592616438353</v>
          </cell>
        </row>
        <row r="1437">
          <cell r="D1437" t="str">
            <v>GC-IB</v>
          </cell>
          <cell r="E1437" t="str">
            <v>Intermediate</v>
          </cell>
          <cell r="AV1437">
            <v>305</v>
          </cell>
        </row>
        <row r="1438">
          <cell r="D1438" t="str">
            <v>Intermediate</v>
          </cell>
          <cell r="AV1438">
            <v>289</v>
          </cell>
        </row>
        <row r="1439">
          <cell r="D1439" t="str">
            <v>Intermediate</v>
          </cell>
          <cell r="AV1439">
            <v>289</v>
          </cell>
        </row>
        <row r="1440">
          <cell r="D1440" t="str">
            <v>Intermediate</v>
          </cell>
          <cell r="AV1440">
            <v>289</v>
          </cell>
        </row>
        <row r="1441">
          <cell r="AV1441">
            <v>305</v>
          </cell>
        </row>
        <row r="1442">
          <cell r="AV1442">
            <v>305</v>
          </cell>
        </row>
        <row r="1443">
          <cell r="AV1443">
            <v>305</v>
          </cell>
        </row>
        <row r="1444">
          <cell r="AV1444">
            <v>305</v>
          </cell>
        </row>
        <row r="1445">
          <cell r="AV1445">
            <v>289</v>
          </cell>
        </row>
        <row r="1446">
          <cell r="AX1446">
            <v>23</v>
          </cell>
        </row>
        <row r="1447">
          <cell r="AV1447">
            <v>365</v>
          </cell>
          <cell r="AX1447">
            <v>366</v>
          </cell>
          <cell r="AZ1447">
            <v>6.3299999999999995E-2</v>
          </cell>
          <cell r="BA1447">
            <v>219</v>
          </cell>
          <cell r="BB1447">
            <v>817.50525749999997</v>
          </cell>
        </row>
        <row r="1448">
          <cell r="AV1448">
            <v>365</v>
          </cell>
          <cell r="AX1448">
            <v>366</v>
          </cell>
          <cell r="AZ1448">
            <v>6.3299999999999995E-2</v>
          </cell>
          <cell r="BA1448">
            <v>219</v>
          </cell>
          <cell r="BB1448">
            <v>3978.1391399999998</v>
          </cell>
        </row>
        <row r="1449">
          <cell r="AV1449">
            <v>365</v>
          </cell>
          <cell r="AX1449">
            <v>366</v>
          </cell>
          <cell r="AZ1449">
            <v>6.3299999999999995E-2</v>
          </cell>
          <cell r="BA1449">
            <v>219</v>
          </cell>
          <cell r="BB1449">
            <v>2013.5334375</v>
          </cell>
        </row>
        <row r="1450">
          <cell r="AV1450">
            <v>244</v>
          </cell>
        </row>
        <row r="1451">
          <cell r="AV1451">
            <v>365</v>
          </cell>
          <cell r="AX1451">
            <v>366</v>
          </cell>
          <cell r="AZ1451">
            <v>6.3299999999999995E-2</v>
          </cell>
          <cell r="BA1451">
            <v>1</v>
          </cell>
          <cell r="BB1451">
            <v>38.045034246575341</v>
          </cell>
        </row>
        <row r="1452">
          <cell r="E1452" t="str">
            <v>SF</v>
          </cell>
          <cell r="AV1452">
            <v>365</v>
          </cell>
          <cell r="AX1452">
            <v>1</v>
          </cell>
        </row>
        <row r="1453">
          <cell r="E1453" t="str">
            <v>SF</v>
          </cell>
          <cell r="AV1453">
            <v>365</v>
          </cell>
          <cell r="AX1453">
            <v>1</v>
          </cell>
        </row>
        <row r="1454">
          <cell r="E1454" t="str">
            <v>SF</v>
          </cell>
          <cell r="AV1454">
            <v>365</v>
          </cell>
          <cell r="AX1454">
            <v>1</v>
          </cell>
        </row>
        <row r="1455">
          <cell r="E1455" t="str">
            <v>SF</v>
          </cell>
          <cell r="AV1455">
            <v>365</v>
          </cell>
          <cell r="AX1455">
            <v>1</v>
          </cell>
        </row>
        <row r="1456">
          <cell r="E1456" t="str">
            <v>SF</v>
          </cell>
          <cell r="AV1456">
            <v>365</v>
          </cell>
          <cell r="AX1456">
            <v>1</v>
          </cell>
        </row>
        <row r="1457">
          <cell r="E1457" t="str">
            <v>SF</v>
          </cell>
          <cell r="AV1457">
            <v>365</v>
          </cell>
          <cell r="AX1457">
            <v>1</v>
          </cell>
        </row>
        <row r="1458">
          <cell r="E1458" t="str">
            <v>SF</v>
          </cell>
          <cell r="AV1458">
            <v>365</v>
          </cell>
          <cell r="AX1458">
            <v>1</v>
          </cell>
        </row>
        <row r="1459">
          <cell r="AV1459">
            <v>365</v>
          </cell>
          <cell r="AX1459">
            <v>33</v>
          </cell>
        </row>
        <row r="1460">
          <cell r="AV1460">
            <v>365</v>
          </cell>
          <cell r="AX1460">
            <v>33</v>
          </cell>
        </row>
        <row r="1461">
          <cell r="AV1461">
            <v>365</v>
          </cell>
          <cell r="AX1461">
            <v>336</v>
          </cell>
        </row>
        <row r="1462">
          <cell r="AV1462">
            <v>365</v>
          </cell>
          <cell r="AX1462">
            <v>366</v>
          </cell>
        </row>
        <row r="1463">
          <cell r="AV1463">
            <v>335</v>
          </cell>
        </row>
        <row r="1464">
          <cell r="AV1464">
            <v>365</v>
          </cell>
          <cell r="AX1464">
            <v>267</v>
          </cell>
        </row>
        <row r="1465">
          <cell r="AV1465">
            <v>365</v>
          </cell>
          <cell r="AX1465">
            <v>267</v>
          </cell>
        </row>
        <row r="1466">
          <cell r="AV1466">
            <v>365</v>
          </cell>
          <cell r="AX1466">
            <v>267</v>
          </cell>
        </row>
        <row r="1467">
          <cell r="AV1467">
            <v>365</v>
          </cell>
          <cell r="AX1467">
            <v>267</v>
          </cell>
        </row>
        <row r="1468">
          <cell r="AV1468">
            <v>365</v>
          </cell>
          <cell r="AX1468">
            <v>267</v>
          </cell>
        </row>
        <row r="1469">
          <cell r="AV1469">
            <v>365</v>
          </cell>
          <cell r="AX1469">
            <v>267</v>
          </cell>
        </row>
        <row r="1470">
          <cell r="AV1470">
            <v>365</v>
          </cell>
          <cell r="AX1470">
            <v>267</v>
          </cell>
        </row>
        <row r="1471">
          <cell r="AV1471">
            <v>365</v>
          </cell>
          <cell r="AX1471">
            <v>267</v>
          </cell>
        </row>
        <row r="1472">
          <cell r="AV1472">
            <v>365</v>
          </cell>
          <cell r="AX1472">
            <v>366</v>
          </cell>
          <cell r="AZ1472">
            <v>6.3299999999999995E-2</v>
          </cell>
          <cell r="BA1472">
            <v>365</v>
          </cell>
          <cell r="BB1472">
            <v>4969.0499999999993</v>
          </cell>
          <cell r="BC1472">
            <v>85</v>
          </cell>
        </row>
        <row r="1473">
          <cell r="E1473" t="str">
            <v>GF</v>
          </cell>
          <cell r="AV1473">
            <v>365</v>
          </cell>
          <cell r="AX1473">
            <v>225</v>
          </cell>
        </row>
        <row r="1474">
          <cell r="AV1474">
            <v>365</v>
          </cell>
          <cell r="AX1474">
            <v>274</v>
          </cell>
        </row>
        <row r="1475">
          <cell r="AV1475">
            <v>365</v>
          </cell>
          <cell r="AX1475">
            <v>274</v>
          </cell>
        </row>
        <row r="1476">
          <cell r="AV1476">
            <v>365</v>
          </cell>
          <cell r="AX1476">
            <v>274</v>
          </cell>
        </row>
        <row r="1477">
          <cell r="AV1477">
            <v>335</v>
          </cell>
        </row>
        <row r="1478">
          <cell r="AV1478">
            <v>335</v>
          </cell>
        </row>
        <row r="1479">
          <cell r="E1479" t="str">
            <v>FF</v>
          </cell>
          <cell r="AV1479">
            <v>365</v>
          </cell>
          <cell r="AX1479">
            <v>130</v>
          </cell>
        </row>
        <row r="1480">
          <cell r="E1480" t="str">
            <v>FF</v>
          </cell>
          <cell r="AV1480">
            <v>365</v>
          </cell>
          <cell r="AX1480">
            <v>130</v>
          </cell>
        </row>
        <row r="1481">
          <cell r="AV1481">
            <v>365</v>
          </cell>
          <cell r="AX1481">
            <v>103</v>
          </cell>
        </row>
        <row r="1482">
          <cell r="E1482" t="str">
            <v>SF</v>
          </cell>
          <cell r="AV1482">
            <v>365</v>
          </cell>
          <cell r="AX1482">
            <v>21</v>
          </cell>
        </row>
        <row r="1483">
          <cell r="AV1483">
            <v>365</v>
          </cell>
          <cell r="AX1483">
            <v>103</v>
          </cell>
        </row>
        <row r="1484">
          <cell r="AV1484">
            <v>365</v>
          </cell>
          <cell r="AX1484">
            <v>103</v>
          </cell>
        </row>
        <row r="1485">
          <cell r="AV1485">
            <v>365</v>
          </cell>
          <cell r="AX1485">
            <v>103</v>
          </cell>
        </row>
        <row r="1486">
          <cell r="E1486" t="str">
            <v>GF</v>
          </cell>
          <cell r="AV1486">
            <v>365</v>
          </cell>
          <cell r="AX1486">
            <v>130</v>
          </cell>
        </row>
        <row r="1487">
          <cell r="AV1487">
            <v>335</v>
          </cell>
        </row>
        <row r="1488">
          <cell r="AV1488">
            <v>335</v>
          </cell>
        </row>
        <row r="1489">
          <cell r="AV1489">
            <v>335</v>
          </cell>
        </row>
        <row r="1490">
          <cell r="AV1490">
            <v>335</v>
          </cell>
        </row>
        <row r="1491">
          <cell r="E1491" t="str">
            <v>GF</v>
          </cell>
          <cell r="AV1491">
            <v>365</v>
          </cell>
          <cell r="AX1491">
            <v>130</v>
          </cell>
        </row>
        <row r="1492">
          <cell r="AV1492">
            <v>365</v>
          </cell>
          <cell r="AX1492">
            <v>62</v>
          </cell>
        </row>
        <row r="1493">
          <cell r="AV1493">
            <v>365</v>
          </cell>
          <cell r="AX1493">
            <v>213</v>
          </cell>
        </row>
        <row r="1494">
          <cell r="AV1494">
            <v>365</v>
          </cell>
          <cell r="AX1494">
            <v>69</v>
          </cell>
        </row>
        <row r="1495">
          <cell r="AV1495">
            <v>365</v>
          </cell>
          <cell r="AX1495">
            <v>126</v>
          </cell>
        </row>
        <row r="1496">
          <cell r="AV1496">
            <v>365</v>
          </cell>
          <cell r="AX1496">
            <v>280</v>
          </cell>
        </row>
        <row r="1497">
          <cell r="AV1497">
            <v>305</v>
          </cell>
        </row>
        <row r="1498">
          <cell r="AV1498">
            <v>305</v>
          </cell>
        </row>
        <row r="1499">
          <cell r="AV1499">
            <v>305</v>
          </cell>
        </row>
        <row r="1500">
          <cell r="AV1500">
            <v>365</v>
          </cell>
          <cell r="AX1500">
            <v>184</v>
          </cell>
        </row>
        <row r="1501">
          <cell r="AV1501">
            <v>365</v>
          </cell>
          <cell r="AX1501">
            <v>1</v>
          </cell>
        </row>
        <row r="1502">
          <cell r="AV1502">
            <v>365</v>
          </cell>
          <cell r="AX1502">
            <v>1</v>
          </cell>
        </row>
        <row r="1503">
          <cell r="AV1503">
            <v>365</v>
          </cell>
          <cell r="AX1503">
            <v>1</v>
          </cell>
        </row>
        <row r="1504">
          <cell r="AV1504">
            <v>365</v>
          </cell>
          <cell r="AX1504">
            <v>1</v>
          </cell>
        </row>
        <row r="1505">
          <cell r="AV1505">
            <v>365</v>
          </cell>
          <cell r="AX1505">
            <v>1</v>
          </cell>
        </row>
        <row r="1506">
          <cell r="AV1506">
            <v>365</v>
          </cell>
          <cell r="AX1506">
            <v>1</v>
          </cell>
        </row>
        <row r="1507">
          <cell r="AV1507">
            <v>365</v>
          </cell>
          <cell r="AX1507">
            <v>1</v>
          </cell>
        </row>
        <row r="1508">
          <cell r="AV1508">
            <v>365</v>
          </cell>
          <cell r="AX1508">
            <v>1</v>
          </cell>
        </row>
        <row r="1509">
          <cell r="AV1509">
            <v>365</v>
          </cell>
          <cell r="AX1509">
            <v>1</v>
          </cell>
        </row>
        <row r="1510">
          <cell r="AV1510">
            <v>365</v>
          </cell>
          <cell r="AX1510">
            <v>1</v>
          </cell>
        </row>
        <row r="1511">
          <cell r="AV1511">
            <v>365</v>
          </cell>
          <cell r="AX1511">
            <v>1</v>
          </cell>
        </row>
        <row r="1512">
          <cell r="AV1512">
            <v>365</v>
          </cell>
          <cell r="AX1512">
            <v>1</v>
          </cell>
        </row>
        <row r="1513">
          <cell r="AV1513">
            <v>365</v>
          </cell>
          <cell r="AX1513">
            <v>366</v>
          </cell>
          <cell r="AZ1513">
            <v>6.3299999999999995E-2</v>
          </cell>
          <cell r="BA1513">
            <v>162</v>
          </cell>
          <cell r="BB1513">
            <v>5689.1958904109579</v>
          </cell>
        </row>
        <row r="1514">
          <cell r="AV1514">
            <v>365</v>
          </cell>
          <cell r="AX1514">
            <v>366</v>
          </cell>
          <cell r="AZ1514">
            <v>0.16209999999999999</v>
          </cell>
          <cell r="BA1514">
            <v>54</v>
          </cell>
          <cell r="BB1514">
            <v>1378.9602739726029</v>
          </cell>
        </row>
        <row r="1515">
          <cell r="AV1515">
            <v>365</v>
          </cell>
          <cell r="AX1515">
            <v>366</v>
          </cell>
          <cell r="AZ1515">
            <v>0.16209999999999999</v>
          </cell>
          <cell r="BA1515">
            <v>54</v>
          </cell>
          <cell r="BB1515">
            <v>1378.9602739726029</v>
          </cell>
        </row>
        <row r="1516">
          <cell r="AV1516">
            <v>365</v>
          </cell>
          <cell r="AX1516">
            <v>33</v>
          </cell>
        </row>
        <row r="1517">
          <cell r="AV1517">
            <v>365</v>
          </cell>
          <cell r="AX1517">
            <v>33</v>
          </cell>
        </row>
        <row r="1518">
          <cell r="E1518" t="str">
            <v>FF</v>
          </cell>
          <cell r="F1518" t="str">
            <v>Intermediate</v>
          </cell>
          <cell r="AV1518">
            <v>305</v>
          </cell>
        </row>
        <row r="1519">
          <cell r="E1519" t="str">
            <v>FF</v>
          </cell>
          <cell r="F1519" t="str">
            <v>Intermediate</v>
          </cell>
          <cell r="AV1519">
            <v>305</v>
          </cell>
        </row>
        <row r="1520">
          <cell r="E1520" t="str">
            <v>GF</v>
          </cell>
          <cell r="F1520" t="str">
            <v>SUITE III (ONCOLOGY)</v>
          </cell>
          <cell r="AV1520">
            <v>305</v>
          </cell>
        </row>
        <row r="1521">
          <cell r="AV1521">
            <v>305</v>
          </cell>
        </row>
        <row r="1522">
          <cell r="AV1522">
            <v>365</v>
          </cell>
          <cell r="AX1522">
            <v>24</v>
          </cell>
        </row>
        <row r="1523">
          <cell r="AV1523">
            <v>365</v>
          </cell>
          <cell r="AX1523">
            <v>336</v>
          </cell>
        </row>
        <row r="1524">
          <cell r="E1524" t="str">
            <v>SF</v>
          </cell>
          <cell r="AV1524">
            <v>365</v>
          </cell>
          <cell r="AX1524">
            <v>21</v>
          </cell>
        </row>
        <row r="1525">
          <cell r="E1525" t="str">
            <v>SF</v>
          </cell>
          <cell r="AV1525">
            <v>365</v>
          </cell>
          <cell r="AX1525">
            <v>21</v>
          </cell>
        </row>
        <row r="1526">
          <cell r="E1526" t="str">
            <v>SF</v>
          </cell>
          <cell r="AV1526">
            <v>365</v>
          </cell>
          <cell r="AX1526">
            <v>21</v>
          </cell>
        </row>
        <row r="1527">
          <cell r="E1527" t="str">
            <v>SF</v>
          </cell>
          <cell r="AV1527">
            <v>365</v>
          </cell>
          <cell r="AX1527">
            <v>21</v>
          </cell>
        </row>
        <row r="1528">
          <cell r="AV1528">
            <v>365</v>
          </cell>
          <cell r="AX1528">
            <v>366</v>
          </cell>
          <cell r="AZ1528">
            <v>6.3299999999999995E-2</v>
          </cell>
          <cell r="BA1528">
            <v>212</v>
          </cell>
          <cell r="BB1528">
            <v>7238.3116438356155</v>
          </cell>
        </row>
        <row r="1529">
          <cell r="AV1529">
            <v>365</v>
          </cell>
          <cell r="AX1529">
            <v>69</v>
          </cell>
        </row>
        <row r="1530">
          <cell r="AV1530">
            <v>198</v>
          </cell>
        </row>
        <row r="1531">
          <cell r="AV1531">
            <v>365</v>
          </cell>
          <cell r="AX1531">
            <v>123</v>
          </cell>
        </row>
        <row r="1532">
          <cell r="AV1532">
            <v>365</v>
          </cell>
          <cell r="AX1532">
            <v>123</v>
          </cell>
        </row>
        <row r="1533">
          <cell r="AV1533">
            <v>365</v>
          </cell>
          <cell r="AX1533">
            <v>123</v>
          </cell>
        </row>
        <row r="1534">
          <cell r="AV1534">
            <v>365</v>
          </cell>
          <cell r="AX1534">
            <v>123</v>
          </cell>
        </row>
        <row r="1535">
          <cell r="AV1535">
            <v>365</v>
          </cell>
          <cell r="AX1535">
            <v>33</v>
          </cell>
        </row>
        <row r="1536">
          <cell r="AV1536">
            <v>365</v>
          </cell>
          <cell r="AX1536">
            <v>366</v>
          </cell>
          <cell r="AZ1536">
            <v>0.16209999999999999</v>
          </cell>
          <cell r="BA1536">
            <v>289</v>
          </cell>
          <cell r="BB1536">
            <v>6054.8578633863008</v>
          </cell>
        </row>
        <row r="1537">
          <cell r="AV1537">
            <v>365</v>
          </cell>
          <cell r="AX1537">
            <v>366</v>
          </cell>
          <cell r="AZ1537">
            <v>0.16209999999999999</v>
          </cell>
          <cell r="BA1537">
            <v>289</v>
          </cell>
          <cell r="BB1537">
            <v>7447.3376859397267</v>
          </cell>
        </row>
        <row r="1538">
          <cell r="AV1538">
            <v>365</v>
          </cell>
          <cell r="AX1538">
            <v>33</v>
          </cell>
        </row>
        <row r="1539">
          <cell r="AV1539">
            <v>365</v>
          </cell>
          <cell r="AX1539">
            <v>33</v>
          </cell>
        </row>
        <row r="1540">
          <cell r="E1540" t="str">
            <v>GF</v>
          </cell>
          <cell r="AV1540">
            <v>365</v>
          </cell>
          <cell r="AX1540">
            <v>130</v>
          </cell>
        </row>
        <row r="1541">
          <cell r="AV1541">
            <v>365</v>
          </cell>
          <cell r="AX1541">
            <v>1</v>
          </cell>
        </row>
        <row r="1542">
          <cell r="AV1542">
            <v>305</v>
          </cell>
        </row>
        <row r="1543">
          <cell r="AV1543">
            <v>365</v>
          </cell>
          <cell r="AX1543">
            <v>276</v>
          </cell>
        </row>
        <row r="1544">
          <cell r="AV1544">
            <v>365</v>
          </cell>
          <cell r="AX1544">
            <v>130</v>
          </cell>
        </row>
        <row r="1545">
          <cell r="AV1545">
            <v>365</v>
          </cell>
          <cell r="AX1545">
            <v>130</v>
          </cell>
        </row>
        <row r="1546">
          <cell r="AV1546">
            <v>365</v>
          </cell>
          <cell r="AX1546">
            <v>218</v>
          </cell>
        </row>
        <row r="1547">
          <cell r="AV1547">
            <v>335</v>
          </cell>
        </row>
        <row r="1548">
          <cell r="AV1548">
            <v>335</v>
          </cell>
        </row>
        <row r="1549">
          <cell r="AV1549">
            <v>335</v>
          </cell>
        </row>
        <row r="1550">
          <cell r="AV1550">
            <v>335</v>
          </cell>
        </row>
        <row r="1551">
          <cell r="AV1551">
            <v>335</v>
          </cell>
        </row>
        <row r="1552">
          <cell r="AV1552">
            <v>335</v>
          </cell>
        </row>
        <row r="1553">
          <cell r="E1553" t="str">
            <v>GF</v>
          </cell>
          <cell r="AV1553">
            <v>365</v>
          </cell>
          <cell r="AX1553">
            <v>130</v>
          </cell>
        </row>
        <row r="1554">
          <cell r="AV1554">
            <v>365</v>
          </cell>
          <cell r="AX1554">
            <v>183</v>
          </cell>
        </row>
        <row r="1555">
          <cell r="AV1555">
            <v>365</v>
          </cell>
          <cell r="AX1555">
            <v>183</v>
          </cell>
        </row>
        <row r="1556">
          <cell r="AV1556">
            <v>365</v>
          </cell>
          <cell r="AX1556">
            <v>336</v>
          </cell>
        </row>
        <row r="1557">
          <cell r="AV1557">
            <v>365</v>
          </cell>
          <cell r="AX1557">
            <v>366</v>
          </cell>
        </row>
        <row r="1558">
          <cell r="AV1558">
            <v>365</v>
          </cell>
          <cell r="AX1558">
            <v>88</v>
          </cell>
        </row>
        <row r="1559">
          <cell r="AV1559">
            <v>365</v>
          </cell>
          <cell r="AX1559">
            <v>88</v>
          </cell>
        </row>
        <row r="1560">
          <cell r="AV1560">
            <v>365</v>
          </cell>
          <cell r="AX1560">
            <v>88</v>
          </cell>
        </row>
        <row r="1561">
          <cell r="AV1561">
            <v>365</v>
          </cell>
          <cell r="AX1561">
            <v>88</v>
          </cell>
        </row>
        <row r="1562">
          <cell r="AV1562">
            <v>365</v>
          </cell>
          <cell r="AX1562">
            <v>88</v>
          </cell>
        </row>
        <row r="1563">
          <cell r="AV1563">
            <v>365</v>
          </cell>
          <cell r="AX1563">
            <v>88</v>
          </cell>
        </row>
        <row r="1564">
          <cell r="AV1564">
            <v>365</v>
          </cell>
          <cell r="AX1564">
            <v>88</v>
          </cell>
        </row>
        <row r="1565">
          <cell r="AV1565">
            <v>365</v>
          </cell>
          <cell r="AX1565">
            <v>88</v>
          </cell>
        </row>
        <row r="1566">
          <cell r="AV1566">
            <v>365</v>
          </cell>
          <cell r="AX1566">
            <v>1</v>
          </cell>
        </row>
        <row r="1567">
          <cell r="AV1567">
            <v>365</v>
          </cell>
          <cell r="AX1567">
            <v>1</v>
          </cell>
        </row>
        <row r="1568">
          <cell r="AV1568">
            <v>365</v>
          </cell>
          <cell r="AX1568">
            <v>1</v>
          </cell>
        </row>
        <row r="1569">
          <cell r="AV1569">
            <v>365</v>
          </cell>
          <cell r="AX1569">
            <v>276</v>
          </cell>
        </row>
        <row r="1570">
          <cell r="AV1570">
            <v>365</v>
          </cell>
          <cell r="AX1570">
            <v>276</v>
          </cell>
        </row>
        <row r="1571">
          <cell r="AV1571">
            <v>365</v>
          </cell>
          <cell r="AX1571">
            <v>276</v>
          </cell>
        </row>
        <row r="1572">
          <cell r="E1572" t="str">
            <v>GF</v>
          </cell>
          <cell r="AV1572">
            <v>365</v>
          </cell>
          <cell r="AX1572">
            <v>312</v>
          </cell>
        </row>
        <row r="1573">
          <cell r="AV1573">
            <v>365</v>
          </cell>
          <cell r="AX1573">
            <v>130</v>
          </cell>
        </row>
        <row r="1574">
          <cell r="AV1574">
            <v>365</v>
          </cell>
          <cell r="AX1574">
            <v>130</v>
          </cell>
        </row>
        <row r="1575">
          <cell r="AV1575">
            <v>365</v>
          </cell>
          <cell r="AX1575">
            <v>366</v>
          </cell>
        </row>
        <row r="1576">
          <cell r="AV1576">
            <v>365</v>
          </cell>
          <cell r="AX1576">
            <v>366</v>
          </cell>
        </row>
        <row r="1577">
          <cell r="AV1577">
            <v>365</v>
          </cell>
          <cell r="AX1577">
            <v>366</v>
          </cell>
          <cell r="AZ1577">
            <v>0.16209999999999999</v>
          </cell>
          <cell r="BA1577">
            <v>206</v>
          </cell>
          <cell r="BB1577">
            <v>5954.8611890410957</v>
          </cell>
        </row>
        <row r="1578">
          <cell r="AV1578">
            <v>289</v>
          </cell>
        </row>
        <row r="1579">
          <cell r="AV1579">
            <v>365</v>
          </cell>
          <cell r="AX1579">
            <v>130</v>
          </cell>
        </row>
        <row r="1580">
          <cell r="AV1580">
            <v>365</v>
          </cell>
          <cell r="AX1580">
            <v>130</v>
          </cell>
        </row>
        <row r="1581">
          <cell r="AV1581">
            <v>365</v>
          </cell>
          <cell r="AX1581">
            <v>130</v>
          </cell>
        </row>
        <row r="1582">
          <cell r="AV1582">
            <v>365</v>
          </cell>
          <cell r="AX1582">
            <v>366</v>
          </cell>
          <cell r="AZ1582">
            <v>0.16209999999999999</v>
          </cell>
          <cell r="BA1582">
            <v>269</v>
          </cell>
          <cell r="BB1582">
            <v>7705.5234246575337</v>
          </cell>
        </row>
        <row r="1583">
          <cell r="AV1583">
            <v>365</v>
          </cell>
          <cell r="AX1583">
            <v>130</v>
          </cell>
        </row>
        <row r="1584">
          <cell r="AX1584">
            <v>366</v>
          </cell>
          <cell r="AZ1584">
            <v>0.16209999999999999</v>
          </cell>
          <cell r="BA1584">
            <v>365</v>
          </cell>
          <cell r="BB1584">
            <v>10374.4</v>
          </cell>
          <cell r="BC1584">
            <v>77</v>
          </cell>
        </row>
        <row r="1585">
          <cell r="E1585" t="str">
            <v>Mezzanine</v>
          </cell>
          <cell r="F1585" t="str">
            <v>Intermediate</v>
          </cell>
          <cell r="AV1585">
            <v>365</v>
          </cell>
          <cell r="AX1585">
            <v>129</v>
          </cell>
        </row>
        <row r="1586">
          <cell r="AV1586">
            <v>365</v>
          </cell>
          <cell r="AX1586">
            <v>366</v>
          </cell>
        </row>
        <row r="1587">
          <cell r="AV1587">
            <v>365</v>
          </cell>
          <cell r="AX1587">
            <v>50</v>
          </cell>
        </row>
        <row r="1588">
          <cell r="AV1588">
            <v>365</v>
          </cell>
          <cell r="AX1588">
            <v>50</v>
          </cell>
        </row>
        <row r="1589">
          <cell r="E1589" t="str">
            <v>SF</v>
          </cell>
          <cell r="F1589" t="str">
            <v>GC</v>
          </cell>
          <cell r="AV1589">
            <v>365</v>
          </cell>
          <cell r="AX1589">
            <v>62</v>
          </cell>
        </row>
        <row r="1590">
          <cell r="AV1590">
            <v>289</v>
          </cell>
        </row>
        <row r="1591">
          <cell r="AV1591">
            <v>365</v>
          </cell>
          <cell r="AX1591">
            <v>366</v>
          </cell>
        </row>
        <row r="1592">
          <cell r="AV1592">
            <v>365</v>
          </cell>
          <cell r="AX1592">
            <v>123</v>
          </cell>
        </row>
        <row r="1593">
          <cell r="AV1593">
            <v>198</v>
          </cell>
        </row>
        <row r="1594">
          <cell r="AV1594">
            <v>198</v>
          </cell>
        </row>
        <row r="1595">
          <cell r="AV1595">
            <v>198</v>
          </cell>
        </row>
        <row r="1596">
          <cell r="AV1596">
            <v>198</v>
          </cell>
        </row>
        <row r="1597">
          <cell r="AV1597">
            <v>198</v>
          </cell>
        </row>
        <row r="1598">
          <cell r="AV1598">
            <v>198</v>
          </cell>
        </row>
        <row r="1599">
          <cell r="AV1599">
            <v>198</v>
          </cell>
        </row>
        <row r="1600">
          <cell r="AV1600">
            <v>198</v>
          </cell>
        </row>
        <row r="1601">
          <cell r="AV1601">
            <v>198</v>
          </cell>
        </row>
        <row r="1602">
          <cell r="AV1602">
            <v>305</v>
          </cell>
        </row>
        <row r="1603">
          <cell r="AV1603">
            <v>305</v>
          </cell>
        </row>
        <row r="1604">
          <cell r="AV1604">
            <v>305</v>
          </cell>
        </row>
        <row r="1605">
          <cell r="AV1605">
            <v>365</v>
          </cell>
          <cell r="AX1605">
            <v>306</v>
          </cell>
        </row>
        <row r="1606">
          <cell r="AV1606">
            <v>365</v>
          </cell>
          <cell r="AX1606">
            <v>33</v>
          </cell>
        </row>
        <row r="1607">
          <cell r="AV1607">
            <v>365</v>
          </cell>
          <cell r="AX1607">
            <v>33</v>
          </cell>
        </row>
        <row r="1608">
          <cell r="AV1608">
            <v>365</v>
          </cell>
          <cell r="AX1608">
            <v>33</v>
          </cell>
        </row>
        <row r="1609">
          <cell r="AV1609">
            <v>365</v>
          </cell>
          <cell r="AX1609">
            <v>33</v>
          </cell>
        </row>
        <row r="1610">
          <cell r="AV1610">
            <v>365</v>
          </cell>
          <cell r="AX1610">
            <v>103</v>
          </cell>
        </row>
        <row r="1611">
          <cell r="AV1611">
            <v>365</v>
          </cell>
          <cell r="AX1611">
            <v>366</v>
          </cell>
        </row>
        <row r="1612">
          <cell r="AV1612">
            <v>365</v>
          </cell>
          <cell r="AX1612">
            <v>33</v>
          </cell>
        </row>
        <row r="1613">
          <cell r="E1613" t="str">
            <v>SF</v>
          </cell>
          <cell r="F1613" t="str">
            <v>GC</v>
          </cell>
          <cell r="AV1613">
            <v>365</v>
          </cell>
          <cell r="AX1613">
            <v>62</v>
          </cell>
        </row>
        <row r="1614">
          <cell r="AV1614">
            <v>365</v>
          </cell>
          <cell r="AX1614">
            <v>366</v>
          </cell>
          <cell r="AZ1614">
            <v>6.3299999999999995E-2</v>
          </cell>
          <cell r="BA1614">
            <v>30</v>
          </cell>
          <cell r="BB1614">
            <v>1442.6156712328766</v>
          </cell>
        </row>
        <row r="1615">
          <cell r="AV1615">
            <v>365</v>
          </cell>
          <cell r="AX1615">
            <v>366</v>
          </cell>
        </row>
        <row r="1616">
          <cell r="AV1616">
            <v>365</v>
          </cell>
          <cell r="AX1616">
            <v>366</v>
          </cell>
          <cell r="AZ1616">
            <v>6.3299999999999995E-2</v>
          </cell>
          <cell r="BA1616">
            <v>78</v>
          </cell>
          <cell r="BB1616">
            <v>3596.1451446575343</v>
          </cell>
        </row>
        <row r="1617">
          <cell r="AV1617">
            <v>365</v>
          </cell>
          <cell r="AX1617">
            <v>336</v>
          </cell>
        </row>
        <row r="1618">
          <cell r="AV1618">
            <v>365</v>
          </cell>
          <cell r="AX1618">
            <v>336</v>
          </cell>
        </row>
        <row r="1619">
          <cell r="AV1619">
            <v>365</v>
          </cell>
          <cell r="AX1619">
            <v>336</v>
          </cell>
        </row>
        <row r="1620">
          <cell r="E1620" t="str">
            <v>SF</v>
          </cell>
          <cell r="AV1620">
            <v>365</v>
          </cell>
          <cell r="AX1620">
            <v>21</v>
          </cell>
        </row>
        <row r="1621">
          <cell r="E1621" t="str">
            <v>SF</v>
          </cell>
          <cell r="AV1621">
            <v>365</v>
          </cell>
          <cell r="AX1621">
            <v>21</v>
          </cell>
        </row>
        <row r="1622">
          <cell r="E1622" t="str">
            <v>SF</v>
          </cell>
          <cell r="AV1622">
            <v>365</v>
          </cell>
          <cell r="AX1622">
            <v>21</v>
          </cell>
        </row>
        <row r="1623">
          <cell r="E1623" t="str">
            <v>SF</v>
          </cell>
          <cell r="AV1623">
            <v>365</v>
          </cell>
          <cell r="AX1623">
            <v>21</v>
          </cell>
        </row>
        <row r="1624">
          <cell r="E1624" t="str">
            <v>SF</v>
          </cell>
          <cell r="AV1624">
            <v>365</v>
          </cell>
          <cell r="AX1624">
            <v>21</v>
          </cell>
        </row>
        <row r="1625">
          <cell r="E1625" t="str">
            <v>SF</v>
          </cell>
          <cell r="AV1625">
            <v>365</v>
          </cell>
          <cell r="AX1625">
            <v>21</v>
          </cell>
        </row>
        <row r="1626">
          <cell r="E1626" t="str">
            <v>SF</v>
          </cell>
          <cell r="AV1626">
            <v>365</v>
          </cell>
          <cell r="AX1626">
            <v>21</v>
          </cell>
        </row>
        <row r="1627">
          <cell r="AV1627">
            <v>365</v>
          </cell>
          <cell r="AX1627">
            <v>22</v>
          </cell>
        </row>
        <row r="1628">
          <cell r="AV1628">
            <v>365</v>
          </cell>
          <cell r="AX1628">
            <v>22</v>
          </cell>
        </row>
        <row r="1629">
          <cell r="AV1629">
            <v>365</v>
          </cell>
          <cell r="AX1629">
            <v>22</v>
          </cell>
        </row>
        <row r="1630">
          <cell r="AV1630">
            <v>365</v>
          </cell>
          <cell r="AX1630">
            <v>22</v>
          </cell>
        </row>
        <row r="1631">
          <cell r="AV1631">
            <v>365</v>
          </cell>
          <cell r="AX1631">
            <v>267</v>
          </cell>
        </row>
        <row r="1632">
          <cell r="AV1632">
            <v>365</v>
          </cell>
          <cell r="AX1632">
            <v>267</v>
          </cell>
        </row>
        <row r="1633">
          <cell r="AV1633">
            <v>365</v>
          </cell>
          <cell r="AX1633">
            <v>267</v>
          </cell>
        </row>
        <row r="1634">
          <cell r="E1634" t="str">
            <v>Oncology</v>
          </cell>
          <cell r="AV1634">
            <v>365</v>
          </cell>
          <cell r="AX1634">
            <v>25</v>
          </cell>
        </row>
        <row r="1635">
          <cell r="E1635" t="str">
            <v>Oncology</v>
          </cell>
          <cell r="AV1635">
            <v>365</v>
          </cell>
          <cell r="AX1635">
            <v>25</v>
          </cell>
        </row>
        <row r="1636">
          <cell r="E1636" t="str">
            <v>Oncology</v>
          </cell>
          <cell r="AV1636">
            <v>365</v>
          </cell>
          <cell r="AX1636">
            <v>25</v>
          </cell>
          <cell r="BJ1636" t="str">
            <v>PROVISION</v>
          </cell>
        </row>
        <row r="1637">
          <cell r="AV1637">
            <v>365</v>
          </cell>
          <cell r="AX1637">
            <v>115</v>
          </cell>
        </row>
        <row r="1638">
          <cell r="E1638" t="str">
            <v>GF</v>
          </cell>
          <cell r="F1638" t="str">
            <v>Zone-1</v>
          </cell>
          <cell r="AV1638">
            <v>365</v>
          </cell>
          <cell r="AX1638">
            <v>59</v>
          </cell>
        </row>
        <row r="1639">
          <cell r="E1639" t="str">
            <v>GF</v>
          </cell>
          <cell r="F1639" t="str">
            <v>Zone-1-3</v>
          </cell>
          <cell r="AV1639">
            <v>365</v>
          </cell>
          <cell r="AX1639">
            <v>59</v>
          </cell>
        </row>
        <row r="1640">
          <cell r="F1640" t="str">
            <v>Zone-1-2-3-4</v>
          </cell>
          <cell r="AV1640">
            <v>365</v>
          </cell>
          <cell r="AX1640">
            <v>59</v>
          </cell>
        </row>
        <row r="1641">
          <cell r="AV1641">
            <v>365</v>
          </cell>
          <cell r="AX1641">
            <v>130</v>
          </cell>
        </row>
        <row r="1642">
          <cell r="AV1642">
            <v>365</v>
          </cell>
          <cell r="AX1642">
            <v>130</v>
          </cell>
        </row>
        <row r="1643">
          <cell r="AV1643">
            <v>365</v>
          </cell>
          <cell r="AX1643">
            <v>130</v>
          </cell>
        </row>
        <row r="1644">
          <cell r="AV1644">
            <v>365</v>
          </cell>
          <cell r="AX1644">
            <v>130</v>
          </cell>
        </row>
        <row r="1645">
          <cell r="AV1645">
            <v>365</v>
          </cell>
          <cell r="AX1645">
            <v>130</v>
          </cell>
        </row>
        <row r="1646">
          <cell r="AV1646">
            <v>365</v>
          </cell>
          <cell r="AX1646">
            <v>130</v>
          </cell>
        </row>
        <row r="1647">
          <cell r="AV1647">
            <v>365</v>
          </cell>
          <cell r="AX1647">
            <v>366</v>
          </cell>
        </row>
        <row r="1648">
          <cell r="AV1648">
            <v>365</v>
          </cell>
          <cell r="AX1648">
            <v>129</v>
          </cell>
        </row>
        <row r="1649">
          <cell r="E1649" t="str">
            <v>GF</v>
          </cell>
          <cell r="AV1649">
            <v>365</v>
          </cell>
          <cell r="AX1649">
            <v>142</v>
          </cell>
        </row>
        <row r="1650">
          <cell r="AV1650">
            <v>198</v>
          </cell>
        </row>
        <row r="1651">
          <cell r="AV1651">
            <v>365</v>
          </cell>
          <cell r="AX1651">
            <v>130</v>
          </cell>
        </row>
        <row r="1652">
          <cell r="AV1652">
            <v>365</v>
          </cell>
          <cell r="AX1652">
            <v>129</v>
          </cell>
        </row>
        <row r="1653">
          <cell r="AV1653">
            <v>365</v>
          </cell>
          <cell r="AX1653">
            <v>21</v>
          </cell>
        </row>
        <row r="1654">
          <cell r="AV1654">
            <v>365</v>
          </cell>
          <cell r="AX1654">
            <v>276</v>
          </cell>
        </row>
        <row r="1655">
          <cell r="AV1655">
            <v>365</v>
          </cell>
          <cell r="AX1655">
            <v>276</v>
          </cell>
        </row>
        <row r="1656">
          <cell r="AV1656">
            <v>365</v>
          </cell>
          <cell r="AX1656">
            <v>109</v>
          </cell>
        </row>
        <row r="1657">
          <cell r="AV1657">
            <v>365</v>
          </cell>
          <cell r="AX1657">
            <v>109</v>
          </cell>
        </row>
        <row r="1658">
          <cell r="AV1658">
            <v>365</v>
          </cell>
          <cell r="AX1658">
            <v>109</v>
          </cell>
        </row>
        <row r="1660">
          <cell r="AV1660">
            <v>365</v>
          </cell>
          <cell r="AX1660">
            <v>115</v>
          </cell>
        </row>
        <row r="1661">
          <cell r="AV1661">
            <v>365</v>
          </cell>
          <cell r="AX1661">
            <v>115</v>
          </cell>
        </row>
        <row r="1662">
          <cell r="AV1662">
            <v>365</v>
          </cell>
          <cell r="AX1662">
            <v>130</v>
          </cell>
        </row>
        <row r="1663">
          <cell r="AV1663">
            <v>365</v>
          </cell>
          <cell r="AX1663">
            <v>130</v>
          </cell>
        </row>
        <row r="1664">
          <cell r="E1664" t="str">
            <v>TF</v>
          </cell>
          <cell r="AV1664">
            <v>365</v>
          </cell>
          <cell r="AX1664">
            <v>62</v>
          </cell>
        </row>
        <row r="1665">
          <cell r="AV1665">
            <v>365</v>
          </cell>
          <cell r="AX1665">
            <v>366</v>
          </cell>
          <cell r="AZ1665">
            <v>6.3299999999999995E-2</v>
          </cell>
          <cell r="BA1665">
            <v>73</v>
          </cell>
          <cell r="BB1665">
            <v>1426.85796</v>
          </cell>
        </row>
        <row r="1666">
          <cell r="AV1666">
            <v>365</v>
          </cell>
          <cell r="AX1666">
            <v>366</v>
          </cell>
          <cell r="AZ1666">
            <v>6.3299999999999995E-2</v>
          </cell>
          <cell r="BA1666">
            <v>73</v>
          </cell>
          <cell r="BB1666">
            <v>1184.2069049999998</v>
          </cell>
        </row>
        <row r="1667">
          <cell r="AV1667">
            <v>365</v>
          </cell>
          <cell r="AX1667">
            <v>366</v>
          </cell>
          <cell r="AZ1667">
            <v>6.3299999999999995E-2</v>
          </cell>
          <cell r="BA1667">
            <v>73</v>
          </cell>
          <cell r="BB1667">
            <v>1301.6932875</v>
          </cell>
        </row>
        <row r="1668">
          <cell r="AV1668">
            <v>365</v>
          </cell>
          <cell r="AX1668">
            <v>130</v>
          </cell>
        </row>
        <row r="1669">
          <cell r="AV1669">
            <v>365</v>
          </cell>
          <cell r="AX1669">
            <v>130</v>
          </cell>
        </row>
        <row r="1670">
          <cell r="AV1670">
            <v>365</v>
          </cell>
          <cell r="AX1670">
            <v>366</v>
          </cell>
        </row>
        <row r="1671">
          <cell r="AV1671">
            <v>365</v>
          </cell>
          <cell r="AX1671">
            <v>366</v>
          </cell>
        </row>
        <row r="1672">
          <cell r="AV1672">
            <v>365</v>
          </cell>
          <cell r="AX1672">
            <v>103</v>
          </cell>
        </row>
        <row r="1673">
          <cell r="E1673" t="str">
            <v>FF</v>
          </cell>
          <cell r="F1673" t="str">
            <v>Pharma</v>
          </cell>
          <cell r="AV1673">
            <v>365</v>
          </cell>
          <cell r="AX1673">
            <v>33</v>
          </cell>
        </row>
        <row r="1674">
          <cell r="E1674" t="str">
            <v>GF</v>
          </cell>
          <cell r="AV1674">
            <v>365</v>
          </cell>
          <cell r="AX1674">
            <v>130</v>
          </cell>
        </row>
        <row r="1675">
          <cell r="E1675" t="str">
            <v>FF</v>
          </cell>
          <cell r="F1675" t="str">
            <v>Pharma</v>
          </cell>
          <cell r="AV1675">
            <v>365</v>
          </cell>
          <cell r="AX1675">
            <v>129</v>
          </cell>
        </row>
        <row r="1676">
          <cell r="AV1676">
            <v>365</v>
          </cell>
          <cell r="AX1676">
            <v>1</v>
          </cell>
        </row>
        <row r="1677">
          <cell r="D1677" t="str">
            <v>Utilities</v>
          </cell>
          <cell r="E1677" t="str">
            <v>UTILITY</v>
          </cell>
          <cell r="AV1677">
            <v>365</v>
          </cell>
          <cell r="AX1677">
            <v>130</v>
          </cell>
        </row>
        <row r="1678">
          <cell r="AV1678">
            <v>365</v>
          </cell>
          <cell r="AX1678">
            <v>366</v>
          </cell>
        </row>
        <row r="1679">
          <cell r="AV1679">
            <v>365</v>
          </cell>
          <cell r="AX1679">
            <v>366</v>
          </cell>
        </row>
        <row r="1680">
          <cell r="AV1680">
            <v>365</v>
          </cell>
          <cell r="AX1680">
            <v>366</v>
          </cell>
        </row>
        <row r="1681">
          <cell r="D1681" t="str">
            <v>SF</v>
          </cell>
          <cell r="AV1681">
            <v>365</v>
          </cell>
          <cell r="AX1681">
            <v>3</v>
          </cell>
        </row>
        <row r="1682">
          <cell r="D1682" t="str">
            <v>SF</v>
          </cell>
          <cell r="AV1682">
            <v>365</v>
          </cell>
          <cell r="AX1682">
            <v>3</v>
          </cell>
        </row>
        <row r="1683">
          <cell r="D1683" t="str">
            <v>SF</v>
          </cell>
          <cell r="AV1683">
            <v>365</v>
          </cell>
          <cell r="AX1683">
            <v>3</v>
          </cell>
        </row>
        <row r="1684">
          <cell r="D1684" t="str">
            <v>SF</v>
          </cell>
          <cell r="AV1684">
            <v>365</v>
          </cell>
          <cell r="AX1684">
            <v>3</v>
          </cell>
        </row>
        <row r="1685">
          <cell r="D1685" t="str">
            <v>SF</v>
          </cell>
          <cell r="AV1685">
            <v>365</v>
          </cell>
          <cell r="AX1685">
            <v>3</v>
          </cell>
        </row>
        <row r="1686">
          <cell r="E1686" t="str">
            <v>Water Tank</v>
          </cell>
          <cell r="AV1686">
            <v>365</v>
          </cell>
          <cell r="AX1686">
            <v>24</v>
          </cell>
        </row>
        <row r="1687">
          <cell r="AV1687">
            <v>365</v>
          </cell>
          <cell r="AX1687">
            <v>71</v>
          </cell>
        </row>
        <row r="1688">
          <cell r="AV1688">
            <v>198</v>
          </cell>
        </row>
        <row r="1689">
          <cell r="AV1689">
            <v>198</v>
          </cell>
        </row>
        <row r="1690">
          <cell r="AV1690">
            <v>198</v>
          </cell>
        </row>
        <row r="1691">
          <cell r="AV1691">
            <v>335</v>
          </cell>
        </row>
        <row r="1692">
          <cell r="AV1692">
            <v>365</v>
          </cell>
          <cell r="AX1692">
            <v>336</v>
          </cell>
        </row>
        <row r="1693">
          <cell r="AV1693">
            <v>365</v>
          </cell>
          <cell r="AX1693">
            <v>336</v>
          </cell>
        </row>
        <row r="1694">
          <cell r="AV1694">
            <v>365</v>
          </cell>
          <cell r="AX1694">
            <v>336</v>
          </cell>
        </row>
        <row r="1695">
          <cell r="AV1695">
            <v>365</v>
          </cell>
          <cell r="AX1695">
            <v>336</v>
          </cell>
        </row>
        <row r="1696">
          <cell r="AV1696">
            <v>365</v>
          </cell>
          <cell r="AX1696">
            <v>336</v>
          </cell>
        </row>
        <row r="1697">
          <cell r="AV1697">
            <v>365</v>
          </cell>
          <cell r="AX1697">
            <v>120</v>
          </cell>
        </row>
        <row r="1698">
          <cell r="AV1698">
            <v>365</v>
          </cell>
          <cell r="AX1698">
            <v>120</v>
          </cell>
        </row>
        <row r="1699">
          <cell r="AV1699">
            <v>365</v>
          </cell>
          <cell r="AX1699">
            <v>120</v>
          </cell>
        </row>
        <row r="1700">
          <cell r="AV1700">
            <v>365</v>
          </cell>
          <cell r="AX1700">
            <v>120</v>
          </cell>
        </row>
        <row r="1701">
          <cell r="AV1701">
            <v>365</v>
          </cell>
          <cell r="AX1701">
            <v>120</v>
          </cell>
        </row>
        <row r="1702">
          <cell r="AV1702">
            <v>365</v>
          </cell>
          <cell r="AX1702">
            <v>120</v>
          </cell>
        </row>
        <row r="1703">
          <cell r="AV1703">
            <v>365</v>
          </cell>
          <cell r="AX1703">
            <v>120</v>
          </cell>
        </row>
        <row r="1704">
          <cell r="AV1704">
            <v>365</v>
          </cell>
          <cell r="AX1704">
            <v>120</v>
          </cell>
        </row>
        <row r="1705">
          <cell r="D1705" t="str">
            <v>GC-IB</v>
          </cell>
          <cell r="E1705" t="str">
            <v>Near OCB</v>
          </cell>
          <cell r="AV1705">
            <v>305</v>
          </cell>
        </row>
        <row r="1706">
          <cell r="G1706">
            <v>1044</v>
          </cell>
          <cell r="AV1706">
            <v>365</v>
          </cell>
          <cell r="AX1706">
            <v>366</v>
          </cell>
          <cell r="AZ1706">
            <v>0.16209999999999999</v>
          </cell>
          <cell r="BA1706">
            <v>140</v>
          </cell>
          <cell r="BB1706">
            <v>3326.3808219178081</v>
          </cell>
        </row>
        <row r="1707">
          <cell r="AX1707">
            <v>366</v>
          </cell>
          <cell r="AZ1707">
            <v>0.16209999999999999</v>
          </cell>
          <cell r="BA1707">
            <v>332</v>
          </cell>
          <cell r="BB1707">
            <v>7814.5523287671231</v>
          </cell>
        </row>
        <row r="1708">
          <cell r="E1708" t="str">
            <v>SF</v>
          </cell>
          <cell r="AV1708">
            <v>365</v>
          </cell>
          <cell r="AX1708">
            <v>21</v>
          </cell>
        </row>
        <row r="1709">
          <cell r="E1709" t="str">
            <v>FF</v>
          </cell>
          <cell r="F1709" t="str">
            <v>Pharma</v>
          </cell>
          <cell r="AV1709">
            <v>365</v>
          </cell>
          <cell r="AX1709">
            <v>33</v>
          </cell>
        </row>
        <row r="1710">
          <cell r="E1710" t="str">
            <v>GF</v>
          </cell>
          <cell r="AV1710">
            <v>365</v>
          </cell>
          <cell r="AX1710">
            <v>225</v>
          </cell>
        </row>
        <row r="1711">
          <cell r="E1711" t="str">
            <v>FF</v>
          </cell>
          <cell r="AV1711">
            <v>365</v>
          </cell>
          <cell r="AX1711">
            <v>336</v>
          </cell>
        </row>
        <row r="1712">
          <cell r="AV1712">
            <v>365</v>
          </cell>
          <cell r="AX1712">
            <v>274</v>
          </cell>
        </row>
        <row r="1713">
          <cell r="AV1713">
            <v>365</v>
          </cell>
          <cell r="AX1713">
            <v>274</v>
          </cell>
        </row>
        <row r="1714">
          <cell r="AV1714">
            <v>365</v>
          </cell>
          <cell r="AX1714">
            <v>274</v>
          </cell>
        </row>
        <row r="1715">
          <cell r="F1715" t="str">
            <v>ADMIN</v>
          </cell>
          <cell r="AV1715">
            <v>365</v>
          </cell>
          <cell r="AX1715">
            <v>274</v>
          </cell>
        </row>
        <row r="1716">
          <cell r="AV1716">
            <v>365</v>
          </cell>
          <cell r="AX1716">
            <v>366</v>
          </cell>
        </row>
        <row r="1717">
          <cell r="D1717" t="str">
            <v>GC- IC</v>
          </cell>
          <cell r="E1717" t="str">
            <v>GF</v>
          </cell>
          <cell r="F1717" t="str">
            <v>Intermediate</v>
          </cell>
          <cell r="AV1717">
            <v>335</v>
          </cell>
        </row>
        <row r="1718">
          <cell r="D1718" t="str">
            <v>GC- IC</v>
          </cell>
          <cell r="E1718" t="str">
            <v>GF</v>
          </cell>
          <cell r="F1718" t="str">
            <v>Intermediate</v>
          </cell>
          <cell r="AV1718">
            <v>335</v>
          </cell>
        </row>
        <row r="1719">
          <cell r="E1719" t="str">
            <v>GF</v>
          </cell>
          <cell r="AV1719">
            <v>365</v>
          </cell>
          <cell r="AX1719">
            <v>351</v>
          </cell>
        </row>
        <row r="1720">
          <cell r="AV1720">
            <v>365</v>
          </cell>
          <cell r="AX1720">
            <v>336</v>
          </cell>
        </row>
        <row r="1721">
          <cell r="AV1721">
            <v>365</v>
          </cell>
          <cell r="AX1721">
            <v>267</v>
          </cell>
        </row>
        <row r="1722">
          <cell r="AV1722">
            <v>365</v>
          </cell>
          <cell r="AX1722">
            <v>33</v>
          </cell>
        </row>
        <row r="1723">
          <cell r="AV1723">
            <v>365</v>
          </cell>
          <cell r="AX1723">
            <v>33</v>
          </cell>
        </row>
        <row r="1724">
          <cell r="AV1724">
            <v>365</v>
          </cell>
          <cell r="AX1724">
            <v>33</v>
          </cell>
        </row>
        <row r="1725">
          <cell r="E1725" t="str">
            <v>GF</v>
          </cell>
          <cell r="F1725" t="str">
            <v>Zone-2-3-4</v>
          </cell>
          <cell r="AV1725">
            <v>365</v>
          </cell>
          <cell r="AX1725">
            <v>129</v>
          </cell>
        </row>
        <row r="1726">
          <cell r="E1726" t="str">
            <v>GF</v>
          </cell>
          <cell r="F1726" t="str">
            <v>Intermediate</v>
          </cell>
          <cell r="AV1726">
            <v>365</v>
          </cell>
          <cell r="AX1726">
            <v>129</v>
          </cell>
        </row>
        <row r="1727">
          <cell r="AV1727">
            <v>365</v>
          </cell>
          <cell r="AX1727">
            <v>153</v>
          </cell>
        </row>
        <row r="1728">
          <cell r="AV1728">
            <v>365</v>
          </cell>
          <cell r="AX1728">
            <v>153</v>
          </cell>
        </row>
        <row r="1729">
          <cell r="AV1729">
            <v>222</v>
          </cell>
        </row>
        <row r="1730">
          <cell r="AV1730">
            <v>222</v>
          </cell>
        </row>
        <row r="1731">
          <cell r="E1731" t="str">
            <v>FF</v>
          </cell>
          <cell r="AV1731">
            <v>365</v>
          </cell>
          <cell r="AX1731">
            <v>168</v>
          </cell>
        </row>
        <row r="1732">
          <cell r="E1732" t="str">
            <v>FF</v>
          </cell>
          <cell r="AV1732">
            <v>365</v>
          </cell>
          <cell r="AX1732">
            <v>168</v>
          </cell>
        </row>
        <row r="1733">
          <cell r="E1733" t="str">
            <v>FF</v>
          </cell>
          <cell r="AV1733">
            <v>365</v>
          </cell>
          <cell r="AX1733">
            <v>168</v>
          </cell>
        </row>
        <row r="1734">
          <cell r="E1734" t="str">
            <v>FF</v>
          </cell>
          <cell r="AV1734">
            <v>365</v>
          </cell>
          <cell r="AX1734">
            <v>168</v>
          </cell>
        </row>
        <row r="1735">
          <cell r="E1735" t="str">
            <v>FF</v>
          </cell>
          <cell r="AV1735">
            <v>365</v>
          </cell>
          <cell r="AX1735">
            <v>168</v>
          </cell>
        </row>
        <row r="1736">
          <cell r="E1736" t="str">
            <v>FF</v>
          </cell>
          <cell r="AV1736">
            <v>365</v>
          </cell>
          <cell r="AX1736">
            <v>168</v>
          </cell>
        </row>
        <row r="1737">
          <cell r="E1737" t="str">
            <v>FF</v>
          </cell>
          <cell r="AV1737">
            <v>365</v>
          </cell>
          <cell r="AX1737">
            <v>168</v>
          </cell>
        </row>
        <row r="1738">
          <cell r="E1738" t="str">
            <v>FF</v>
          </cell>
          <cell r="AV1738">
            <v>365</v>
          </cell>
          <cell r="AX1738">
            <v>168</v>
          </cell>
        </row>
        <row r="1739">
          <cell r="AV1739">
            <v>289</v>
          </cell>
        </row>
        <row r="1740">
          <cell r="AV1740">
            <v>289</v>
          </cell>
        </row>
        <row r="1741">
          <cell r="AV1741">
            <v>289</v>
          </cell>
        </row>
        <row r="1742">
          <cell r="AV1742">
            <v>289</v>
          </cell>
        </row>
        <row r="1743">
          <cell r="AV1743">
            <v>365</v>
          </cell>
          <cell r="AX1743">
            <v>274</v>
          </cell>
        </row>
        <row r="1744">
          <cell r="AV1744">
            <v>365</v>
          </cell>
          <cell r="AX1744">
            <v>274</v>
          </cell>
        </row>
        <row r="1745">
          <cell r="AV1745">
            <v>365</v>
          </cell>
          <cell r="AX1745">
            <v>274</v>
          </cell>
        </row>
        <row r="1746">
          <cell r="AV1746">
            <v>305</v>
          </cell>
        </row>
        <row r="1747">
          <cell r="AV1747">
            <v>365</v>
          </cell>
          <cell r="AX1747">
            <v>256</v>
          </cell>
        </row>
        <row r="1748">
          <cell r="E1748" t="str">
            <v>FF</v>
          </cell>
          <cell r="F1748" t="str">
            <v>Intermediate</v>
          </cell>
          <cell r="AV1748">
            <v>289</v>
          </cell>
        </row>
        <row r="1749">
          <cell r="E1749" t="str">
            <v>FF</v>
          </cell>
          <cell r="F1749" t="str">
            <v>Intermediate</v>
          </cell>
          <cell r="AV1749">
            <v>289</v>
          </cell>
        </row>
        <row r="1750">
          <cell r="E1750" t="str">
            <v>FF</v>
          </cell>
          <cell r="F1750" t="str">
            <v>Intermediate</v>
          </cell>
          <cell r="AV1750">
            <v>289</v>
          </cell>
        </row>
        <row r="1751">
          <cell r="E1751" t="str">
            <v>FF</v>
          </cell>
          <cell r="F1751" t="str">
            <v>Intermediate</v>
          </cell>
          <cell r="AV1751">
            <v>289</v>
          </cell>
        </row>
        <row r="1752">
          <cell r="E1752" t="str">
            <v>FF</v>
          </cell>
          <cell r="AV1752">
            <v>365</v>
          </cell>
          <cell r="AX1752">
            <v>186</v>
          </cell>
        </row>
        <row r="1753">
          <cell r="E1753" t="str">
            <v>FF</v>
          </cell>
          <cell r="AV1753">
            <v>365</v>
          </cell>
          <cell r="AX1753">
            <v>186</v>
          </cell>
        </row>
        <row r="1754">
          <cell r="E1754" t="str">
            <v>FF</v>
          </cell>
          <cell r="AV1754">
            <v>365</v>
          </cell>
          <cell r="AX1754">
            <v>186</v>
          </cell>
        </row>
        <row r="1755">
          <cell r="E1755" t="str">
            <v>FF</v>
          </cell>
          <cell r="AV1755">
            <v>365</v>
          </cell>
          <cell r="AX1755">
            <v>186</v>
          </cell>
        </row>
        <row r="1756">
          <cell r="E1756" t="str">
            <v>FF</v>
          </cell>
          <cell r="AV1756">
            <v>365</v>
          </cell>
          <cell r="AX1756">
            <v>186</v>
          </cell>
        </row>
        <row r="1757">
          <cell r="E1757" t="str">
            <v>FF</v>
          </cell>
          <cell r="AV1757">
            <v>365</v>
          </cell>
          <cell r="AX1757">
            <v>186</v>
          </cell>
        </row>
        <row r="1758">
          <cell r="E1758" t="str">
            <v>FF</v>
          </cell>
          <cell r="AV1758">
            <v>365</v>
          </cell>
          <cell r="AX1758">
            <v>186</v>
          </cell>
        </row>
        <row r="1759">
          <cell r="AV1759">
            <v>289</v>
          </cell>
        </row>
        <row r="1760">
          <cell r="AV1760">
            <v>289</v>
          </cell>
        </row>
        <row r="1761">
          <cell r="AV1761">
            <v>289</v>
          </cell>
        </row>
        <row r="1762">
          <cell r="AV1762">
            <v>198</v>
          </cell>
        </row>
        <row r="1763">
          <cell r="AV1763">
            <v>198</v>
          </cell>
        </row>
        <row r="1764">
          <cell r="AV1764">
            <v>198</v>
          </cell>
        </row>
        <row r="1765">
          <cell r="AV1765">
            <v>198</v>
          </cell>
        </row>
        <row r="1766">
          <cell r="AV1766">
            <v>198</v>
          </cell>
        </row>
        <row r="1767">
          <cell r="AV1767">
            <v>198</v>
          </cell>
        </row>
        <row r="1768">
          <cell r="AV1768">
            <v>198</v>
          </cell>
        </row>
        <row r="1769">
          <cell r="AV1769">
            <v>198</v>
          </cell>
        </row>
        <row r="1770">
          <cell r="AV1770">
            <v>365</v>
          </cell>
          <cell r="AX1770">
            <v>366</v>
          </cell>
          <cell r="AZ1770">
            <v>0.16209999999999999</v>
          </cell>
          <cell r="BA1770">
            <v>31</v>
          </cell>
          <cell r="BB1770">
            <v>272.04376986301372</v>
          </cell>
        </row>
        <row r="1771">
          <cell r="AV1771">
            <v>365</v>
          </cell>
          <cell r="AX1771">
            <v>366</v>
          </cell>
          <cell r="AZ1771">
            <v>0.16209999999999999</v>
          </cell>
          <cell r="BA1771">
            <v>31</v>
          </cell>
          <cell r="BB1771">
            <v>2426.9167890410959</v>
          </cell>
        </row>
        <row r="1772">
          <cell r="AV1772">
            <v>365</v>
          </cell>
          <cell r="AX1772">
            <v>130</v>
          </cell>
        </row>
        <row r="1773">
          <cell r="AV1773">
            <v>365</v>
          </cell>
          <cell r="AX1773">
            <v>267</v>
          </cell>
        </row>
        <row r="1774">
          <cell r="AV1774">
            <v>365</v>
          </cell>
          <cell r="AX1774">
            <v>267</v>
          </cell>
        </row>
        <row r="1775">
          <cell r="AV1775">
            <v>365</v>
          </cell>
          <cell r="AX1775">
            <v>267</v>
          </cell>
        </row>
        <row r="1776">
          <cell r="AV1776">
            <v>365</v>
          </cell>
          <cell r="AX1776">
            <v>267</v>
          </cell>
        </row>
        <row r="1777">
          <cell r="AV1777">
            <v>365</v>
          </cell>
          <cell r="AX1777">
            <v>267</v>
          </cell>
        </row>
        <row r="1778">
          <cell r="AV1778">
            <v>365</v>
          </cell>
          <cell r="AX1778">
            <v>267</v>
          </cell>
        </row>
        <row r="1779">
          <cell r="AV1779">
            <v>365</v>
          </cell>
          <cell r="AX1779">
            <v>267</v>
          </cell>
        </row>
        <row r="1780">
          <cell r="AV1780">
            <v>365</v>
          </cell>
          <cell r="AX1780">
            <v>267</v>
          </cell>
        </row>
        <row r="1781">
          <cell r="AV1781">
            <v>305</v>
          </cell>
        </row>
        <row r="1782">
          <cell r="AV1782">
            <v>305</v>
          </cell>
        </row>
        <row r="1783">
          <cell r="AV1783">
            <v>365</v>
          </cell>
          <cell r="AX1783">
            <v>130</v>
          </cell>
        </row>
        <row r="1784">
          <cell r="AV1784">
            <v>365</v>
          </cell>
          <cell r="AX1784">
            <v>130</v>
          </cell>
        </row>
        <row r="1785">
          <cell r="AV1785">
            <v>365</v>
          </cell>
          <cell r="AX1785">
            <v>130</v>
          </cell>
        </row>
        <row r="1786">
          <cell r="AV1786">
            <v>365</v>
          </cell>
          <cell r="AX1786">
            <v>130</v>
          </cell>
        </row>
        <row r="1787">
          <cell r="AV1787">
            <v>365</v>
          </cell>
          <cell r="AX1787">
            <v>130</v>
          </cell>
        </row>
        <row r="1788">
          <cell r="AV1788">
            <v>365</v>
          </cell>
          <cell r="AX1788">
            <v>130</v>
          </cell>
        </row>
        <row r="1789">
          <cell r="AV1789">
            <v>365</v>
          </cell>
          <cell r="AX1789">
            <v>130</v>
          </cell>
        </row>
        <row r="1790">
          <cell r="E1790" t="str">
            <v>GF</v>
          </cell>
          <cell r="F1790" t="str">
            <v>GC</v>
          </cell>
          <cell r="AV1790">
            <v>365</v>
          </cell>
          <cell r="AX1790">
            <v>184</v>
          </cell>
        </row>
        <row r="1791">
          <cell r="E1791" t="str">
            <v>GF</v>
          </cell>
          <cell r="F1791" t="str">
            <v>GC</v>
          </cell>
          <cell r="AV1791">
            <v>365</v>
          </cell>
          <cell r="AX1791">
            <v>184</v>
          </cell>
        </row>
        <row r="1792">
          <cell r="AV1792">
            <v>305</v>
          </cell>
        </row>
        <row r="1793">
          <cell r="AV1793">
            <v>365</v>
          </cell>
          <cell r="AX1793">
            <v>1</v>
          </cell>
        </row>
        <row r="1794">
          <cell r="AV1794">
            <v>365</v>
          </cell>
          <cell r="AX1794">
            <v>1</v>
          </cell>
        </row>
        <row r="1795">
          <cell r="AV1795">
            <v>365</v>
          </cell>
          <cell r="AX1795">
            <v>1</v>
          </cell>
        </row>
        <row r="1796">
          <cell r="AV1796">
            <v>365</v>
          </cell>
          <cell r="AX1796">
            <v>1</v>
          </cell>
        </row>
        <row r="1797">
          <cell r="AV1797">
            <v>365</v>
          </cell>
          <cell r="AX1797">
            <v>1</v>
          </cell>
        </row>
        <row r="1798">
          <cell r="AV1798">
            <v>365</v>
          </cell>
          <cell r="AX1798">
            <v>1</v>
          </cell>
        </row>
        <row r="1799">
          <cell r="AV1799">
            <v>365</v>
          </cell>
          <cell r="AX1799">
            <v>1</v>
          </cell>
        </row>
        <row r="1800">
          <cell r="AV1800">
            <v>365</v>
          </cell>
          <cell r="AX1800">
            <v>366</v>
          </cell>
        </row>
        <row r="1801">
          <cell r="AV1801">
            <v>365</v>
          </cell>
          <cell r="AX1801">
            <v>245</v>
          </cell>
        </row>
        <row r="1802">
          <cell r="AV1802">
            <v>365</v>
          </cell>
          <cell r="AX1802">
            <v>245</v>
          </cell>
        </row>
        <row r="1803">
          <cell r="AV1803">
            <v>365</v>
          </cell>
          <cell r="AX1803">
            <v>245</v>
          </cell>
        </row>
        <row r="1804">
          <cell r="AV1804">
            <v>365</v>
          </cell>
          <cell r="AX1804">
            <v>245</v>
          </cell>
        </row>
        <row r="1805">
          <cell r="AV1805">
            <v>365</v>
          </cell>
          <cell r="AX1805">
            <v>245</v>
          </cell>
        </row>
        <row r="1806">
          <cell r="AV1806">
            <v>365</v>
          </cell>
          <cell r="AX1806">
            <v>245</v>
          </cell>
        </row>
        <row r="1807">
          <cell r="AV1807">
            <v>289</v>
          </cell>
        </row>
        <row r="1808">
          <cell r="E1808" t="str">
            <v>FF</v>
          </cell>
          <cell r="AV1808">
            <v>365</v>
          </cell>
          <cell r="AX1808">
            <v>180</v>
          </cell>
        </row>
        <row r="1809">
          <cell r="E1809" t="str">
            <v>FF</v>
          </cell>
          <cell r="AV1809">
            <v>365</v>
          </cell>
          <cell r="AX1809">
            <v>180</v>
          </cell>
        </row>
        <row r="1810">
          <cell r="E1810" t="str">
            <v>FF</v>
          </cell>
          <cell r="AV1810">
            <v>365</v>
          </cell>
          <cell r="AX1810">
            <v>180</v>
          </cell>
        </row>
        <row r="1811">
          <cell r="E1811" t="str">
            <v>FF</v>
          </cell>
          <cell r="AV1811">
            <v>365</v>
          </cell>
          <cell r="AX1811">
            <v>180</v>
          </cell>
        </row>
        <row r="1812">
          <cell r="E1812" t="str">
            <v>FF</v>
          </cell>
          <cell r="AV1812">
            <v>365</v>
          </cell>
          <cell r="AX1812">
            <v>180</v>
          </cell>
        </row>
        <row r="1813">
          <cell r="E1813" t="str">
            <v>FF</v>
          </cell>
          <cell r="AV1813">
            <v>365</v>
          </cell>
          <cell r="AX1813">
            <v>180</v>
          </cell>
        </row>
        <row r="1814">
          <cell r="AV1814">
            <v>198</v>
          </cell>
        </row>
        <row r="1815">
          <cell r="AV1815">
            <v>198</v>
          </cell>
        </row>
        <row r="1816">
          <cell r="AV1816">
            <v>198</v>
          </cell>
        </row>
        <row r="1817">
          <cell r="AV1817">
            <v>198</v>
          </cell>
        </row>
        <row r="1818">
          <cell r="AV1818">
            <v>198</v>
          </cell>
        </row>
        <row r="1819">
          <cell r="AV1819">
            <v>365</v>
          </cell>
          <cell r="AX1819">
            <v>276</v>
          </cell>
        </row>
        <row r="1820">
          <cell r="AV1820">
            <v>365</v>
          </cell>
          <cell r="AX1820">
            <v>276</v>
          </cell>
        </row>
        <row r="1821">
          <cell r="AV1821">
            <v>365</v>
          </cell>
          <cell r="AX1821">
            <v>276</v>
          </cell>
        </row>
        <row r="1822">
          <cell r="AV1822">
            <v>365</v>
          </cell>
          <cell r="AX1822">
            <v>276</v>
          </cell>
        </row>
        <row r="1823">
          <cell r="AV1823">
            <v>365</v>
          </cell>
          <cell r="AX1823">
            <v>276</v>
          </cell>
        </row>
        <row r="1824">
          <cell r="AV1824">
            <v>365</v>
          </cell>
          <cell r="AX1824">
            <v>276</v>
          </cell>
        </row>
        <row r="1825">
          <cell r="AV1825">
            <v>365</v>
          </cell>
          <cell r="AX1825">
            <v>276</v>
          </cell>
        </row>
        <row r="1826">
          <cell r="AV1826">
            <v>365</v>
          </cell>
          <cell r="AX1826">
            <v>276</v>
          </cell>
        </row>
        <row r="1827">
          <cell r="AV1827">
            <v>365</v>
          </cell>
          <cell r="AX1827">
            <v>276</v>
          </cell>
        </row>
        <row r="1828">
          <cell r="AV1828">
            <v>365</v>
          </cell>
          <cell r="AX1828">
            <v>276</v>
          </cell>
        </row>
        <row r="1829">
          <cell r="AV1829">
            <v>365</v>
          </cell>
          <cell r="AX1829">
            <v>276</v>
          </cell>
        </row>
        <row r="1830">
          <cell r="AV1830">
            <v>365</v>
          </cell>
          <cell r="AX1830">
            <v>276</v>
          </cell>
        </row>
        <row r="1831">
          <cell r="AV1831">
            <v>365</v>
          </cell>
          <cell r="AX1831">
            <v>276</v>
          </cell>
        </row>
        <row r="1832">
          <cell r="AV1832">
            <v>365</v>
          </cell>
          <cell r="AX1832">
            <v>276</v>
          </cell>
        </row>
        <row r="1833">
          <cell r="AV1833">
            <v>365</v>
          </cell>
          <cell r="AX1833">
            <v>276</v>
          </cell>
        </row>
        <row r="1834">
          <cell r="AV1834">
            <v>365</v>
          </cell>
          <cell r="AX1834">
            <v>276</v>
          </cell>
        </row>
        <row r="1835">
          <cell r="AV1835">
            <v>365</v>
          </cell>
          <cell r="AX1835">
            <v>276</v>
          </cell>
        </row>
        <row r="1836">
          <cell r="AV1836">
            <v>365</v>
          </cell>
          <cell r="AX1836">
            <v>276</v>
          </cell>
        </row>
        <row r="1837">
          <cell r="AV1837">
            <v>365</v>
          </cell>
          <cell r="AX1837">
            <v>276</v>
          </cell>
        </row>
        <row r="1838">
          <cell r="AV1838">
            <v>365</v>
          </cell>
          <cell r="AX1838">
            <v>276</v>
          </cell>
        </row>
        <row r="1839">
          <cell r="AV1839">
            <v>365</v>
          </cell>
          <cell r="AX1839">
            <v>276</v>
          </cell>
        </row>
        <row r="1840">
          <cell r="AV1840">
            <v>365</v>
          </cell>
          <cell r="AX1840">
            <v>276</v>
          </cell>
        </row>
        <row r="1841">
          <cell r="AV1841">
            <v>365</v>
          </cell>
          <cell r="AX1841">
            <v>276</v>
          </cell>
        </row>
        <row r="1842">
          <cell r="AV1842">
            <v>365</v>
          </cell>
          <cell r="AX1842">
            <v>276</v>
          </cell>
        </row>
        <row r="1843">
          <cell r="AV1843">
            <v>365</v>
          </cell>
          <cell r="AX1843">
            <v>276</v>
          </cell>
        </row>
        <row r="1844">
          <cell r="AV1844">
            <v>365</v>
          </cell>
          <cell r="AX1844">
            <v>276</v>
          </cell>
        </row>
        <row r="1845">
          <cell r="AV1845">
            <v>365</v>
          </cell>
          <cell r="AX1845">
            <v>276</v>
          </cell>
        </row>
        <row r="1846">
          <cell r="AV1846">
            <v>365</v>
          </cell>
          <cell r="AX1846">
            <v>276</v>
          </cell>
        </row>
        <row r="1847">
          <cell r="AV1847">
            <v>365</v>
          </cell>
          <cell r="AX1847">
            <v>276</v>
          </cell>
        </row>
        <row r="1848">
          <cell r="AV1848">
            <v>365</v>
          </cell>
          <cell r="AX1848">
            <v>276</v>
          </cell>
        </row>
        <row r="1849">
          <cell r="AV1849">
            <v>365</v>
          </cell>
          <cell r="AX1849">
            <v>276</v>
          </cell>
        </row>
        <row r="1850">
          <cell r="AV1850">
            <v>365</v>
          </cell>
          <cell r="AX1850">
            <v>276</v>
          </cell>
        </row>
        <row r="1851">
          <cell r="E1851" t="str">
            <v>FF</v>
          </cell>
          <cell r="F1851" t="str">
            <v>Intermediate</v>
          </cell>
          <cell r="AV1851">
            <v>365</v>
          </cell>
          <cell r="AX1851">
            <v>129</v>
          </cell>
        </row>
        <row r="1852">
          <cell r="AV1852">
            <v>365</v>
          </cell>
          <cell r="AX1852">
            <v>69</v>
          </cell>
        </row>
        <row r="1853">
          <cell r="E1853" t="str">
            <v>FF</v>
          </cell>
          <cell r="F1853" t="str">
            <v>Pharma</v>
          </cell>
          <cell r="AV1853">
            <v>365</v>
          </cell>
          <cell r="AX1853">
            <v>129</v>
          </cell>
        </row>
        <row r="1854">
          <cell r="AV1854">
            <v>365</v>
          </cell>
          <cell r="AX1854">
            <v>366</v>
          </cell>
          <cell r="AZ1854">
            <v>6.3299999999999995E-2</v>
          </cell>
          <cell r="BA1854">
            <v>243</v>
          </cell>
          <cell r="BB1854">
            <v>9712.6963653698622</v>
          </cell>
        </row>
        <row r="1855">
          <cell r="AV1855">
            <v>365</v>
          </cell>
          <cell r="AX1855">
            <v>366</v>
          </cell>
          <cell r="AZ1855">
            <v>6.3299999999999995E-2</v>
          </cell>
          <cell r="BA1855">
            <v>243</v>
          </cell>
          <cell r="BB1855">
            <v>4828.0623435616435</v>
          </cell>
        </row>
        <row r="1856">
          <cell r="AV1856">
            <v>365</v>
          </cell>
          <cell r="AX1856">
            <v>41</v>
          </cell>
        </row>
        <row r="1857">
          <cell r="AV1857">
            <v>365</v>
          </cell>
          <cell r="AX1857">
            <v>41</v>
          </cell>
        </row>
        <row r="1858">
          <cell r="AV1858">
            <v>365</v>
          </cell>
          <cell r="AX1858">
            <v>41</v>
          </cell>
        </row>
        <row r="1859">
          <cell r="AV1859">
            <v>365</v>
          </cell>
          <cell r="AX1859">
            <v>41</v>
          </cell>
        </row>
        <row r="1860">
          <cell r="AV1860">
            <v>365</v>
          </cell>
          <cell r="AX1860">
            <v>41</v>
          </cell>
        </row>
        <row r="1861">
          <cell r="AV1861">
            <v>365</v>
          </cell>
          <cell r="AX1861">
            <v>41</v>
          </cell>
        </row>
        <row r="1862">
          <cell r="AV1862">
            <v>365</v>
          </cell>
          <cell r="AX1862">
            <v>41</v>
          </cell>
        </row>
        <row r="1863">
          <cell r="AV1863">
            <v>365</v>
          </cell>
          <cell r="AX1863">
            <v>41</v>
          </cell>
        </row>
        <row r="1864">
          <cell r="AV1864">
            <v>365</v>
          </cell>
          <cell r="AX1864">
            <v>41</v>
          </cell>
        </row>
        <row r="1865">
          <cell r="AV1865">
            <v>365</v>
          </cell>
          <cell r="AX1865">
            <v>41</v>
          </cell>
        </row>
        <row r="1866">
          <cell r="AV1866">
            <v>365</v>
          </cell>
          <cell r="AX1866">
            <v>41</v>
          </cell>
        </row>
        <row r="1867">
          <cell r="AV1867">
            <v>365</v>
          </cell>
          <cell r="AX1867">
            <v>41</v>
          </cell>
        </row>
        <row r="1868">
          <cell r="AV1868">
            <v>365</v>
          </cell>
          <cell r="AX1868">
            <v>41</v>
          </cell>
        </row>
        <row r="1869">
          <cell r="AV1869">
            <v>365</v>
          </cell>
          <cell r="AX1869">
            <v>41</v>
          </cell>
        </row>
        <row r="1870">
          <cell r="AV1870">
            <v>365</v>
          </cell>
          <cell r="AX1870">
            <v>41</v>
          </cell>
        </row>
        <row r="1871">
          <cell r="AV1871">
            <v>365</v>
          </cell>
          <cell r="AX1871">
            <v>336</v>
          </cell>
        </row>
        <row r="1872">
          <cell r="AV1872">
            <v>198</v>
          </cell>
        </row>
        <row r="1873">
          <cell r="E1873" t="str">
            <v>SF</v>
          </cell>
          <cell r="AV1873">
            <v>365</v>
          </cell>
          <cell r="AX1873">
            <v>183</v>
          </cell>
        </row>
        <row r="1874">
          <cell r="E1874" t="str">
            <v>GF</v>
          </cell>
          <cell r="F1874" t="str">
            <v>Intermediate</v>
          </cell>
          <cell r="AV1874">
            <v>365</v>
          </cell>
          <cell r="AX1874">
            <v>33</v>
          </cell>
        </row>
        <row r="1875">
          <cell r="E1875" t="str">
            <v>GF</v>
          </cell>
          <cell r="F1875" t="str">
            <v>Intermediate</v>
          </cell>
          <cell r="AV1875">
            <v>365</v>
          </cell>
          <cell r="AX1875">
            <v>33</v>
          </cell>
        </row>
        <row r="1876">
          <cell r="E1876" t="str">
            <v>GF</v>
          </cell>
          <cell r="F1876" t="str">
            <v>Intermediate</v>
          </cell>
          <cell r="AV1876">
            <v>365</v>
          </cell>
          <cell r="AX1876">
            <v>33</v>
          </cell>
        </row>
        <row r="1877">
          <cell r="D1877" t="str">
            <v>SRV</v>
          </cell>
          <cell r="E1877" t="str">
            <v>Near OCB</v>
          </cell>
          <cell r="AV1877">
            <v>198</v>
          </cell>
        </row>
        <row r="1878">
          <cell r="AV1878">
            <v>365</v>
          </cell>
          <cell r="AX1878">
            <v>280</v>
          </cell>
        </row>
        <row r="1879">
          <cell r="AV1879">
            <v>365</v>
          </cell>
          <cell r="AX1879">
            <v>280</v>
          </cell>
        </row>
        <row r="1880">
          <cell r="AV1880">
            <v>365</v>
          </cell>
          <cell r="AX1880">
            <v>62</v>
          </cell>
        </row>
        <row r="1881">
          <cell r="AV1881">
            <v>365</v>
          </cell>
          <cell r="AX1881">
            <v>62</v>
          </cell>
        </row>
        <row r="1882">
          <cell r="AV1882">
            <v>365</v>
          </cell>
          <cell r="AX1882">
            <v>62</v>
          </cell>
        </row>
        <row r="1883">
          <cell r="AV1883">
            <v>365</v>
          </cell>
          <cell r="AX1883">
            <v>62</v>
          </cell>
        </row>
        <row r="1884">
          <cell r="AV1884">
            <v>365</v>
          </cell>
          <cell r="AX1884">
            <v>62</v>
          </cell>
        </row>
        <row r="1885">
          <cell r="AV1885">
            <v>365</v>
          </cell>
          <cell r="AX1885">
            <v>62</v>
          </cell>
        </row>
        <row r="1886">
          <cell r="AV1886">
            <v>365</v>
          </cell>
          <cell r="AX1886">
            <v>62</v>
          </cell>
        </row>
        <row r="1887">
          <cell r="AV1887">
            <v>365</v>
          </cell>
          <cell r="AX1887">
            <v>62</v>
          </cell>
        </row>
        <row r="1888">
          <cell r="AV1888">
            <v>365</v>
          </cell>
          <cell r="AX1888">
            <v>62</v>
          </cell>
        </row>
        <row r="1889">
          <cell r="AV1889">
            <v>365</v>
          </cell>
          <cell r="AX1889">
            <v>62</v>
          </cell>
        </row>
        <row r="1890">
          <cell r="AV1890">
            <v>289</v>
          </cell>
        </row>
        <row r="1891">
          <cell r="AV1891">
            <v>365</v>
          </cell>
          <cell r="AX1891">
            <v>366</v>
          </cell>
          <cell r="AZ1891">
            <v>0.16209999999999999</v>
          </cell>
          <cell r="BA1891">
            <v>151</v>
          </cell>
          <cell r="BB1891">
            <v>14068.297050684929</v>
          </cell>
        </row>
        <row r="1892">
          <cell r="AV1892">
            <v>365</v>
          </cell>
          <cell r="AX1892">
            <v>33</v>
          </cell>
        </row>
        <row r="1893">
          <cell r="AV1893">
            <v>365</v>
          </cell>
          <cell r="AX1893">
            <v>92</v>
          </cell>
        </row>
        <row r="1894">
          <cell r="AV1894">
            <v>365</v>
          </cell>
          <cell r="AX1894">
            <v>92</v>
          </cell>
        </row>
        <row r="1895">
          <cell r="AV1895">
            <v>365</v>
          </cell>
          <cell r="AX1895">
            <v>366</v>
          </cell>
          <cell r="AZ1895">
            <v>6.3299999999999995E-2</v>
          </cell>
          <cell r="BA1895">
            <v>151</v>
          </cell>
          <cell r="BB1895">
            <v>8563.7858705111939</v>
          </cell>
        </row>
        <row r="1896">
          <cell r="AV1896">
            <v>365</v>
          </cell>
          <cell r="AX1896">
            <v>366</v>
          </cell>
          <cell r="AZ1896">
            <v>6.3299999999999995E-2</v>
          </cell>
          <cell r="BA1896">
            <v>151</v>
          </cell>
          <cell r="BB1896">
            <v>1763.1323851052452</v>
          </cell>
        </row>
        <row r="1897">
          <cell r="AV1897">
            <v>365</v>
          </cell>
          <cell r="AX1897">
            <v>33</v>
          </cell>
        </row>
        <row r="1898">
          <cell r="AV1898">
            <v>271</v>
          </cell>
        </row>
        <row r="1899">
          <cell r="AV1899">
            <v>271</v>
          </cell>
        </row>
        <row r="1900">
          <cell r="AV1900">
            <v>271</v>
          </cell>
        </row>
        <row r="1901">
          <cell r="AV1901">
            <v>365</v>
          </cell>
          <cell r="AX1901">
            <v>123</v>
          </cell>
        </row>
        <row r="1902">
          <cell r="AV1902">
            <v>365</v>
          </cell>
          <cell r="AX1902">
            <v>123</v>
          </cell>
        </row>
        <row r="1903">
          <cell r="AV1903">
            <v>365</v>
          </cell>
          <cell r="AX1903">
            <v>123</v>
          </cell>
        </row>
        <row r="1904">
          <cell r="AV1904">
            <v>365</v>
          </cell>
          <cell r="AX1904">
            <v>123</v>
          </cell>
        </row>
        <row r="1905">
          <cell r="AV1905">
            <v>365</v>
          </cell>
          <cell r="AX1905">
            <v>123</v>
          </cell>
        </row>
        <row r="1906">
          <cell r="AX1906">
            <v>366</v>
          </cell>
          <cell r="AZ1906">
            <v>0.16209999999999999</v>
          </cell>
          <cell r="BA1906">
            <v>365</v>
          </cell>
          <cell r="BB1906">
            <v>6912.7545</v>
          </cell>
          <cell r="BC1906">
            <v>85</v>
          </cell>
        </row>
        <row r="1907">
          <cell r="AV1907">
            <v>335</v>
          </cell>
        </row>
        <row r="1908">
          <cell r="E1908" t="str">
            <v>FF</v>
          </cell>
          <cell r="F1908" t="str">
            <v>Pharma</v>
          </cell>
          <cell r="AV1908">
            <v>365</v>
          </cell>
          <cell r="AX1908">
            <v>33</v>
          </cell>
        </row>
        <row r="1909">
          <cell r="AV1909">
            <v>365</v>
          </cell>
          <cell r="AX1909">
            <v>267</v>
          </cell>
        </row>
        <row r="1910">
          <cell r="AV1910">
            <v>365</v>
          </cell>
          <cell r="AX1910">
            <v>267</v>
          </cell>
        </row>
        <row r="1911">
          <cell r="AV1911">
            <v>365</v>
          </cell>
          <cell r="AX1911">
            <v>267</v>
          </cell>
        </row>
        <row r="1912">
          <cell r="AV1912">
            <v>365</v>
          </cell>
          <cell r="AX1912">
            <v>267</v>
          </cell>
        </row>
        <row r="1913">
          <cell r="AV1913">
            <v>365</v>
          </cell>
          <cell r="AX1913">
            <v>267</v>
          </cell>
        </row>
        <row r="1914">
          <cell r="E1914" t="str">
            <v>FF</v>
          </cell>
          <cell r="AV1914">
            <v>365</v>
          </cell>
          <cell r="AX1914">
            <v>32</v>
          </cell>
        </row>
        <row r="1915">
          <cell r="E1915" t="str">
            <v>FF</v>
          </cell>
          <cell r="AV1915">
            <v>365</v>
          </cell>
          <cell r="AX1915">
            <v>32</v>
          </cell>
        </row>
        <row r="1916">
          <cell r="E1916" t="str">
            <v>FF</v>
          </cell>
          <cell r="AV1916">
            <v>365</v>
          </cell>
          <cell r="AX1916">
            <v>32</v>
          </cell>
        </row>
        <row r="1917">
          <cell r="E1917" t="str">
            <v>FF</v>
          </cell>
          <cell r="AV1917">
            <v>365</v>
          </cell>
          <cell r="AX1917">
            <v>32</v>
          </cell>
        </row>
        <row r="1918">
          <cell r="E1918" t="str">
            <v>FF</v>
          </cell>
          <cell r="AV1918">
            <v>365</v>
          </cell>
          <cell r="AX1918">
            <v>32</v>
          </cell>
        </row>
        <row r="1919">
          <cell r="E1919" t="str">
            <v>FF</v>
          </cell>
          <cell r="AV1919">
            <v>365</v>
          </cell>
          <cell r="AX1919">
            <v>32</v>
          </cell>
        </row>
        <row r="1920">
          <cell r="E1920" t="str">
            <v>FF</v>
          </cell>
          <cell r="AV1920">
            <v>365</v>
          </cell>
          <cell r="AX1920">
            <v>32</v>
          </cell>
        </row>
        <row r="1921">
          <cell r="E1921" t="str">
            <v>FF</v>
          </cell>
          <cell r="AV1921">
            <v>365</v>
          </cell>
          <cell r="AX1921">
            <v>32</v>
          </cell>
        </row>
        <row r="1922">
          <cell r="E1922" t="str">
            <v>FF</v>
          </cell>
          <cell r="AV1922">
            <v>365</v>
          </cell>
          <cell r="AX1922">
            <v>313</v>
          </cell>
        </row>
        <row r="1923">
          <cell r="AV1923">
            <v>365</v>
          </cell>
          <cell r="AX1923">
            <v>101</v>
          </cell>
        </row>
        <row r="1924">
          <cell r="E1924" t="str">
            <v>GF</v>
          </cell>
          <cell r="AV1924">
            <v>365</v>
          </cell>
          <cell r="AX1924">
            <v>130</v>
          </cell>
        </row>
        <row r="1925">
          <cell r="AV1925">
            <v>335</v>
          </cell>
        </row>
        <row r="1926">
          <cell r="AV1926">
            <v>335</v>
          </cell>
        </row>
        <row r="1927">
          <cell r="AX1927">
            <v>366</v>
          </cell>
          <cell r="AZ1927">
            <v>0.16209999999999999</v>
          </cell>
          <cell r="BA1927">
            <v>256</v>
          </cell>
          <cell r="BB1927">
            <v>4650.0050410958902</v>
          </cell>
        </row>
        <row r="1928">
          <cell r="AV1928">
            <v>365</v>
          </cell>
          <cell r="AX1928">
            <v>141</v>
          </cell>
        </row>
        <row r="1929">
          <cell r="AV1929">
            <v>365</v>
          </cell>
          <cell r="AX1929">
            <v>109</v>
          </cell>
        </row>
        <row r="1930">
          <cell r="AV1930">
            <v>305</v>
          </cell>
        </row>
        <row r="1931">
          <cell r="AV1931">
            <v>289</v>
          </cell>
        </row>
        <row r="1932">
          <cell r="AV1932">
            <v>289</v>
          </cell>
        </row>
        <row r="1933">
          <cell r="E1933" t="str">
            <v>Mezzanine</v>
          </cell>
          <cell r="F1933" t="str">
            <v>Intermediate</v>
          </cell>
          <cell r="AV1933">
            <v>365</v>
          </cell>
          <cell r="AX1933">
            <v>129</v>
          </cell>
        </row>
        <row r="1934">
          <cell r="AV1934">
            <v>365</v>
          </cell>
          <cell r="AX1934">
            <v>107</v>
          </cell>
        </row>
        <row r="1935">
          <cell r="AV1935">
            <v>365</v>
          </cell>
          <cell r="AX1935">
            <v>130</v>
          </cell>
        </row>
        <row r="1936">
          <cell r="E1936" t="str">
            <v>FF</v>
          </cell>
          <cell r="AV1936">
            <v>365</v>
          </cell>
          <cell r="AX1936">
            <v>276</v>
          </cell>
        </row>
        <row r="1937">
          <cell r="E1937" t="str">
            <v>FF</v>
          </cell>
          <cell r="AV1937">
            <v>365</v>
          </cell>
          <cell r="AX1937">
            <v>276</v>
          </cell>
        </row>
        <row r="1938">
          <cell r="E1938" t="str">
            <v>FF</v>
          </cell>
          <cell r="AV1938">
            <v>365</v>
          </cell>
          <cell r="AX1938">
            <v>276</v>
          </cell>
        </row>
        <row r="1939">
          <cell r="E1939" t="str">
            <v>FF</v>
          </cell>
          <cell r="AV1939">
            <v>365</v>
          </cell>
          <cell r="AX1939">
            <v>276</v>
          </cell>
        </row>
        <row r="1940">
          <cell r="E1940" t="str">
            <v>FF</v>
          </cell>
          <cell r="AV1940">
            <v>365</v>
          </cell>
          <cell r="AX1940">
            <v>276</v>
          </cell>
        </row>
        <row r="1941">
          <cell r="E1941" t="str">
            <v>FF</v>
          </cell>
          <cell r="AV1941">
            <v>365</v>
          </cell>
          <cell r="AX1941">
            <v>276</v>
          </cell>
        </row>
        <row r="1942">
          <cell r="E1942" t="str">
            <v>FF</v>
          </cell>
          <cell r="AV1942">
            <v>365</v>
          </cell>
          <cell r="AX1942">
            <v>276</v>
          </cell>
        </row>
        <row r="1943">
          <cell r="E1943" t="str">
            <v>FF</v>
          </cell>
          <cell r="AV1943">
            <v>365</v>
          </cell>
          <cell r="AX1943">
            <v>276</v>
          </cell>
        </row>
        <row r="1944">
          <cell r="E1944" t="str">
            <v>FF</v>
          </cell>
          <cell r="AV1944">
            <v>365</v>
          </cell>
          <cell r="AX1944">
            <v>276</v>
          </cell>
        </row>
        <row r="1945">
          <cell r="E1945" t="str">
            <v>FF</v>
          </cell>
          <cell r="AV1945">
            <v>365</v>
          </cell>
          <cell r="AX1945">
            <v>276</v>
          </cell>
        </row>
        <row r="1946">
          <cell r="E1946" t="str">
            <v>FF</v>
          </cell>
          <cell r="AV1946">
            <v>365</v>
          </cell>
          <cell r="AX1946">
            <v>276</v>
          </cell>
        </row>
        <row r="1947">
          <cell r="E1947" t="str">
            <v>FF</v>
          </cell>
          <cell r="AV1947">
            <v>365</v>
          </cell>
          <cell r="AX1947">
            <v>276</v>
          </cell>
        </row>
        <row r="1948">
          <cell r="E1948" t="str">
            <v>FF</v>
          </cell>
          <cell r="AV1948">
            <v>365</v>
          </cell>
          <cell r="AX1948">
            <v>276</v>
          </cell>
        </row>
        <row r="1949">
          <cell r="E1949" t="str">
            <v>FF</v>
          </cell>
          <cell r="AV1949">
            <v>365</v>
          </cell>
          <cell r="AX1949">
            <v>276</v>
          </cell>
        </row>
        <row r="1950">
          <cell r="E1950" t="str">
            <v>FF</v>
          </cell>
          <cell r="AV1950">
            <v>365</v>
          </cell>
          <cell r="AX1950">
            <v>276</v>
          </cell>
        </row>
        <row r="1951">
          <cell r="E1951" t="str">
            <v>FF</v>
          </cell>
          <cell r="AV1951">
            <v>365</v>
          </cell>
          <cell r="AX1951">
            <v>276</v>
          </cell>
        </row>
        <row r="1952">
          <cell r="E1952" t="str">
            <v>FF</v>
          </cell>
          <cell r="AV1952">
            <v>365</v>
          </cell>
          <cell r="AX1952">
            <v>276</v>
          </cell>
        </row>
        <row r="1953">
          <cell r="AV1953">
            <v>365</v>
          </cell>
          <cell r="AX1953">
            <v>366</v>
          </cell>
        </row>
        <row r="1954">
          <cell r="AV1954">
            <v>365</v>
          </cell>
          <cell r="AX1954">
            <v>117</v>
          </cell>
        </row>
        <row r="1955">
          <cell r="AV1955">
            <v>365</v>
          </cell>
          <cell r="AX1955">
            <v>117</v>
          </cell>
        </row>
        <row r="1956">
          <cell r="AV1956">
            <v>365</v>
          </cell>
          <cell r="AX1956">
            <v>117</v>
          </cell>
        </row>
        <row r="1957">
          <cell r="AV1957">
            <v>365</v>
          </cell>
          <cell r="AX1957">
            <v>366</v>
          </cell>
          <cell r="AZ1957">
            <v>0.16209999999999999</v>
          </cell>
          <cell r="BA1957">
            <v>1</v>
          </cell>
          <cell r="BB1957">
            <v>110.84975342465752</v>
          </cell>
        </row>
        <row r="1958">
          <cell r="E1958" t="str">
            <v>Mezzanine</v>
          </cell>
          <cell r="F1958" t="str">
            <v>Intermediate</v>
          </cell>
          <cell r="AV1958">
            <v>365</v>
          </cell>
          <cell r="AX1958">
            <v>129</v>
          </cell>
        </row>
        <row r="1959">
          <cell r="AV1959">
            <v>365</v>
          </cell>
          <cell r="AX1959">
            <v>21</v>
          </cell>
        </row>
        <row r="1960">
          <cell r="E1960" t="str">
            <v>GF</v>
          </cell>
          <cell r="AV1960">
            <v>365</v>
          </cell>
          <cell r="AX1960">
            <v>130</v>
          </cell>
        </row>
        <row r="1961">
          <cell r="E1961" t="str">
            <v>GF</v>
          </cell>
          <cell r="AV1961">
            <v>365</v>
          </cell>
          <cell r="AX1961">
            <v>130</v>
          </cell>
        </row>
        <row r="1962">
          <cell r="AV1962">
            <v>365</v>
          </cell>
          <cell r="AX1962">
            <v>123</v>
          </cell>
        </row>
        <row r="1963">
          <cell r="AV1963">
            <v>365</v>
          </cell>
          <cell r="AX1963">
            <v>123</v>
          </cell>
        </row>
        <row r="1964">
          <cell r="AV1964">
            <v>365</v>
          </cell>
          <cell r="AX1964">
            <v>123</v>
          </cell>
        </row>
        <row r="1965">
          <cell r="AV1965">
            <v>365</v>
          </cell>
          <cell r="AX1965">
            <v>123</v>
          </cell>
        </row>
        <row r="1966">
          <cell r="AV1966">
            <v>365</v>
          </cell>
          <cell r="AX1966">
            <v>123</v>
          </cell>
        </row>
        <row r="1967">
          <cell r="AV1967">
            <v>365</v>
          </cell>
          <cell r="AX1967">
            <v>123</v>
          </cell>
        </row>
        <row r="1968">
          <cell r="AV1968">
            <v>365</v>
          </cell>
          <cell r="AX1968">
            <v>123</v>
          </cell>
        </row>
        <row r="1969">
          <cell r="AV1969">
            <v>365</v>
          </cell>
          <cell r="AX1969">
            <v>366</v>
          </cell>
        </row>
        <row r="1970">
          <cell r="AV1970">
            <v>198</v>
          </cell>
        </row>
        <row r="1971">
          <cell r="AV1971">
            <v>198</v>
          </cell>
        </row>
        <row r="1972">
          <cell r="AV1972">
            <v>198</v>
          </cell>
        </row>
        <row r="1973">
          <cell r="AV1973">
            <v>365</v>
          </cell>
          <cell r="AX1973">
            <v>366</v>
          </cell>
        </row>
        <row r="1974">
          <cell r="AV1974">
            <v>335</v>
          </cell>
        </row>
        <row r="1975">
          <cell r="E1975" t="str">
            <v>FF</v>
          </cell>
          <cell r="AV1975">
            <v>365</v>
          </cell>
          <cell r="AX1975">
            <v>336</v>
          </cell>
        </row>
        <row r="1976">
          <cell r="AV1976">
            <v>289</v>
          </cell>
        </row>
        <row r="1977">
          <cell r="AV1977">
            <v>289</v>
          </cell>
        </row>
        <row r="1978">
          <cell r="E1978" t="str">
            <v>FF</v>
          </cell>
          <cell r="AV1978">
            <v>365</v>
          </cell>
          <cell r="AX1978">
            <v>336</v>
          </cell>
        </row>
        <row r="1979">
          <cell r="E1979" t="str">
            <v>FF</v>
          </cell>
          <cell r="F1979" t="str">
            <v>Pharma</v>
          </cell>
          <cell r="AV1979">
            <v>365</v>
          </cell>
          <cell r="AX1979">
            <v>33</v>
          </cell>
        </row>
        <row r="1980">
          <cell r="AV1980">
            <v>365</v>
          </cell>
          <cell r="AX1980">
            <v>337</v>
          </cell>
        </row>
        <row r="1981">
          <cell r="AV1981">
            <v>365</v>
          </cell>
          <cell r="AX1981">
            <v>366</v>
          </cell>
        </row>
        <row r="1982">
          <cell r="AV1982">
            <v>365</v>
          </cell>
          <cell r="AX1982">
            <v>366</v>
          </cell>
          <cell r="AZ1982">
            <v>6.3299999999999995E-2</v>
          </cell>
          <cell r="BA1982">
            <v>212</v>
          </cell>
          <cell r="BB1982">
            <v>16125.836978630137</v>
          </cell>
        </row>
        <row r="1983">
          <cell r="AV1983">
            <v>365</v>
          </cell>
          <cell r="AX1983">
            <v>45</v>
          </cell>
        </row>
        <row r="1984">
          <cell r="AV1984">
            <v>365</v>
          </cell>
          <cell r="AX1984">
            <v>45</v>
          </cell>
        </row>
        <row r="1985">
          <cell r="AV1985">
            <v>365</v>
          </cell>
          <cell r="AX1985">
            <v>45</v>
          </cell>
        </row>
        <row r="1986">
          <cell r="AV1986">
            <v>365</v>
          </cell>
          <cell r="AX1986">
            <v>45</v>
          </cell>
        </row>
        <row r="1987">
          <cell r="AV1987">
            <v>365</v>
          </cell>
          <cell r="AX1987">
            <v>45</v>
          </cell>
        </row>
        <row r="1988">
          <cell r="AV1988">
            <v>365</v>
          </cell>
          <cell r="AX1988">
            <v>45</v>
          </cell>
        </row>
        <row r="1989">
          <cell r="AV1989">
            <v>365</v>
          </cell>
          <cell r="AX1989">
            <v>1</v>
          </cell>
        </row>
        <row r="1990">
          <cell r="E1990" t="str">
            <v>FF</v>
          </cell>
          <cell r="F1990" t="str">
            <v>Intermediate</v>
          </cell>
          <cell r="AV1990">
            <v>365</v>
          </cell>
          <cell r="AX1990">
            <v>129</v>
          </cell>
        </row>
        <row r="1991">
          <cell r="AV1991">
            <v>365</v>
          </cell>
          <cell r="AX1991">
            <v>55</v>
          </cell>
        </row>
        <row r="1992">
          <cell r="AV1992">
            <v>365</v>
          </cell>
          <cell r="AX1992">
            <v>55</v>
          </cell>
        </row>
        <row r="1993">
          <cell r="AV1993">
            <v>198</v>
          </cell>
        </row>
        <row r="1994">
          <cell r="AV1994">
            <v>198</v>
          </cell>
        </row>
        <row r="1995">
          <cell r="AV1995">
            <v>198</v>
          </cell>
        </row>
        <row r="1996">
          <cell r="AV1996">
            <v>365</v>
          </cell>
          <cell r="AX1996">
            <v>137</v>
          </cell>
        </row>
        <row r="1997">
          <cell r="AV1997">
            <v>365</v>
          </cell>
          <cell r="AX1997">
            <v>137</v>
          </cell>
        </row>
        <row r="1998">
          <cell r="E1998" t="str">
            <v>FF</v>
          </cell>
          <cell r="F1998" t="str">
            <v>Intermediate</v>
          </cell>
          <cell r="AV1998">
            <v>365</v>
          </cell>
          <cell r="AX1998">
            <v>129</v>
          </cell>
        </row>
        <row r="1999">
          <cell r="E1999" t="str">
            <v>FF</v>
          </cell>
          <cell r="F1999" t="str">
            <v>Intermediate</v>
          </cell>
          <cell r="AV1999">
            <v>365</v>
          </cell>
          <cell r="AX1999">
            <v>129</v>
          </cell>
        </row>
        <row r="2000">
          <cell r="E2000" t="str">
            <v>GF</v>
          </cell>
          <cell r="F2000" t="str">
            <v>Intermediate</v>
          </cell>
          <cell r="AV2000">
            <v>365</v>
          </cell>
          <cell r="AX2000">
            <v>129</v>
          </cell>
        </row>
        <row r="2001">
          <cell r="E2001" t="str">
            <v>FF</v>
          </cell>
          <cell r="F2001" t="str">
            <v>Intermediate</v>
          </cell>
          <cell r="AV2001">
            <v>365</v>
          </cell>
          <cell r="AX2001">
            <v>129</v>
          </cell>
        </row>
        <row r="2002">
          <cell r="E2002" t="str">
            <v>GF</v>
          </cell>
          <cell r="F2002" t="str">
            <v>Pharma</v>
          </cell>
          <cell r="AV2002">
            <v>365</v>
          </cell>
          <cell r="AX2002">
            <v>129</v>
          </cell>
        </row>
        <row r="2003">
          <cell r="E2003" t="str">
            <v>GF</v>
          </cell>
          <cell r="F2003" t="str">
            <v>Intermediate</v>
          </cell>
          <cell r="AV2003">
            <v>365</v>
          </cell>
          <cell r="AX2003">
            <v>129</v>
          </cell>
        </row>
        <row r="2004">
          <cell r="AV2004">
            <v>365</v>
          </cell>
          <cell r="AX2004">
            <v>129</v>
          </cell>
        </row>
        <row r="2005">
          <cell r="AV2005">
            <v>365</v>
          </cell>
          <cell r="AX2005">
            <v>129</v>
          </cell>
        </row>
        <row r="2006">
          <cell r="E2006" t="str">
            <v>FF</v>
          </cell>
          <cell r="F2006" t="str">
            <v>Intermediate</v>
          </cell>
          <cell r="AV2006">
            <v>365</v>
          </cell>
          <cell r="AX2006">
            <v>129</v>
          </cell>
        </row>
        <row r="2007">
          <cell r="E2007" t="str">
            <v>GF</v>
          </cell>
          <cell r="AV2007">
            <v>365</v>
          </cell>
          <cell r="AX2007">
            <v>130</v>
          </cell>
        </row>
        <row r="2008">
          <cell r="AV2008">
            <v>365</v>
          </cell>
          <cell r="AX2008">
            <v>366</v>
          </cell>
        </row>
        <row r="2009">
          <cell r="AV2009">
            <v>355</v>
          </cell>
        </row>
        <row r="2010">
          <cell r="AV2010">
            <v>198</v>
          </cell>
        </row>
        <row r="2011">
          <cell r="AV2011">
            <v>198</v>
          </cell>
        </row>
        <row r="2012">
          <cell r="AV2012">
            <v>198</v>
          </cell>
        </row>
        <row r="2013">
          <cell r="AV2013">
            <v>198</v>
          </cell>
        </row>
        <row r="2014">
          <cell r="AV2014">
            <v>198</v>
          </cell>
        </row>
        <row r="2015">
          <cell r="AV2015">
            <v>198</v>
          </cell>
        </row>
        <row r="2016">
          <cell r="AV2016">
            <v>198</v>
          </cell>
        </row>
        <row r="2017">
          <cell r="AV2017">
            <v>198</v>
          </cell>
        </row>
        <row r="2018">
          <cell r="AV2018">
            <v>365</v>
          </cell>
          <cell r="AX2018">
            <v>60</v>
          </cell>
        </row>
        <row r="2019">
          <cell r="AV2019">
            <v>365</v>
          </cell>
          <cell r="AX2019">
            <v>366</v>
          </cell>
        </row>
        <row r="2020">
          <cell r="AV2020">
            <v>365</v>
          </cell>
          <cell r="AX2020">
            <v>366</v>
          </cell>
        </row>
        <row r="2021">
          <cell r="AV2021">
            <v>365</v>
          </cell>
          <cell r="AX2021">
            <v>366</v>
          </cell>
        </row>
        <row r="2022">
          <cell r="AV2022">
            <v>365</v>
          </cell>
          <cell r="AX2022">
            <v>366</v>
          </cell>
          <cell r="AZ2022">
            <v>0.16209999999999999</v>
          </cell>
          <cell r="BA2022">
            <v>276</v>
          </cell>
          <cell r="BB2022">
            <v>21940.790136986299</v>
          </cell>
        </row>
        <row r="2023">
          <cell r="AV2023">
            <v>365</v>
          </cell>
          <cell r="AX2023">
            <v>366</v>
          </cell>
          <cell r="AZ2023">
            <v>0.16209999999999999</v>
          </cell>
          <cell r="BA2023">
            <v>276</v>
          </cell>
          <cell r="BB2023">
            <v>3530.1383013698628</v>
          </cell>
        </row>
        <row r="2024">
          <cell r="AV2024">
            <v>365</v>
          </cell>
          <cell r="AX2024">
            <v>366</v>
          </cell>
          <cell r="AZ2024">
            <v>0.16209999999999999</v>
          </cell>
          <cell r="BA2024">
            <v>276</v>
          </cell>
          <cell r="BB2024">
            <v>4559.7619726027397</v>
          </cell>
        </row>
        <row r="2025">
          <cell r="AV2025">
            <v>365</v>
          </cell>
          <cell r="AX2025">
            <v>72</v>
          </cell>
        </row>
        <row r="2026">
          <cell r="E2026" t="str">
            <v>SF</v>
          </cell>
          <cell r="AV2026">
            <v>365</v>
          </cell>
          <cell r="AX2026">
            <v>21</v>
          </cell>
        </row>
        <row r="2027">
          <cell r="AX2027">
            <v>109</v>
          </cell>
        </row>
        <row r="2028">
          <cell r="E2028" t="str">
            <v>GC</v>
          </cell>
          <cell r="AV2028">
            <v>365</v>
          </cell>
          <cell r="AX2028">
            <v>366</v>
          </cell>
          <cell r="AZ2028">
            <v>0.16209999999999999</v>
          </cell>
          <cell r="BA2028">
            <v>158</v>
          </cell>
          <cell r="BB2028">
            <v>18572.414312328765</v>
          </cell>
        </row>
        <row r="2029">
          <cell r="AV2029">
            <v>365</v>
          </cell>
          <cell r="AX2029">
            <v>123</v>
          </cell>
        </row>
        <row r="2030">
          <cell r="AV2030">
            <v>365</v>
          </cell>
          <cell r="AX2030">
            <v>123</v>
          </cell>
        </row>
        <row r="2031">
          <cell r="AV2031">
            <v>365</v>
          </cell>
          <cell r="AX2031">
            <v>130</v>
          </cell>
        </row>
        <row r="2032">
          <cell r="AV2032">
            <v>365</v>
          </cell>
          <cell r="AX2032">
            <v>130</v>
          </cell>
        </row>
        <row r="2033">
          <cell r="AX2033">
            <v>316</v>
          </cell>
        </row>
        <row r="2034">
          <cell r="AX2034">
            <v>366</v>
          </cell>
          <cell r="AZ2034">
            <v>0.16209999999999999</v>
          </cell>
          <cell r="BA2034">
            <v>365</v>
          </cell>
          <cell r="BB2034">
            <v>5106.1499999999996</v>
          </cell>
          <cell r="BC2034">
            <v>53</v>
          </cell>
        </row>
        <row r="2035">
          <cell r="AV2035">
            <v>365</v>
          </cell>
          <cell r="AX2035">
            <v>130</v>
          </cell>
        </row>
        <row r="2036">
          <cell r="AV2036">
            <v>365</v>
          </cell>
          <cell r="AX2036">
            <v>130</v>
          </cell>
        </row>
        <row r="2037">
          <cell r="AV2037">
            <v>365</v>
          </cell>
          <cell r="AX2037">
            <v>130</v>
          </cell>
        </row>
        <row r="2038">
          <cell r="AV2038">
            <v>365</v>
          </cell>
          <cell r="AX2038">
            <v>130</v>
          </cell>
        </row>
        <row r="2039">
          <cell r="AV2039">
            <v>365</v>
          </cell>
          <cell r="AX2039">
            <v>130</v>
          </cell>
        </row>
        <row r="2040">
          <cell r="AV2040">
            <v>365</v>
          </cell>
          <cell r="AX2040">
            <v>130</v>
          </cell>
        </row>
        <row r="2041">
          <cell r="AV2041">
            <v>365</v>
          </cell>
          <cell r="AX2041">
            <v>168</v>
          </cell>
        </row>
        <row r="2042">
          <cell r="AV2042">
            <v>365</v>
          </cell>
          <cell r="AX2042">
            <v>168</v>
          </cell>
        </row>
        <row r="2043">
          <cell r="AV2043">
            <v>365</v>
          </cell>
          <cell r="AX2043">
            <v>168</v>
          </cell>
        </row>
        <row r="2044">
          <cell r="AV2044">
            <v>365</v>
          </cell>
          <cell r="AX2044">
            <v>168</v>
          </cell>
        </row>
        <row r="2045">
          <cell r="AV2045">
            <v>365</v>
          </cell>
          <cell r="AX2045">
            <v>168</v>
          </cell>
        </row>
        <row r="2046">
          <cell r="AV2046">
            <v>365</v>
          </cell>
          <cell r="AX2046">
            <v>168</v>
          </cell>
        </row>
        <row r="2047">
          <cell r="AV2047">
            <v>365</v>
          </cell>
          <cell r="AX2047">
            <v>168</v>
          </cell>
        </row>
        <row r="2048">
          <cell r="AV2048">
            <v>365</v>
          </cell>
          <cell r="AX2048">
            <v>168</v>
          </cell>
        </row>
        <row r="2049">
          <cell r="AV2049">
            <v>365</v>
          </cell>
          <cell r="AX2049">
            <v>168</v>
          </cell>
        </row>
        <row r="2050">
          <cell r="AV2050">
            <v>365</v>
          </cell>
          <cell r="AX2050">
            <v>168</v>
          </cell>
        </row>
        <row r="2051">
          <cell r="AV2051">
            <v>365</v>
          </cell>
          <cell r="AX2051">
            <v>168</v>
          </cell>
        </row>
        <row r="2052">
          <cell r="AV2052">
            <v>365</v>
          </cell>
          <cell r="AX2052">
            <v>366</v>
          </cell>
        </row>
        <row r="2053">
          <cell r="AX2053">
            <v>351</v>
          </cell>
        </row>
        <row r="2054">
          <cell r="E2054" t="str">
            <v>SF</v>
          </cell>
          <cell r="AV2054">
            <v>365</v>
          </cell>
          <cell r="AX2054">
            <v>21</v>
          </cell>
        </row>
        <row r="2055">
          <cell r="AV2055">
            <v>365</v>
          </cell>
          <cell r="AX2055">
            <v>266</v>
          </cell>
        </row>
        <row r="2056">
          <cell r="E2056" t="str">
            <v>FF</v>
          </cell>
          <cell r="F2056" t="str">
            <v>Intermediate</v>
          </cell>
          <cell r="AV2056">
            <v>365</v>
          </cell>
          <cell r="AX2056">
            <v>129</v>
          </cell>
        </row>
        <row r="2057">
          <cell r="E2057" t="str">
            <v>GF</v>
          </cell>
          <cell r="AV2057">
            <v>365</v>
          </cell>
          <cell r="AX2057">
            <v>130</v>
          </cell>
        </row>
        <row r="2058">
          <cell r="E2058" t="str">
            <v>SF</v>
          </cell>
          <cell r="AV2058">
            <v>365</v>
          </cell>
          <cell r="AX2058">
            <v>21</v>
          </cell>
        </row>
        <row r="2059">
          <cell r="E2059" t="str">
            <v>SF</v>
          </cell>
          <cell r="AV2059">
            <v>365</v>
          </cell>
          <cell r="AX2059">
            <v>21</v>
          </cell>
        </row>
        <row r="2060">
          <cell r="E2060" t="str">
            <v>SF</v>
          </cell>
          <cell r="AV2060">
            <v>365</v>
          </cell>
          <cell r="AX2060">
            <v>21</v>
          </cell>
        </row>
        <row r="2061">
          <cell r="E2061" t="str">
            <v>SF</v>
          </cell>
          <cell r="AV2061">
            <v>365</v>
          </cell>
          <cell r="AX2061">
            <v>21</v>
          </cell>
        </row>
        <row r="2062">
          <cell r="E2062" t="str">
            <v>SF</v>
          </cell>
          <cell r="AV2062">
            <v>365</v>
          </cell>
          <cell r="AX2062">
            <v>21</v>
          </cell>
        </row>
        <row r="2063">
          <cell r="E2063" t="str">
            <v>SF</v>
          </cell>
          <cell r="AV2063">
            <v>365</v>
          </cell>
          <cell r="AX2063">
            <v>21</v>
          </cell>
        </row>
        <row r="2064">
          <cell r="E2064" t="str">
            <v>SF</v>
          </cell>
          <cell r="AV2064">
            <v>365</v>
          </cell>
          <cell r="AX2064">
            <v>21</v>
          </cell>
        </row>
        <row r="2065">
          <cell r="E2065" t="str">
            <v>SF</v>
          </cell>
          <cell r="AV2065">
            <v>365</v>
          </cell>
          <cell r="AX2065">
            <v>21</v>
          </cell>
        </row>
        <row r="2066">
          <cell r="E2066" t="str">
            <v>SF</v>
          </cell>
          <cell r="AV2066">
            <v>365</v>
          </cell>
          <cell r="AX2066">
            <v>21</v>
          </cell>
        </row>
        <row r="2067">
          <cell r="E2067" t="str">
            <v>SF</v>
          </cell>
          <cell r="AV2067">
            <v>365</v>
          </cell>
          <cell r="AX2067">
            <v>21</v>
          </cell>
        </row>
        <row r="2068">
          <cell r="AV2068">
            <v>365</v>
          </cell>
          <cell r="AX2068">
            <v>130</v>
          </cell>
        </row>
        <row r="2069">
          <cell r="AV2069">
            <v>365</v>
          </cell>
          <cell r="AX2069">
            <v>130</v>
          </cell>
        </row>
        <row r="2070">
          <cell r="AV2070">
            <v>365</v>
          </cell>
          <cell r="AX2070">
            <v>130</v>
          </cell>
        </row>
        <row r="2071">
          <cell r="AV2071">
            <v>365</v>
          </cell>
          <cell r="AX2071">
            <v>276</v>
          </cell>
        </row>
        <row r="2072">
          <cell r="AX2072">
            <v>366</v>
          </cell>
          <cell r="AZ2072">
            <v>6.3299999999999995E-2</v>
          </cell>
          <cell r="BA2072">
            <v>365</v>
          </cell>
          <cell r="BB2072">
            <v>1943.31</v>
          </cell>
          <cell r="BC2072">
            <v>90</v>
          </cell>
        </row>
        <row r="2073">
          <cell r="AV2073">
            <v>365</v>
          </cell>
          <cell r="AX2073">
            <v>130</v>
          </cell>
        </row>
        <row r="2074">
          <cell r="AV2074">
            <v>365</v>
          </cell>
          <cell r="AX2074">
            <v>130</v>
          </cell>
        </row>
        <row r="2075">
          <cell r="AV2075">
            <v>365</v>
          </cell>
          <cell r="AX2075">
            <v>366</v>
          </cell>
        </row>
        <row r="2076">
          <cell r="AV2076">
            <v>365</v>
          </cell>
          <cell r="AX2076">
            <v>184</v>
          </cell>
        </row>
        <row r="2077">
          <cell r="AV2077">
            <v>365</v>
          </cell>
          <cell r="AX2077">
            <v>184</v>
          </cell>
        </row>
        <row r="2078">
          <cell r="AV2078">
            <v>365</v>
          </cell>
          <cell r="AX2078">
            <v>184</v>
          </cell>
        </row>
        <row r="2079">
          <cell r="AV2079">
            <v>365</v>
          </cell>
          <cell r="AX2079">
            <v>130</v>
          </cell>
        </row>
        <row r="2080">
          <cell r="AV2080">
            <v>365</v>
          </cell>
          <cell r="AX2080">
            <v>130</v>
          </cell>
        </row>
        <row r="2081">
          <cell r="E2081" t="str">
            <v>GF</v>
          </cell>
          <cell r="AV2081">
            <v>365</v>
          </cell>
          <cell r="AX2081">
            <v>130</v>
          </cell>
        </row>
        <row r="2082">
          <cell r="AV2082">
            <v>365</v>
          </cell>
          <cell r="AX2082">
            <v>366</v>
          </cell>
        </row>
        <row r="2083">
          <cell r="E2083" t="str">
            <v>GF (50%)</v>
          </cell>
          <cell r="AV2083">
            <v>365</v>
          </cell>
          <cell r="AX2083">
            <v>60</v>
          </cell>
        </row>
        <row r="2084">
          <cell r="AV2084">
            <v>365</v>
          </cell>
          <cell r="AX2084">
            <v>267</v>
          </cell>
        </row>
        <row r="2085">
          <cell r="AV2085">
            <v>365</v>
          </cell>
          <cell r="AX2085">
            <v>267</v>
          </cell>
        </row>
        <row r="2086">
          <cell r="AV2086">
            <v>365</v>
          </cell>
          <cell r="AX2086">
            <v>267</v>
          </cell>
        </row>
        <row r="2087">
          <cell r="AV2087">
            <v>365</v>
          </cell>
          <cell r="AX2087">
            <v>267</v>
          </cell>
        </row>
        <row r="2088">
          <cell r="AV2088">
            <v>365</v>
          </cell>
          <cell r="AX2088">
            <v>130</v>
          </cell>
        </row>
        <row r="2089">
          <cell r="E2089" t="str">
            <v>FF</v>
          </cell>
          <cell r="F2089" t="str">
            <v>Intermediate</v>
          </cell>
          <cell r="AV2089">
            <v>365</v>
          </cell>
          <cell r="AX2089">
            <v>130</v>
          </cell>
        </row>
        <row r="2090">
          <cell r="E2090" t="str">
            <v>FF</v>
          </cell>
          <cell r="F2090" t="str">
            <v>Intermediate</v>
          </cell>
          <cell r="AV2090">
            <v>365</v>
          </cell>
          <cell r="AX2090">
            <v>130</v>
          </cell>
        </row>
        <row r="2091">
          <cell r="AV2091">
            <v>365</v>
          </cell>
          <cell r="AX2091">
            <v>366</v>
          </cell>
          <cell r="AZ2091">
            <v>0.16209999999999999</v>
          </cell>
          <cell r="BA2091">
            <v>365</v>
          </cell>
          <cell r="BB2091">
            <v>4781.95</v>
          </cell>
          <cell r="BC2091">
            <v>71</v>
          </cell>
        </row>
        <row r="2092">
          <cell r="AV2092">
            <v>365</v>
          </cell>
          <cell r="AX2092">
            <v>273</v>
          </cell>
        </row>
        <row r="2093">
          <cell r="AV2093">
            <v>365</v>
          </cell>
          <cell r="AX2093">
            <v>1</v>
          </cell>
        </row>
        <row r="2094">
          <cell r="AV2094">
            <v>365</v>
          </cell>
          <cell r="AX2094">
            <v>1</v>
          </cell>
        </row>
        <row r="2095">
          <cell r="AV2095">
            <v>365</v>
          </cell>
          <cell r="AX2095">
            <v>1</v>
          </cell>
        </row>
        <row r="2096">
          <cell r="AV2096">
            <v>365</v>
          </cell>
          <cell r="AX2096">
            <v>1</v>
          </cell>
        </row>
        <row r="2097">
          <cell r="AV2097">
            <v>365</v>
          </cell>
          <cell r="AX2097">
            <v>1</v>
          </cell>
        </row>
        <row r="2098">
          <cell r="AV2098">
            <v>365</v>
          </cell>
          <cell r="AX2098">
            <v>1</v>
          </cell>
        </row>
        <row r="2099">
          <cell r="AV2099">
            <v>365</v>
          </cell>
          <cell r="AX2099">
            <v>1</v>
          </cell>
        </row>
        <row r="2100">
          <cell r="AV2100">
            <v>365</v>
          </cell>
          <cell r="AX2100">
            <v>1</v>
          </cell>
        </row>
        <row r="2101">
          <cell r="AV2101">
            <v>365</v>
          </cell>
          <cell r="AX2101">
            <v>1</v>
          </cell>
        </row>
        <row r="2102">
          <cell r="AV2102">
            <v>365</v>
          </cell>
          <cell r="AX2102">
            <v>1</v>
          </cell>
        </row>
        <row r="2103">
          <cell r="AV2103">
            <v>365</v>
          </cell>
          <cell r="AX2103">
            <v>256</v>
          </cell>
        </row>
        <row r="2104">
          <cell r="E2104" t="str">
            <v>GF</v>
          </cell>
          <cell r="AV2104">
            <v>365</v>
          </cell>
          <cell r="AX2104">
            <v>312</v>
          </cell>
        </row>
        <row r="2105">
          <cell r="D2105" t="str">
            <v>GC-IB</v>
          </cell>
          <cell r="E2105" t="str">
            <v>GF</v>
          </cell>
          <cell r="F2105" t="str">
            <v>Intermediate</v>
          </cell>
          <cell r="AV2105">
            <v>305</v>
          </cell>
        </row>
        <row r="2106">
          <cell r="E2106" t="str">
            <v>FF</v>
          </cell>
          <cell r="AV2106">
            <v>365</v>
          </cell>
          <cell r="AX2106">
            <v>276</v>
          </cell>
        </row>
        <row r="2107">
          <cell r="E2107" t="str">
            <v>FF</v>
          </cell>
          <cell r="AV2107">
            <v>365</v>
          </cell>
          <cell r="AX2107">
            <v>276</v>
          </cell>
        </row>
        <row r="2108">
          <cell r="E2108" t="str">
            <v>FF</v>
          </cell>
          <cell r="AV2108">
            <v>365</v>
          </cell>
          <cell r="AX2108">
            <v>276</v>
          </cell>
        </row>
        <row r="2109">
          <cell r="E2109" t="str">
            <v>FF</v>
          </cell>
          <cell r="AV2109">
            <v>365</v>
          </cell>
          <cell r="AX2109">
            <v>276</v>
          </cell>
        </row>
        <row r="2110">
          <cell r="E2110" t="str">
            <v>FF</v>
          </cell>
          <cell r="AV2110">
            <v>365</v>
          </cell>
          <cell r="AX2110">
            <v>276</v>
          </cell>
        </row>
        <row r="2111">
          <cell r="E2111" t="str">
            <v>FF</v>
          </cell>
          <cell r="AV2111">
            <v>365</v>
          </cell>
          <cell r="AX2111">
            <v>276</v>
          </cell>
        </row>
        <row r="2112">
          <cell r="E2112" t="str">
            <v>FF</v>
          </cell>
          <cell r="AV2112">
            <v>365</v>
          </cell>
          <cell r="AX2112">
            <v>276</v>
          </cell>
        </row>
        <row r="2113">
          <cell r="E2113" t="str">
            <v>FF</v>
          </cell>
          <cell r="AV2113">
            <v>365</v>
          </cell>
          <cell r="AX2113">
            <v>276</v>
          </cell>
        </row>
        <row r="2114">
          <cell r="AV2114">
            <v>365</v>
          </cell>
          <cell r="AX2114">
            <v>184</v>
          </cell>
        </row>
        <row r="2115">
          <cell r="AV2115">
            <v>365</v>
          </cell>
          <cell r="AX2115">
            <v>184</v>
          </cell>
        </row>
        <row r="2116">
          <cell r="AV2116">
            <v>365</v>
          </cell>
          <cell r="AX2116">
            <v>184</v>
          </cell>
        </row>
        <row r="2117">
          <cell r="AV2117">
            <v>365</v>
          </cell>
          <cell r="AX2117">
            <v>184</v>
          </cell>
        </row>
        <row r="2118">
          <cell r="AV2118">
            <v>365</v>
          </cell>
          <cell r="AX2118">
            <v>184</v>
          </cell>
        </row>
        <row r="2119">
          <cell r="AV2119">
            <v>365</v>
          </cell>
          <cell r="AX2119">
            <v>184</v>
          </cell>
        </row>
        <row r="2120">
          <cell r="AV2120">
            <v>365</v>
          </cell>
          <cell r="AX2120">
            <v>184</v>
          </cell>
        </row>
        <row r="2121">
          <cell r="AV2121">
            <v>365</v>
          </cell>
          <cell r="AX2121">
            <v>1</v>
          </cell>
        </row>
        <row r="2122">
          <cell r="AV2122">
            <v>365</v>
          </cell>
          <cell r="AX2122">
            <v>267</v>
          </cell>
        </row>
        <row r="2123">
          <cell r="AV2123">
            <v>365</v>
          </cell>
          <cell r="AX2123">
            <v>267</v>
          </cell>
        </row>
        <row r="2124">
          <cell r="E2124" t="str">
            <v>FF</v>
          </cell>
          <cell r="AV2124">
            <v>365</v>
          </cell>
          <cell r="AX2124">
            <v>221</v>
          </cell>
        </row>
        <row r="2125">
          <cell r="AV2125">
            <v>365</v>
          </cell>
          <cell r="AX2125">
            <v>266</v>
          </cell>
        </row>
        <row r="2126">
          <cell r="E2126" t="str">
            <v>SF</v>
          </cell>
          <cell r="AV2126">
            <v>365</v>
          </cell>
          <cell r="AX2126">
            <v>21</v>
          </cell>
        </row>
        <row r="2127">
          <cell r="AV2127">
            <v>365</v>
          </cell>
          <cell r="AX2127">
            <v>366</v>
          </cell>
          <cell r="AZ2127">
            <v>6.3299999999999995E-2</v>
          </cell>
          <cell r="BA2127">
            <v>247</v>
          </cell>
          <cell r="BB2127">
            <v>22755.838570684929</v>
          </cell>
        </row>
        <row r="2128">
          <cell r="E2128" t="str">
            <v>GF</v>
          </cell>
          <cell r="AV2128">
            <v>365</v>
          </cell>
          <cell r="AX2128">
            <v>123</v>
          </cell>
        </row>
        <row r="2129">
          <cell r="E2129" t="str">
            <v>GF</v>
          </cell>
          <cell r="AV2129">
            <v>365</v>
          </cell>
          <cell r="AX2129">
            <v>123</v>
          </cell>
        </row>
        <row r="2130">
          <cell r="E2130" t="str">
            <v>FF</v>
          </cell>
          <cell r="AV2130">
            <v>365</v>
          </cell>
          <cell r="AX2130">
            <v>123</v>
          </cell>
        </row>
        <row r="2131">
          <cell r="E2131" t="str">
            <v>GF</v>
          </cell>
          <cell r="AV2131">
            <v>365</v>
          </cell>
          <cell r="AX2131">
            <v>123</v>
          </cell>
        </row>
        <row r="2132">
          <cell r="E2132" t="str">
            <v>FF</v>
          </cell>
          <cell r="AV2132">
            <v>365</v>
          </cell>
          <cell r="AX2132">
            <v>123</v>
          </cell>
        </row>
        <row r="2133">
          <cell r="E2133" t="str">
            <v>GF</v>
          </cell>
          <cell r="AV2133">
            <v>365</v>
          </cell>
          <cell r="AX2133">
            <v>123</v>
          </cell>
        </row>
        <row r="2134">
          <cell r="E2134" t="str">
            <v>GF</v>
          </cell>
          <cell r="AV2134">
            <v>365</v>
          </cell>
          <cell r="AX2134">
            <v>123</v>
          </cell>
        </row>
        <row r="2135">
          <cell r="E2135" t="str">
            <v>GF</v>
          </cell>
          <cell r="AV2135">
            <v>365</v>
          </cell>
          <cell r="AX2135">
            <v>123</v>
          </cell>
        </row>
        <row r="2136">
          <cell r="F2136" t="str">
            <v>Pharma</v>
          </cell>
          <cell r="AV2136">
            <v>365</v>
          </cell>
          <cell r="AX2136">
            <v>123</v>
          </cell>
        </row>
        <row r="2137">
          <cell r="F2137" t="str">
            <v>Pharma</v>
          </cell>
          <cell r="AV2137">
            <v>365</v>
          </cell>
          <cell r="AX2137">
            <v>123</v>
          </cell>
        </row>
        <row r="2138">
          <cell r="E2138" t="str">
            <v>GF</v>
          </cell>
          <cell r="AV2138">
            <v>365</v>
          </cell>
          <cell r="AX2138">
            <v>123</v>
          </cell>
        </row>
        <row r="2139">
          <cell r="AV2139">
            <v>365</v>
          </cell>
          <cell r="AX2139">
            <v>123</v>
          </cell>
        </row>
        <row r="2140">
          <cell r="AV2140">
            <v>365</v>
          </cell>
          <cell r="AX2140">
            <v>123</v>
          </cell>
        </row>
        <row r="2141">
          <cell r="AV2141">
            <v>365</v>
          </cell>
          <cell r="AX2141">
            <v>123</v>
          </cell>
        </row>
        <row r="2142">
          <cell r="AV2142">
            <v>365</v>
          </cell>
          <cell r="AX2142">
            <v>123</v>
          </cell>
        </row>
        <row r="2143">
          <cell r="E2143" t="str">
            <v>FF</v>
          </cell>
          <cell r="F2143" t="str">
            <v>Intermediate</v>
          </cell>
          <cell r="AV2143">
            <v>365</v>
          </cell>
          <cell r="AX2143">
            <v>123</v>
          </cell>
        </row>
        <row r="2144">
          <cell r="E2144" t="str">
            <v>GF</v>
          </cell>
          <cell r="AV2144">
            <v>289</v>
          </cell>
        </row>
        <row r="2145">
          <cell r="AV2145">
            <v>289</v>
          </cell>
        </row>
        <row r="2146">
          <cell r="AV2146">
            <v>365</v>
          </cell>
          <cell r="AX2146">
            <v>129</v>
          </cell>
        </row>
        <row r="2147">
          <cell r="AV2147">
            <v>365</v>
          </cell>
          <cell r="AX2147">
            <v>122</v>
          </cell>
        </row>
        <row r="2148">
          <cell r="AV2148">
            <v>365</v>
          </cell>
          <cell r="AX2148">
            <v>129</v>
          </cell>
        </row>
        <row r="2149">
          <cell r="AV2149">
            <v>365</v>
          </cell>
        </row>
        <row r="2150">
          <cell r="AV2150">
            <v>198</v>
          </cell>
        </row>
        <row r="2151">
          <cell r="E2151" t="str">
            <v>GF</v>
          </cell>
          <cell r="F2151" t="str">
            <v>Intermediate</v>
          </cell>
          <cell r="AV2151">
            <v>305</v>
          </cell>
        </row>
        <row r="2152">
          <cell r="E2152" t="str">
            <v>FF</v>
          </cell>
          <cell r="F2152" t="str">
            <v>Intermediate</v>
          </cell>
          <cell r="AV2152">
            <v>305</v>
          </cell>
        </row>
        <row r="2153">
          <cell r="AV2153">
            <v>305</v>
          </cell>
        </row>
        <row r="2154">
          <cell r="AV2154">
            <v>365</v>
          </cell>
          <cell r="AX2154">
            <v>107</v>
          </cell>
        </row>
        <row r="2155">
          <cell r="AV2155">
            <v>365</v>
          </cell>
        </row>
        <row r="2156">
          <cell r="D2156" t="str">
            <v>GC - IA</v>
          </cell>
          <cell r="E2156" t="str">
            <v>GF</v>
          </cell>
          <cell r="F2156" t="str">
            <v>Intermediate</v>
          </cell>
          <cell r="AV2156">
            <v>365</v>
          </cell>
          <cell r="AX2156">
            <v>33</v>
          </cell>
        </row>
        <row r="2157">
          <cell r="AV2157">
            <v>289</v>
          </cell>
        </row>
        <row r="2158">
          <cell r="AV2158">
            <v>365</v>
          </cell>
          <cell r="AX2158">
            <v>129</v>
          </cell>
        </row>
        <row r="2159">
          <cell r="AV2159">
            <v>365</v>
          </cell>
          <cell r="AX2159">
            <v>129</v>
          </cell>
        </row>
        <row r="2160">
          <cell r="AV2160">
            <v>365</v>
          </cell>
          <cell r="AX2160">
            <v>129</v>
          </cell>
        </row>
        <row r="2161">
          <cell r="AV2161">
            <v>365</v>
          </cell>
          <cell r="AX2161">
            <v>129</v>
          </cell>
        </row>
        <row r="2162">
          <cell r="AV2162">
            <v>365</v>
          </cell>
          <cell r="AX2162">
            <v>129</v>
          </cell>
        </row>
        <row r="2163">
          <cell r="E2163" t="str">
            <v>GF</v>
          </cell>
          <cell r="AV2163">
            <v>365</v>
          </cell>
          <cell r="AX2163">
            <v>336</v>
          </cell>
        </row>
        <row r="2164">
          <cell r="AV2164">
            <v>365</v>
          </cell>
          <cell r="AX2164">
            <v>266</v>
          </cell>
        </row>
        <row r="2165">
          <cell r="AV2165">
            <v>365</v>
          </cell>
          <cell r="AX2165">
            <v>130</v>
          </cell>
        </row>
        <row r="2166">
          <cell r="AV2166">
            <v>365</v>
          </cell>
          <cell r="AX2166">
            <v>267</v>
          </cell>
        </row>
        <row r="2167">
          <cell r="AV2167">
            <v>365</v>
          </cell>
          <cell r="AX2167">
            <v>267</v>
          </cell>
        </row>
        <row r="2168">
          <cell r="AV2168">
            <v>365</v>
          </cell>
          <cell r="AX2168">
            <v>267</v>
          </cell>
        </row>
        <row r="2169">
          <cell r="AV2169">
            <v>365</v>
          </cell>
          <cell r="AX2169">
            <v>267</v>
          </cell>
        </row>
        <row r="2170">
          <cell r="AV2170">
            <v>365</v>
          </cell>
          <cell r="AX2170">
            <v>267</v>
          </cell>
        </row>
        <row r="2171">
          <cell r="AV2171">
            <v>365</v>
          </cell>
          <cell r="AX2171">
            <v>267</v>
          </cell>
        </row>
        <row r="2172">
          <cell r="AV2172">
            <v>365</v>
          </cell>
          <cell r="AX2172">
            <v>267</v>
          </cell>
        </row>
        <row r="2173">
          <cell r="AV2173">
            <v>365</v>
          </cell>
          <cell r="AX2173">
            <v>267</v>
          </cell>
        </row>
        <row r="2174">
          <cell r="AV2174">
            <v>365</v>
          </cell>
          <cell r="AX2174">
            <v>267</v>
          </cell>
        </row>
        <row r="2175">
          <cell r="AV2175">
            <v>365</v>
          </cell>
          <cell r="AX2175">
            <v>267</v>
          </cell>
        </row>
        <row r="2176">
          <cell r="AV2176">
            <v>365</v>
          </cell>
          <cell r="AX2176">
            <v>267</v>
          </cell>
        </row>
        <row r="2177">
          <cell r="AV2177">
            <v>365</v>
          </cell>
          <cell r="AX2177">
            <v>267</v>
          </cell>
        </row>
        <row r="2178">
          <cell r="AV2178">
            <v>365</v>
          </cell>
          <cell r="AX2178">
            <v>267</v>
          </cell>
        </row>
        <row r="2179">
          <cell r="AV2179">
            <v>365</v>
          </cell>
          <cell r="AX2179">
            <v>366</v>
          </cell>
        </row>
        <row r="2180">
          <cell r="AX2180">
            <v>366</v>
          </cell>
          <cell r="AZ2180">
            <v>0.16209999999999999</v>
          </cell>
          <cell r="BA2180">
            <v>365</v>
          </cell>
          <cell r="BB2180">
            <v>4147.1664000000001</v>
          </cell>
          <cell r="BC2180">
            <v>9</v>
          </cell>
        </row>
        <row r="2181">
          <cell r="AV2181">
            <v>365</v>
          </cell>
          <cell r="AX2181">
            <v>1</v>
          </cell>
        </row>
        <row r="2182">
          <cell r="AV2182">
            <v>365</v>
          </cell>
          <cell r="AX2182">
            <v>1</v>
          </cell>
        </row>
        <row r="2183">
          <cell r="AV2183">
            <v>365</v>
          </cell>
          <cell r="AX2183">
            <v>1</v>
          </cell>
        </row>
        <row r="2184">
          <cell r="AV2184">
            <v>365</v>
          </cell>
          <cell r="AX2184">
            <v>1</v>
          </cell>
        </row>
        <row r="2185">
          <cell r="AV2185">
            <v>365</v>
          </cell>
          <cell r="AX2185">
            <v>1</v>
          </cell>
        </row>
        <row r="2186">
          <cell r="AV2186">
            <v>365</v>
          </cell>
          <cell r="AX2186">
            <v>1</v>
          </cell>
        </row>
        <row r="2187">
          <cell r="AV2187">
            <v>365</v>
          </cell>
          <cell r="AX2187">
            <v>1</v>
          </cell>
        </row>
        <row r="2188">
          <cell r="AV2188">
            <v>365</v>
          </cell>
          <cell r="AX2188">
            <v>1</v>
          </cell>
        </row>
        <row r="2189">
          <cell r="AV2189">
            <v>365</v>
          </cell>
          <cell r="AX2189">
            <v>1</v>
          </cell>
        </row>
        <row r="2190">
          <cell r="AV2190">
            <v>365</v>
          </cell>
          <cell r="AX2190">
            <v>1</v>
          </cell>
        </row>
        <row r="2191">
          <cell r="E2191" t="str">
            <v>GF</v>
          </cell>
          <cell r="F2191" t="str">
            <v>GC</v>
          </cell>
          <cell r="AV2191">
            <v>365</v>
          </cell>
          <cell r="AX2191">
            <v>51</v>
          </cell>
        </row>
        <row r="2192">
          <cell r="E2192" t="str">
            <v>GF</v>
          </cell>
          <cell r="F2192" t="str">
            <v>GC</v>
          </cell>
          <cell r="AV2192">
            <v>365</v>
          </cell>
          <cell r="AX2192">
            <v>51</v>
          </cell>
        </row>
        <row r="2193">
          <cell r="D2193" t="str">
            <v>Utilities</v>
          </cell>
          <cell r="E2193" t="str">
            <v>UTILITY</v>
          </cell>
          <cell r="AV2193">
            <v>365</v>
          </cell>
          <cell r="AX2193">
            <v>130</v>
          </cell>
        </row>
        <row r="2194">
          <cell r="D2194" t="str">
            <v>GC - IA</v>
          </cell>
          <cell r="E2194" t="str">
            <v>GF</v>
          </cell>
          <cell r="F2194" t="str">
            <v>Intermediate</v>
          </cell>
          <cell r="AV2194">
            <v>365</v>
          </cell>
          <cell r="AX2194">
            <v>100</v>
          </cell>
        </row>
        <row r="2195">
          <cell r="D2195" t="str">
            <v>GC - IA</v>
          </cell>
          <cell r="E2195" t="str">
            <v>GF</v>
          </cell>
          <cell r="F2195" t="str">
            <v>Intermediate</v>
          </cell>
          <cell r="AV2195">
            <v>365</v>
          </cell>
          <cell r="AX2195">
            <v>100</v>
          </cell>
        </row>
        <row r="2196">
          <cell r="AV2196">
            <v>289</v>
          </cell>
        </row>
        <row r="2197">
          <cell r="AV2197">
            <v>289</v>
          </cell>
        </row>
        <row r="2198">
          <cell r="AV2198">
            <v>289</v>
          </cell>
        </row>
        <row r="2199">
          <cell r="AV2199">
            <v>289</v>
          </cell>
        </row>
        <row r="2200">
          <cell r="AV2200">
            <v>289</v>
          </cell>
        </row>
        <row r="2201">
          <cell r="AV2201">
            <v>289</v>
          </cell>
        </row>
        <row r="2202">
          <cell r="AV2202">
            <v>289</v>
          </cell>
        </row>
        <row r="2203">
          <cell r="AV2203">
            <v>289</v>
          </cell>
        </row>
        <row r="2204">
          <cell r="AV2204">
            <v>289</v>
          </cell>
        </row>
        <row r="2205">
          <cell r="AV2205">
            <v>289</v>
          </cell>
        </row>
        <row r="2206">
          <cell r="AV2206">
            <v>289</v>
          </cell>
        </row>
        <row r="2207">
          <cell r="AV2207">
            <v>289</v>
          </cell>
        </row>
        <row r="2208">
          <cell r="AX2208">
            <v>366</v>
          </cell>
          <cell r="AZ2208">
            <v>0.16209999999999999</v>
          </cell>
          <cell r="BA2208">
            <v>8</v>
          </cell>
          <cell r="BB2208">
            <v>88.821917808219183</v>
          </cell>
        </row>
        <row r="2209">
          <cell r="AV2209">
            <v>365</v>
          </cell>
          <cell r="AX2209">
            <v>267</v>
          </cell>
        </row>
        <row r="2210">
          <cell r="AV2210">
            <v>365</v>
          </cell>
          <cell r="AX2210">
            <v>267</v>
          </cell>
        </row>
        <row r="2211">
          <cell r="AX2211">
            <v>159</v>
          </cell>
        </row>
        <row r="2212">
          <cell r="AX2212">
            <v>352</v>
          </cell>
        </row>
        <row r="2213">
          <cell r="E2213" t="str">
            <v>GF</v>
          </cell>
          <cell r="F2213" t="str">
            <v>Intermediate</v>
          </cell>
          <cell r="AV2213">
            <v>365</v>
          </cell>
          <cell r="AX2213">
            <v>33</v>
          </cell>
        </row>
        <row r="2214">
          <cell r="E2214" t="str">
            <v>SF</v>
          </cell>
          <cell r="AV2214">
            <v>365</v>
          </cell>
          <cell r="AX2214">
            <v>183</v>
          </cell>
        </row>
        <row r="2215">
          <cell r="E2215" t="str">
            <v>GF</v>
          </cell>
          <cell r="AV2215">
            <v>365</v>
          </cell>
          <cell r="AX2215">
            <v>71</v>
          </cell>
        </row>
        <row r="2216">
          <cell r="AV2216">
            <v>365</v>
          </cell>
          <cell r="AX2216">
            <v>267</v>
          </cell>
        </row>
        <row r="2217">
          <cell r="AV2217">
            <v>365</v>
          </cell>
          <cell r="AX2217">
            <v>267</v>
          </cell>
        </row>
        <row r="2218">
          <cell r="F2218" t="str">
            <v xml:space="preserve">Admin </v>
          </cell>
          <cell r="AV2218">
            <v>365</v>
          </cell>
          <cell r="AX2218">
            <v>366</v>
          </cell>
          <cell r="AZ2218">
            <v>6.3299999999999995E-2</v>
          </cell>
          <cell r="BA2218">
            <v>158</v>
          </cell>
          <cell r="BB2218">
            <v>6411.8564383561643</v>
          </cell>
        </row>
        <row r="2219">
          <cell r="F2219" t="str">
            <v xml:space="preserve">Admin </v>
          </cell>
          <cell r="AV2219">
            <v>365</v>
          </cell>
          <cell r="AX2219">
            <v>366</v>
          </cell>
          <cell r="AZ2219">
            <v>6.3299999999999995E-2</v>
          </cell>
          <cell r="BA2219">
            <v>158</v>
          </cell>
          <cell r="BB2219">
            <v>6411.8564383561643</v>
          </cell>
        </row>
        <row r="2220">
          <cell r="AV2220">
            <v>365</v>
          </cell>
          <cell r="AX2220">
            <v>366</v>
          </cell>
          <cell r="AZ2220">
            <v>6.3299999999999995E-2</v>
          </cell>
          <cell r="BA2220">
            <v>158</v>
          </cell>
          <cell r="BB2220">
            <v>4476.3252279452054</v>
          </cell>
        </row>
        <row r="2221">
          <cell r="AV2221">
            <v>365</v>
          </cell>
          <cell r="AX2221">
            <v>183</v>
          </cell>
        </row>
        <row r="2222">
          <cell r="AV2222">
            <v>365</v>
          </cell>
          <cell r="AX2222">
            <v>183</v>
          </cell>
        </row>
        <row r="2223">
          <cell r="AV2223">
            <v>365</v>
          </cell>
          <cell r="AX2223">
            <v>183</v>
          </cell>
        </row>
        <row r="2224">
          <cell r="AV2224">
            <v>365</v>
          </cell>
          <cell r="AX2224">
            <v>183</v>
          </cell>
        </row>
        <row r="2225">
          <cell r="AV2225">
            <v>365</v>
          </cell>
          <cell r="AX2225">
            <v>183</v>
          </cell>
        </row>
        <row r="2226">
          <cell r="AV2226">
            <v>365</v>
          </cell>
          <cell r="AX2226">
            <v>101</v>
          </cell>
        </row>
        <row r="2227">
          <cell r="AV2227">
            <v>365</v>
          </cell>
          <cell r="AX2227">
            <v>101</v>
          </cell>
        </row>
        <row r="2228">
          <cell r="AV2228">
            <v>365</v>
          </cell>
          <cell r="AX2228">
            <v>101</v>
          </cell>
        </row>
        <row r="2229">
          <cell r="AV2229">
            <v>365</v>
          </cell>
          <cell r="AX2229">
            <v>85</v>
          </cell>
        </row>
        <row r="2230">
          <cell r="AV2230">
            <v>365</v>
          </cell>
          <cell r="AX2230">
            <v>85</v>
          </cell>
        </row>
        <row r="2231">
          <cell r="AV2231">
            <v>365</v>
          </cell>
          <cell r="AX2231">
            <v>85</v>
          </cell>
        </row>
        <row r="2232">
          <cell r="AV2232">
            <v>365</v>
          </cell>
          <cell r="AX2232">
            <v>85</v>
          </cell>
        </row>
        <row r="2233">
          <cell r="AV2233">
            <v>365</v>
          </cell>
          <cell r="AX2233">
            <v>85</v>
          </cell>
        </row>
        <row r="2234">
          <cell r="AV2234">
            <v>365</v>
          </cell>
          <cell r="AX2234">
            <v>366</v>
          </cell>
          <cell r="AZ2234">
            <v>6.3299999999999995E-2</v>
          </cell>
          <cell r="BA2234">
            <v>59</v>
          </cell>
          <cell r="BB2234">
            <v>7147.1925945205476</v>
          </cell>
        </row>
        <row r="2235">
          <cell r="AV2235">
            <v>198</v>
          </cell>
        </row>
        <row r="2236">
          <cell r="AV2236">
            <v>365</v>
          </cell>
          <cell r="AX2236">
            <v>55</v>
          </cell>
        </row>
        <row r="2237">
          <cell r="AV2237">
            <v>365</v>
          </cell>
          <cell r="AX2237">
            <v>55</v>
          </cell>
        </row>
        <row r="2238">
          <cell r="AV2238">
            <v>289</v>
          </cell>
        </row>
        <row r="2239">
          <cell r="E2239" t="str">
            <v>SF</v>
          </cell>
          <cell r="AV2239">
            <v>365</v>
          </cell>
          <cell r="AX2239">
            <v>21</v>
          </cell>
        </row>
        <row r="2240">
          <cell r="E2240" t="str">
            <v>SF</v>
          </cell>
          <cell r="AV2240">
            <v>365</v>
          </cell>
          <cell r="AX2240">
            <v>21</v>
          </cell>
        </row>
        <row r="2241">
          <cell r="E2241" t="str">
            <v>SF</v>
          </cell>
          <cell r="AV2241">
            <v>365</v>
          </cell>
          <cell r="AX2241">
            <v>21</v>
          </cell>
        </row>
        <row r="2242">
          <cell r="E2242" t="str">
            <v>SF</v>
          </cell>
          <cell r="AV2242">
            <v>365</v>
          </cell>
          <cell r="AX2242">
            <v>21</v>
          </cell>
        </row>
        <row r="2243">
          <cell r="E2243" t="str">
            <v>SF</v>
          </cell>
          <cell r="AV2243">
            <v>365</v>
          </cell>
          <cell r="AX2243">
            <v>21</v>
          </cell>
        </row>
        <row r="2244">
          <cell r="E2244" t="str">
            <v>SF</v>
          </cell>
          <cell r="AV2244">
            <v>365</v>
          </cell>
          <cell r="AX2244">
            <v>21</v>
          </cell>
        </row>
        <row r="2245">
          <cell r="E2245" t="str">
            <v>SF</v>
          </cell>
          <cell r="AV2245">
            <v>365</v>
          </cell>
          <cell r="AX2245">
            <v>21</v>
          </cell>
        </row>
        <row r="2246">
          <cell r="E2246" t="str">
            <v>SF</v>
          </cell>
          <cell r="AV2246">
            <v>365</v>
          </cell>
          <cell r="AX2246">
            <v>21</v>
          </cell>
        </row>
        <row r="2247">
          <cell r="E2247" t="str">
            <v>SF</v>
          </cell>
          <cell r="AV2247">
            <v>365</v>
          </cell>
          <cell r="AX2247">
            <v>21</v>
          </cell>
        </row>
        <row r="2248">
          <cell r="E2248" t="str">
            <v>SF</v>
          </cell>
          <cell r="AV2248">
            <v>365</v>
          </cell>
          <cell r="AX2248">
            <v>21</v>
          </cell>
        </row>
        <row r="2249">
          <cell r="E2249" t="str">
            <v>SF</v>
          </cell>
          <cell r="AV2249">
            <v>365</v>
          </cell>
          <cell r="AX2249">
            <v>21</v>
          </cell>
        </row>
        <row r="2250">
          <cell r="E2250" t="str">
            <v>SF</v>
          </cell>
          <cell r="AV2250">
            <v>365</v>
          </cell>
          <cell r="AX2250">
            <v>21</v>
          </cell>
        </row>
        <row r="2251">
          <cell r="E2251" t="str">
            <v>SF</v>
          </cell>
          <cell r="AV2251">
            <v>365</v>
          </cell>
          <cell r="AX2251">
            <v>21</v>
          </cell>
        </row>
        <row r="2252">
          <cell r="AV2252">
            <v>365</v>
          </cell>
          <cell r="AX2252">
            <v>62</v>
          </cell>
        </row>
        <row r="2253">
          <cell r="AV2253">
            <v>365</v>
          </cell>
          <cell r="AX2253">
            <v>184</v>
          </cell>
        </row>
        <row r="2254">
          <cell r="AV2254">
            <v>365</v>
          </cell>
          <cell r="AX2254">
            <v>184</v>
          </cell>
        </row>
        <row r="2255">
          <cell r="AV2255">
            <v>365</v>
          </cell>
          <cell r="AX2255">
            <v>184</v>
          </cell>
        </row>
        <row r="2256">
          <cell r="AV2256">
            <v>365</v>
          </cell>
          <cell r="AX2256">
            <v>184</v>
          </cell>
        </row>
        <row r="2257">
          <cell r="AV2257">
            <v>365</v>
          </cell>
          <cell r="AX2257">
            <v>184</v>
          </cell>
        </row>
        <row r="2258">
          <cell r="AV2258">
            <v>365</v>
          </cell>
          <cell r="AX2258">
            <v>184</v>
          </cell>
        </row>
        <row r="2259">
          <cell r="AV2259">
            <v>365</v>
          </cell>
          <cell r="AX2259">
            <v>184</v>
          </cell>
        </row>
        <row r="2260">
          <cell r="AV2260">
            <v>365</v>
          </cell>
          <cell r="AX2260">
            <v>184</v>
          </cell>
        </row>
        <row r="2261">
          <cell r="AV2261">
            <v>365</v>
          </cell>
          <cell r="AX2261">
            <v>184</v>
          </cell>
        </row>
        <row r="2262">
          <cell r="AV2262">
            <v>365</v>
          </cell>
          <cell r="AX2262">
            <v>184</v>
          </cell>
        </row>
        <row r="2263">
          <cell r="AV2263">
            <v>365</v>
          </cell>
          <cell r="AX2263">
            <v>184</v>
          </cell>
        </row>
        <row r="2264">
          <cell r="AV2264">
            <v>365</v>
          </cell>
          <cell r="AX2264">
            <v>184</v>
          </cell>
        </row>
        <row r="2265">
          <cell r="AV2265">
            <v>365</v>
          </cell>
          <cell r="AX2265">
            <v>184</v>
          </cell>
        </row>
        <row r="2266">
          <cell r="AV2266">
            <v>365</v>
          </cell>
          <cell r="AX2266">
            <v>184</v>
          </cell>
        </row>
        <row r="2267">
          <cell r="AV2267">
            <v>365</v>
          </cell>
          <cell r="AX2267">
            <v>184</v>
          </cell>
        </row>
        <row r="2268">
          <cell r="E2268" t="str">
            <v>GF</v>
          </cell>
          <cell r="AV2268">
            <v>365</v>
          </cell>
          <cell r="AX2268">
            <v>130</v>
          </cell>
        </row>
        <row r="2269">
          <cell r="AV2269">
            <v>365</v>
          </cell>
          <cell r="AX2269">
            <v>184</v>
          </cell>
        </row>
        <row r="2270">
          <cell r="AV2270">
            <v>365</v>
          </cell>
          <cell r="AX2270">
            <v>184</v>
          </cell>
        </row>
        <row r="2271">
          <cell r="AV2271">
            <v>365</v>
          </cell>
          <cell r="AX2271">
            <v>184</v>
          </cell>
        </row>
        <row r="2272">
          <cell r="AV2272">
            <v>365</v>
          </cell>
          <cell r="AX2272">
            <v>184</v>
          </cell>
        </row>
        <row r="2273">
          <cell r="AV2273">
            <v>365</v>
          </cell>
          <cell r="AX2273">
            <v>184</v>
          </cell>
        </row>
        <row r="2274">
          <cell r="AV2274">
            <v>365</v>
          </cell>
          <cell r="AX2274">
            <v>184</v>
          </cell>
        </row>
        <row r="2275">
          <cell r="AV2275">
            <v>365</v>
          </cell>
          <cell r="AX2275">
            <v>184</v>
          </cell>
        </row>
        <row r="2276">
          <cell r="AV2276">
            <v>365</v>
          </cell>
          <cell r="AX2276">
            <v>184</v>
          </cell>
        </row>
        <row r="2277">
          <cell r="AV2277">
            <v>365</v>
          </cell>
          <cell r="AX2277">
            <v>366</v>
          </cell>
        </row>
        <row r="2278">
          <cell r="AV2278">
            <v>365</v>
          </cell>
          <cell r="AX2278">
            <v>366</v>
          </cell>
        </row>
        <row r="2279">
          <cell r="AV2279">
            <v>365</v>
          </cell>
          <cell r="AX2279">
            <v>366</v>
          </cell>
        </row>
        <row r="2280">
          <cell r="AV2280">
            <v>365</v>
          </cell>
          <cell r="AX2280">
            <v>366</v>
          </cell>
        </row>
        <row r="2281">
          <cell r="AV2281">
            <v>365</v>
          </cell>
          <cell r="AX2281">
            <v>366</v>
          </cell>
        </row>
        <row r="2282">
          <cell r="AV2282">
            <v>365</v>
          </cell>
          <cell r="AX2282">
            <v>141</v>
          </cell>
        </row>
        <row r="2283">
          <cell r="AV2283">
            <v>198</v>
          </cell>
        </row>
        <row r="2284">
          <cell r="AV2284">
            <v>365</v>
          </cell>
          <cell r="AX2284">
            <v>33</v>
          </cell>
        </row>
        <row r="2285">
          <cell r="AV2285">
            <v>365</v>
          </cell>
          <cell r="AX2285">
            <v>267</v>
          </cell>
        </row>
        <row r="2286">
          <cell r="AV2286">
            <v>365</v>
          </cell>
          <cell r="AX2286">
            <v>267</v>
          </cell>
        </row>
        <row r="2287">
          <cell r="E2287" t="str">
            <v>GF</v>
          </cell>
          <cell r="F2287" t="str">
            <v>GC</v>
          </cell>
          <cell r="AV2287">
            <v>365</v>
          </cell>
          <cell r="AX2287">
            <v>307</v>
          </cell>
        </row>
        <row r="2288">
          <cell r="E2288" t="str">
            <v>GF</v>
          </cell>
          <cell r="F2288" t="str">
            <v>GC</v>
          </cell>
          <cell r="AV2288">
            <v>365</v>
          </cell>
          <cell r="AX2288">
            <v>307</v>
          </cell>
        </row>
        <row r="2289">
          <cell r="F2289" t="str">
            <v xml:space="preserve">Admin </v>
          </cell>
          <cell r="AV2289">
            <v>365</v>
          </cell>
          <cell r="AX2289">
            <v>307</v>
          </cell>
        </row>
        <row r="2290">
          <cell r="F2290" t="str">
            <v xml:space="preserve">Admin </v>
          </cell>
          <cell r="AV2290">
            <v>365</v>
          </cell>
          <cell r="AX2290">
            <v>307</v>
          </cell>
        </row>
        <row r="2291">
          <cell r="AV2291">
            <v>289</v>
          </cell>
        </row>
        <row r="2292">
          <cell r="AV2292">
            <v>365</v>
          </cell>
          <cell r="AX2292">
            <v>1</v>
          </cell>
        </row>
        <row r="2293">
          <cell r="E2293" t="str">
            <v>SF</v>
          </cell>
          <cell r="AV2293">
            <v>365</v>
          </cell>
          <cell r="AX2293">
            <v>21</v>
          </cell>
        </row>
        <row r="2294">
          <cell r="AV2294">
            <v>365</v>
          </cell>
          <cell r="AX2294">
            <v>366</v>
          </cell>
          <cell r="AZ2294">
            <v>0.16209999999999999</v>
          </cell>
          <cell r="BA2294">
            <v>354</v>
          </cell>
          <cell r="BB2294">
            <v>3458.725479452055</v>
          </cell>
        </row>
        <row r="2295">
          <cell r="E2295" t="str">
            <v>FF</v>
          </cell>
          <cell r="AV2295">
            <v>365</v>
          </cell>
          <cell r="AX2295">
            <v>245</v>
          </cell>
        </row>
        <row r="2296">
          <cell r="AV2296">
            <v>365</v>
          </cell>
          <cell r="AX2296">
            <v>366</v>
          </cell>
          <cell r="AZ2296">
            <v>6.3299999999999995E-2</v>
          </cell>
          <cell r="BA2296">
            <v>158</v>
          </cell>
          <cell r="BB2296">
            <v>613.59616541095886</v>
          </cell>
        </row>
        <row r="2297">
          <cell r="AV2297">
            <v>365</v>
          </cell>
          <cell r="AX2297">
            <v>366</v>
          </cell>
          <cell r="AZ2297">
            <v>6.3299999999999995E-2</v>
          </cell>
          <cell r="BA2297">
            <v>158</v>
          </cell>
          <cell r="BB2297">
            <v>1046.5506061643835</v>
          </cell>
        </row>
        <row r="2298">
          <cell r="AV2298">
            <v>365</v>
          </cell>
          <cell r="AX2298">
            <v>366</v>
          </cell>
          <cell r="AZ2298">
            <v>6.3299999999999995E-2</v>
          </cell>
          <cell r="BA2298">
            <v>158</v>
          </cell>
          <cell r="BB2298">
            <v>2783.8246123972599</v>
          </cell>
        </row>
        <row r="2299">
          <cell r="AV2299">
            <v>365</v>
          </cell>
          <cell r="AX2299">
            <v>366</v>
          </cell>
          <cell r="AZ2299">
            <v>6.3299999999999995E-2</v>
          </cell>
          <cell r="BA2299">
            <v>158</v>
          </cell>
          <cell r="BB2299">
            <v>1285.7621732876712</v>
          </cell>
        </row>
        <row r="2300">
          <cell r="AV2300">
            <v>365</v>
          </cell>
          <cell r="AX2300">
            <v>366</v>
          </cell>
          <cell r="AZ2300">
            <v>6.3299999999999995E-2</v>
          </cell>
          <cell r="BA2300">
            <v>158</v>
          </cell>
          <cell r="BB2300">
            <v>964.30621684931521</v>
          </cell>
        </row>
        <row r="2301">
          <cell r="AV2301">
            <v>365</v>
          </cell>
          <cell r="AX2301">
            <v>366</v>
          </cell>
          <cell r="AZ2301">
            <v>6.3299999999999995E-2</v>
          </cell>
          <cell r="BA2301">
            <v>158</v>
          </cell>
          <cell r="BB2301">
            <v>8372.4048493150676</v>
          </cell>
        </row>
        <row r="2302">
          <cell r="AV2302">
            <v>365</v>
          </cell>
          <cell r="AX2302">
            <v>366</v>
          </cell>
          <cell r="AZ2302">
            <v>6.3299999999999995E-2</v>
          </cell>
          <cell r="BA2302">
            <v>158</v>
          </cell>
          <cell r="BB2302">
            <v>3479.7884720547941</v>
          </cell>
        </row>
        <row r="2303">
          <cell r="AV2303">
            <v>365</v>
          </cell>
          <cell r="AX2303">
            <v>366</v>
          </cell>
          <cell r="AZ2303">
            <v>6.3299999999999995E-2</v>
          </cell>
          <cell r="BA2303">
            <v>158</v>
          </cell>
          <cell r="BB2303">
            <v>642.8810866438356</v>
          </cell>
        </row>
        <row r="2304">
          <cell r="AV2304">
            <v>198</v>
          </cell>
        </row>
        <row r="2305">
          <cell r="AV2305">
            <v>198</v>
          </cell>
        </row>
        <row r="2306">
          <cell r="AV2306">
            <v>198</v>
          </cell>
        </row>
        <row r="2307">
          <cell r="AV2307">
            <v>365</v>
          </cell>
          <cell r="AX2307">
            <v>21</v>
          </cell>
        </row>
        <row r="2308">
          <cell r="E2308" t="str">
            <v>FF</v>
          </cell>
          <cell r="AV2308">
            <v>365</v>
          </cell>
          <cell r="AX2308">
            <v>336</v>
          </cell>
        </row>
        <row r="2309">
          <cell r="AV2309">
            <v>365</v>
          </cell>
          <cell r="AX2309">
            <v>130</v>
          </cell>
        </row>
        <row r="2310">
          <cell r="AV2310">
            <v>365</v>
          </cell>
          <cell r="AX2310">
            <v>130</v>
          </cell>
        </row>
        <row r="2311">
          <cell r="AV2311">
            <v>289</v>
          </cell>
        </row>
        <row r="2312">
          <cell r="AV2312">
            <v>289</v>
          </cell>
        </row>
        <row r="2313">
          <cell r="AV2313">
            <v>289</v>
          </cell>
        </row>
        <row r="2314">
          <cell r="AV2314">
            <v>289</v>
          </cell>
        </row>
        <row r="2315">
          <cell r="AV2315">
            <v>289</v>
          </cell>
        </row>
        <row r="2316">
          <cell r="AV2316">
            <v>289</v>
          </cell>
        </row>
        <row r="2317">
          <cell r="AV2317">
            <v>289</v>
          </cell>
        </row>
        <row r="2318">
          <cell r="AV2318">
            <v>289</v>
          </cell>
        </row>
        <row r="2319">
          <cell r="AV2319">
            <v>289</v>
          </cell>
        </row>
        <row r="2320">
          <cell r="D2320" t="str">
            <v>GC - IA</v>
          </cell>
          <cell r="E2320" t="str">
            <v>GF</v>
          </cell>
          <cell r="F2320" t="str">
            <v>Pharma</v>
          </cell>
          <cell r="AV2320">
            <v>365</v>
          </cell>
          <cell r="AX2320">
            <v>33</v>
          </cell>
        </row>
        <row r="2321">
          <cell r="AV2321">
            <v>365</v>
          </cell>
          <cell r="AX2321">
            <v>1</v>
          </cell>
        </row>
        <row r="2322">
          <cell r="E2322" t="str">
            <v>FF</v>
          </cell>
          <cell r="F2322" t="str">
            <v>Intermediate</v>
          </cell>
          <cell r="AV2322">
            <v>335</v>
          </cell>
        </row>
        <row r="2323">
          <cell r="AV2323">
            <v>365</v>
          </cell>
          <cell r="AX2323">
            <v>366</v>
          </cell>
          <cell r="AZ2323">
            <v>6.3299999999999995E-2</v>
          </cell>
          <cell r="BA2323">
            <v>213</v>
          </cell>
          <cell r="BB2323">
            <v>25642.813524657533</v>
          </cell>
        </row>
        <row r="2324">
          <cell r="AV2324">
            <v>365</v>
          </cell>
          <cell r="AX2324">
            <v>129</v>
          </cell>
        </row>
        <row r="2325">
          <cell r="AV2325">
            <v>365</v>
          </cell>
          <cell r="AX2325">
            <v>129</v>
          </cell>
        </row>
        <row r="2326">
          <cell r="AV2326">
            <v>365</v>
          </cell>
          <cell r="AX2326">
            <v>129</v>
          </cell>
        </row>
        <row r="2327">
          <cell r="AV2327">
            <v>365</v>
          </cell>
          <cell r="AX2327">
            <v>129</v>
          </cell>
        </row>
        <row r="2328">
          <cell r="AV2328">
            <v>323</v>
          </cell>
        </row>
        <row r="2329">
          <cell r="AV2329">
            <v>365</v>
          </cell>
          <cell r="AX2329">
            <v>366</v>
          </cell>
        </row>
        <row r="2330">
          <cell r="AV2330">
            <v>365</v>
          </cell>
          <cell r="AX2330">
            <v>366</v>
          </cell>
        </row>
        <row r="2331">
          <cell r="AV2331">
            <v>365</v>
          </cell>
          <cell r="AX2331">
            <v>366</v>
          </cell>
        </row>
        <row r="2332">
          <cell r="AV2332">
            <v>365</v>
          </cell>
          <cell r="AX2332">
            <v>366</v>
          </cell>
        </row>
        <row r="2333">
          <cell r="AV2333">
            <v>365</v>
          </cell>
          <cell r="AX2333">
            <v>366</v>
          </cell>
        </row>
        <row r="2334">
          <cell r="AV2334">
            <v>365</v>
          </cell>
          <cell r="AX2334">
            <v>366</v>
          </cell>
        </row>
        <row r="2335">
          <cell r="E2335" t="str">
            <v>GF</v>
          </cell>
          <cell r="AV2335">
            <v>365</v>
          </cell>
          <cell r="AX2335">
            <v>336</v>
          </cell>
        </row>
        <row r="2336">
          <cell r="AV2336">
            <v>335</v>
          </cell>
        </row>
        <row r="2337">
          <cell r="AV2337">
            <v>365</v>
          </cell>
          <cell r="AX2337">
            <v>366</v>
          </cell>
        </row>
        <row r="2338">
          <cell r="AV2338">
            <v>365</v>
          </cell>
          <cell r="AX2338">
            <v>366</v>
          </cell>
        </row>
        <row r="2339">
          <cell r="AV2339">
            <v>365</v>
          </cell>
          <cell r="AX2339">
            <v>366</v>
          </cell>
        </row>
        <row r="2340">
          <cell r="AV2340">
            <v>365</v>
          </cell>
          <cell r="AX2340">
            <v>366</v>
          </cell>
        </row>
        <row r="2341">
          <cell r="AV2341">
            <v>365</v>
          </cell>
          <cell r="AX2341">
            <v>366</v>
          </cell>
        </row>
        <row r="2342">
          <cell r="AV2342">
            <v>365</v>
          </cell>
          <cell r="AX2342">
            <v>366</v>
          </cell>
        </row>
        <row r="2343">
          <cell r="AV2343">
            <v>365</v>
          </cell>
          <cell r="AX2343">
            <v>366</v>
          </cell>
        </row>
        <row r="2344">
          <cell r="AV2344">
            <v>365</v>
          </cell>
          <cell r="AX2344">
            <v>366</v>
          </cell>
        </row>
        <row r="2345">
          <cell r="AV2345">
            <v>365</v>
          </cell>
          <cell r="AX2345">
            <v>366</v>
          </cell>
        </row>
        <row r="2346">
          <cell r="AV2346">
            <v>365</v>
          </cell>
          <cell r="AX2346">
            <v>366</v>
          </cell>
        </row>
        <row r="2347">
          <cell r="AV2347">
            <v>365</v>
          </cell>
          <cell r="AX2347">
            <v>366</v>
          </cell>
        </row>
        <row r="2348">
          <cell r="AV2348">
            <v>365</v>
          </cell>
          <cell r="AX2348">
            <v>366</v>
          </cell>
        </row>
        <row r="2349">
          <cell r="AV2349">
            <v>365</v>
          </cell>
          <cell r="AX2349">
            <v>366</v>
          </cell>
        </row>
        <row r="2350">
          <cell r="AV2350">
            <v>365</v>
          </cell>
          <cell r="AX2350">
            <v>366</v>
          </cell>
        </row>
        <row r="2351">
          <cell r="AV2351">
            <v>365</v>
          </cell>
          <cell r="AX2351">
            <v>366</v>
          </cell>
        </row>
        <row r="2352">
          <cell r="AV2352">
            <v>365</v>
          </cell>
          <cell r="AX2352">
            <v>366</v>
          </cell>
          <cell r="AZ2352">
            <v>6.3299999999999995E-2</v>
          </cell>
          <cell r="BA2352">
            <v>324</v>
          </cell>
          <cell r="BB2352">
            <v>1110.3624690410957</v>
          </cell>
        </row>
        <row r="2353">
          <cell r="E2353" t="str">
            <v>GF</v>
          </cell>
          <cell r="AV2353">
            <v>365</v>
          </cell>
          <cell r="AX2353">
            <v>107</v>
          </cell>
        </row>
        <row r="2354">
          <cell r="AV2354">
            <v>365</v>
          </cell>
          <cell r="AX2354">
            <v>153</v>
          </cell>
        </row>
        <row r="2355">
          <cell r="E2355" t="str">
            <v>FF</v>
          </cell>
          <cell r="AV2355">
            <v>365</v>
          </cell>
          <cell r="AX2355">
            <v>366</v>
          </cell>
        </row>
        <row r="2356">
          <cell r="E2356" t="str">
            <v>GF</v>
          </cell>
          <cell r="AV2356">
            <v>365</v>
          </cell>
          <cell r="AX2356">
            <v>130</v>
          </cell>
        </row>
        <row r="2357">
          <cell r="AV2357">
            <v>365</v>
          </cell>
          <cell r="AX2357">
            <v>153</v>
          </cell>
        </row>
        <row r="2358">
          <cell r="AV2358">
            <v>365</v>
          </cell>
          <cell r="AX2358">
            <v>153</v>
          </cell>
        </row>
        <row r="2359">
          <cell r="AV2359">
            <v>365</v>
          </cell>
          <cell r="AX2359">
            <v>153</v>
          </cell>
        </row>
        <row r="2360">
          <cell r="AV2360">
            <v>365</v>
          </cell>
          <cell r="AX2360">
            <v>153</v>
          </cell>
        </row>
        <row r="2361">
          <cell r="AV2361">
            <v>365</v>
          </cell>
          <cell r="AX2361">
            <v>153</v>
          </cell>
        </row>
        <row r="2362">
          <cell r="AV2362">
            <v>365</v>
          </cell>
          <cell r="AX2362">
            <v>153</v>
          </cell>
        </row>
        <row r="2363">
          <cell r="AV2363">
            <v>365</v>
          </cell>
          <cell r="AX2363">
            <v>153</v>
          </cell>
        </row>
        <row r="2364">
          <cell r="AV2364">
            <v>365</v>
          </cell>
          <cell r="AX2364">
            <v>153</v>
          </cell>
        </row>
        <row r="2365">
          <cell r="AV2365">
            <v>365</v>
          </cell>
          <cell r="AX2365">
            <v>1</v>
          </cell>
          <cell r="BJ2365" t="str">
            <v>PROVISION</v>
          </cell>
        </row>
        <row r="2366">
          <cell r="AV2366">
            <v>365</v>
          </cell>
          <cell r="AX2366">
            <v>366</v>
          </cell>
          <cell r="AZ2366">
            <v>0.16209999999999999</v>
          </cell>
          <cell r="BA2366">
            <v>158</v>
          </cell>
          <cell r="BB2366">
            <v>2480.485287671233</v>
          </cell>
        </row>
        <row r="2367">
          <cell r="AV2367">
            <v>365</v>
          </cell>
          <cell r="AX2367">
            <v>366</v>
          </cell>
          <cell r="AZ2367">
            <v>0.16209999999999999</v>
          </cell>
          <cell r="BA2367">
            <v>158</v>
          </cell>
          <cell r="BB2367">
            <v>2480.485287671233</v>
          </cell>
        </row>
        <row r="2368">
          <cell r="AV2368">
            <v>365</v>
          </cell>
          <cell r="AX2368">
            <v>366</v>
          </cell>
          <cell r="AZ2368">
            <v>0.16209999999999999</v>
          </cell>
          <cell r="BA2368">
            <v>158</v>
          </cell>
          <cell r="BB2368">
            <v>2480.485287671233</v>
          </cell>
        </row>
        <row r="2369">
          <cell r="AV2369">
            <v>365</v>
          </cell>
          <cell r="AX2369">
            <v>366</v>
          </cell>
          <cell r="AZ2369">
            <v>0.16209999999999999</v>
          </cell>
          <cell r="BA2369">
            <v>158</v>
          </cell>
          <cell r="BB2369">
            <v>2480.485287671233</v>
          </cell>
        </row>
        <row r="2370">
          <cell r="AV2370">
            <v>365</v>
          </cell>
          <cell r="AX2370">
            <v>366</v>
          </cell>
          <cell r="AZ2370">
            <v>0.16209999999999999</v>
          </cell>
          <cell r="BA2370">
            <v>158</v>
          </cell>
          <cell r="BB2370">
            <v>2480.485287671233</v>
          </cell>
        </row>
        <row r="2371">
          <cell r="AV2371">
            <v>365</v>
          </cell>
          <cell r="AX2371">
            <v>366</v>
          </cell>
          <cell r="AZ2371">
            <v>0.16209999999999999</v>
          </cell>
          <cell r="BA2371">
            <v>158</v>
          </cell>
          <cell r="BB2371">
            <v>2480.485287671233</v>
          </cell>
        </row>
        <row r="2372">
          <cell r="AV2372">
            <v>365</v>
          </cell>
          <cell r="AX2372">
            <v>366</v>
          </cell>
          <cell r="AZ2372">
            <v>0.16209999999999999</v>
          </cell>
          <cell r="BA2372">
            <v>158</v>
          </cell>
          <cell r="BB2372">
            <v>2480.485287671233</v>
          </cell>
        </row>
        <row r="2373">
          <cell r="AV2373">
            <v>365</v>
          </cell>
          <cell r="AX2373">
            <v>366</v>
          </cell>
          <cell r="AZ2373">
            <v>0.16209999999999999</v>
          </cell>
          <cell r="BA2373">
            <v>158</v>
          </cell>
          <cell r="BB2373">
            <v>2480.485287671233</v>
          </cell>
        </row>
        <row r="2374">
          <cell r="AV2374">
            <v>365</v>
          </cell>
          <cell r="AX2374">
            <v>366</v>
          </cell>
          <cell r="AZ2374">
            <v>0.16209999999999999</v>
          </cell>
          <cell r="BA2374">
            <v>158</v>
          </cell>
          <cell r="BB2374">
            <v>2480.485287671233</v>
          </cell>
        </row>
        <row r="2375">
          <cell r="AV2375">
            <v>365</v>
          </cell>
          <cell r="AX2375">
            <v>366</v>
          </cell>
          <cell r="AZ2375">
            <v>0.16209999999999999</v>
          </cell>
          <cell r="BA2375">
            <v>158</v>
          </cell>
          <cell r="BB2375">
            <v>754.32013698630135</v>
          </cell>
        </row>
        <row r="2376">
          <cell r="AV2376">
            <v>365</v>
          </cell>
          <cell r="AX2376">
            <v>366</v>
          </cell>
          <cell r="AZ2376">
            <v>0.16209999999999999</v>
          </cell>
          <cell r="BA2376">
            <v>158</v>
          </cell>
          <cell r="BB2376">
            <v>754.32013698630135</v>
          </cell>
        </row>
        <row r="2377">
          <cell r="AV2377">
            <v>365</v>
          </cell>
          <cell r="AX2377">
            <v>366</v>
          </cell>
          <cell r="AZ2377">
            <v>0.16209999999999999</v>
          </cell>
          <cell r="BA2377">
            <v>158</v>
          </cell>
          <cell r="BB2377">
            <v>754.32013698630135</v>
          </cell>
        </row>
        <row r="2378">
          <cell r="AV2378">
            <v>365</v>
          </cell>
          <cell r="AX2378">
            <v>366</v>
          </cell>
          <cell r="AZ2378">
            <v>0.16209999999999999</v>
          </cell>
          <cell r="BA2378">
            <v>158</v>
          </cell>
          <cell r="BB2378">
            <v>754.32013698630135</v>
          </cell>
        </row>
        <row r="2379">
          <cell r="AV2379">
            <v>365</v>
          </cell>
          <cell r="AX2379">
            <v>366</v>
          </cell>
          <cell r="AZ2379">
            <v>0.16209999999999999</v>
          </cell>
          <cell r="BA2379">
            <v>158</v>
          </cell>
          <cell r="BB2379">
            <v>754.32013698630135</v>
          </cell>
        </row>
        <row r="2380">
          <cell r="AV2380">
            <v>365</v>
          </cell>
          <cell r="AX2380">
            <v>366</v>
          </cell>
          <cell r="AZ2380">
            <v>0.16209999999999999</v>
          </cell>
          <cell r="BA2380">
            <v>158</v>
          </cell>
          <cell r="BB2380">
            <v>754.32013698630135</v>
          </cell>
        </row>
        <row r="2381">
          <cell r="AV2381">
            <v>365</v>
          </cell>
          <cell r="AX2381">
            <v>366</v>
          </cell>
          <cell r="AZ2381">
            <v>0.16209999999999999</v>
          </cell>
          <cell r="BA2381">
            <v>158</v>
          </cell>
          <cell r="BB2381">
            <v>754.32013698630135</v>
          </cell>
        </row>
        <row r="2382">
          <cell r="AV2382">
            <v>365</v>
          </cell>
          <cell r="AX2382">
            <v>366</v>
          </cell>
          <cell r="AZ2382">
            <v>0.16209999999999999</v>
          </cell>
          <cell r="BA2382">
            <v>158</v>
          </cell>
          <cell r="BB2382">
            <v>754.32013698630135</v>
          </cell>
        </row>
        <row r="2383">
          <cell r="AV2383">
            <v>365</v>
          </cell>
          <cell r="AX2383">
            <v>366</v>
          </cell>
          <cell r="AZ2383">
            <v>0.16209999999999999</v>
          </cell>
          <cell r="BA2383">
            <v>158</v>
          </cell>
          <cell r="BB2383">
            <v>754.32013698630135</v>
          </cell>
        </row>
        <row r="2384">
          <cell r="AV2384">
            <v>365</v>
          </cell>
          <cell r="AX2384">
            <v>267</v>
          </cell>
        </row>
        <row r="2385">
          <cell r="AV2385">
            <v>365</v>
          </cell>
          <cell r="AX2385">
            <v>267</v>
          </cell>
        </row>
        <row r="2386">
          <cell r="AV2386">
            <v>365</v>
          </cell>
          <cell r="AX2386">
            <v>267</v>
          </cell>
        </row>
        <row r="2387">
          <cell r="AV2387">
            <v>365</v>
          </cell>
          <cell r="AX2387">
            <v>267</v>
          </cell>
        </row>
        <row r="2388">
          <cell r="AV2388">
            <v>365</v>
          </cell>
          <cell r="AX2388">
            <v>129</v>
          </cell>
        </row>
        <row r="2389">
          <cell r="AV2389">
            <v>365</v>
          </cell>
          <cell r="AX2389">
            <v>129</v>
          </cell>
        </row>
        <row r="2390">
          <cell r="AV2390">
            <v>365</v>
          </cell>
          <cell r="AX2390">
            <v>129</v>
          </cell>
        </row>
        <row r="2391">
          <cell r="AV2391">
            <v>365</v>
          </cell>
          <cell r="AX2391">
            <v>129</v>
          </cell>
        </row>
        <row r="2392">
          <cell r="AV2392">
            <v>365</v>
          </cell>
          <cell r="AX2392">
            <v>129</v>
          </cell>
        </row>
        <row r="2393">
          <cell r="E2393" t="str">
            <v>FF</v>
          </cell>
          <cell r="F2393" t="str">
            <v>Intermediate</v>
          </cell>
          <cell r="AV2393">
            <v>365</v>
          </cell>
          <cell r="AX2393">
            <v>129</v>
          </cell>
        </row>
        <row r="2394">
          <cell r="AV2394">
            <v>365</v>
          </cell>
          <cell r="AX2394">
            <v>276</v>
          </cell>
        </row>
        <row r="2395">
          <cell r="AV2395">
            <v>365</v>
          </cell>
          <cell r="AX2395">
            <v>276</v>
          </cell>
        </row>
        <row r="2396">
          <cell r="AV2396">
            <v>305</v>
          </cell>
        </row>
        <row r="2397">
          <cell r="AV2397">
            <v>305</v>
          </cell>
        </row>
        <row r="2398">
          <cell r="AV2398">
            <v>305</v>
          </cell>
        </row>
        <row r="2399">
          <cell r="AV2399">
            <v>365</v>
          </cell>
          <cell r="AX2399">
            <v>130</v>
          </cell>
        </row>
        <row r="2400">
          <cell r="AV2400">
            <v>365</v>
          </cell>
          <cell r="AX2400">
            <v>130</v>
          </cell>
        </row>
        <row r="2401">
          <cell r="AV2401">
            <v>365</v>
          </cell>
          <cell r="AX2401">
            <v>130</v>
          </cell>
        </row>
        <row r="2402">
          <cell r="AV2402">
            <v>365</v>
          </cell>
          <cell r="AX2402">
            <v>366</v>
          </cell>
        </row>
        <row r="2403">
          <cell r="AV2403">
            <v>365</v>
          </cell>
          <cell r="AX2403">
            <v>366</v>
          </cell>
        </row>
        <row r="2404">
          <cell r="AV2404">
            <v>365</v>
          </cell>
          <cell r="AX2404">
            <v>366</v>
          </cell>
        </row>
        <row r="2405">
          <cell r="AV2405">
            <v>365</v>
          </cell>
          <cell r="AX2405">
            <v>366</v>
          </cell>
        </row>
        <row r="2406">
          <cell r="AV2406">
            <v>365</v>
          </cell>
          <cell r="AX2406">
            <v>337</v>
          </cell>
        </row>
        <row r="2407">
          <cell r="AV2407">
            <v>365</v>
          </cell>
          <cell r="AX2407">
            <v>337</v>
          </cell>
        </row>
        <row r="2408">
          <cell r="AV2408">
            <v>365</v>
          </cell>
          <cell r="AX2408">
            <v>337</v>
          </cell>
        </row>
        <row r="2409">
          <cell r="AV2409">
            <v>365</v>
          </cell>
          <cell r="AX2409">
            <v>337</v>
          </cell>
        </row>
        <row r="2410">
          <cell r="AV2410">
            <v>365</v>
          </cell>
          <cell r="AX2410">
            <v>337</v>
          </cell>
        </row>
        <row r="2411">
          <cell r="AV2411">
            <v>365</v>
          </cell>
          <cell r="AX2411">
            <v>337</v>
          </cell>
        </row>
        <row r="2412">
          <cell r="AV2412">
            <v>365</v>
          </cell>
          <cell r="AX2412">
            <v>337</v>
          </cell>
        </row>
        <row r="2413">
          <cell r="AV2413">
            <v>365</v>
          </cell>
          <cell r="AX2413">
            <v>337</v>
          </cell>
        </row>
        <row r="2414">
          <cell r="AV2414">
            <v>365</v>
          </cell>
          <cell r="AX2414">
            <v>337</v>
          </cell>
        </row>
        <row r="2415">
          <cell r="AV2415">
            <v>365</v>
          </cell>
          <cell r="AX2415">
            <v>337</v>
          </cell>
        </row>
        <row r="2416">
          <cell r="AV2416">
            <v>365</v>
          </cell>
          <cell r="AX2416">
            <v>180</v>
          </cell>
        </row>
        <row r="2417">
          <cell r="AV2417">
            <v>365</v>
          </cell>
          <cell r="AX2417">
            <v>1</v>
          </cell>
        </row>
        <row r="2418">
          <cell r="AV2418">
            <v>365</v>
          </cell>
          <cell r="AX2418">
            <v>1</v>
          </cell>
        </row>
        <row r="2419">
          <cell r="AV2419">
            <v>365</v>
          </cell>
          <cell r="AX2419">
            <v>1</v>
          </cell>
        </row>
        <row r="2420">
          <cell r="AV2420">
            <v>365</v>
          </cell>
          <cell r="AX2420">
            <v>1</v>
          </cell>
        </row>
        <row r="2421">
          <cell r="AV2421">
            <v>365</v>
          </cell>
          <cell r="AX2421">
            <v>1</v>
          </cell>
        </row>
        <row r="2422">
          <cell r="AV2422">
            <v>365</v>
          </cell>
          <cell r="AX2422">
            <v>1</v>
          </cell>
        </row>
        <row r="2423">
          <cell r="AV2423">
            <v>365</v>
          </cell>
          <cell r="AX2423">
            <v>1</v>
          </cell>
        </row>
        <row r="2424">
          <cell r="AV2424">
            <v>365</v>
          </cell>
          <cell r="AX2424">
            <v>1</v>
          </cell>
        </row>
        <row r="2425">
          <cell r="AV2425">
            <v>365</v>
          </cell>
          <cell r="AX2425">
            <v>1</v>
          </cell>
        </row>
        <row r="2426">
          <cell r="AV2426">
            <v>365</v>
          </cell>
          <cell r="AX2426">
            <v>1</v>
          </cell>
        </row>
        <row r="2427">
          <cell r="AV2427">
            <v>365</v>
          </cell>
          <cell r="AX2427">
            <v>1</v>
          </cell>
        </row>
        <row r="2428">
          <cell r="AV2428">
            <v>365</v>
          </cell>
          <cell r="AX2428">
            <v>1</v>
          </cell>
        </row>
        <row r="2429">
          <cell r="AV2429">
            <v>365</v>
          </cell>
          <cell r="AX2429">
            <v>1</v>
          </cell>
        </row>
        <row r="2430">
          <cell r="AV2430">
            <v>365</v>
          </cell>
          <cell r="AX2430">
            <v>1</v>
          </cell>
        </row>
        <row r="2431">
          <cell r="AV2431">
            <v>365</v>
          </cell>
          <cell r="AX2431">
            <v>1</v>
          </cell>
        </row>
        <row r="2432">
          <cell r="E2432" t="str">
            <v>GF</v>
          </cell>
          <cell r="AV2432">
            <v>365</v>
          </cell>
          <cell r="AX2432">
            <v>130</v>
          </cell>
        </row>
        <row r="2433">
          <cell r="AV2433">
            <v>335</v>
          </cell>
        </row>
        <row r="2434">
          <cell r="AV2434">
            <v>335</v>
          </cell>
        </row>
        <row r="2435">
          <cell r="AV2435">
            <v>335</v>
          </cell>
        </row>
        <row r="2436">
          <cell r="AV2436">
            <v>305</v>
          </cell>
        </row>
        <row r="2437">
          <cell r="AV2437">
            <v>305</v>
          </cell>
        </row>
        <row r="2438">
          <cell r="E2438" t="str">
            <v>FF</v>
          </cell>
          <cell r="AV2438">
            <v>365</v>
          </cell>
          <cell r="AX2438">
            <v>266</v>
          </cell>
        </row>
        <row r="2439">
          <cell r="AV2439">
            <v>365</v>
          </cell>
          <cell r="AX2439">
            <v>184</v>
          </cell>
        </row>
        <row r="2440">
          <cell r="AV2440">
            <v>335</v>
          </cell>
        </row>
        <row r="2441">
          <cell r="E2441" t="str">
            <v>FF</v>
          </cell>
          <cell r="F2441" t="str">
            <v>Intermediate</v>
          </cell>
          <cell r="AV2441">
            <v>365</v>
          </cell>
          <cell r="AX2441">
            <v>129</v>
          </cell>
        </row>
        <row r="2442">
          <cell r="E2442" t="str">
            <v>Mezzanine</v>
          </cell>
          <cell r="F2442" t="str">
            <v>Intermediate</v>
          </cell>
          <cell r="AV2442">
            <v>365</v>
          </cell>
          <cell r="AX2442">
            <v>129</v>
          </cell>
        </row>
        <row r="2443">
          <cell r="AV2443">
            <v>335</v>
          </cell>
        </row>
        <row r="2444">
          <cell r="AV2444">
            <v>365</v>
          </cell>
          <cell r="AX2444">
            <v>113</v>
          </cell>
        </row>
        <row r="2445">
          <cell r="AV2445">
            <v>365</v>
          </cell>
          <cell r="AX2445">
            <v>266</v>
          </cell>
        </row>
        <row r="2446">
          <cell r="E2446" t="str">
            <v>FF</v>
          </cell>
          <cell r="AV2446">
            <v>365</v>
          </cell>
          <cell r="AX2446">
            <v>1</v>
          </cell>
        </row>
        <row r="2447">
          <cell r="D2447" t="str">
            <v>GC - IA</v>
          </cell>
          <cell r="E2447" t="str">
            <v>GF</v>
          </cell>
          <cell r="F2447" t="str">
            <v>Intermediate</v>
          </cell>
          <cell r="AV2447">
            <v>365</v>
          </cell>
          <cell r="AX2447">
            <v>129</v>
          </cell>
        </row>
        <row r="2448">
          <cell r="D2448" t="str">
            <v>GC - IA</v>
          </cell>
          <cell r="E2448" t="str">
            <v>GF</v>
          </cell>
          <cell r="F2448" t="str">
            <v>Pharma</v>
          </cell>
          <cell r="AV2448">
            <v>365</v>
          </cell>
          <cell r="AX2448">
            <v>129</v>
          </cell>
        </row>
        <row r="2449">
          <cell r="D2449" t="str">
            <v>GC - IA</v>
          </cell>
          <cell r="E2449" t="str">
            <v>GF</v>
          </cell>
          <cell r="F2449" t="str">
            <v>Pharma</v>
          </cell>
          <cell r="AV2449">
            <v>365</v>
          </cell>
          <cell r="AX2449">
            <v>33</v>
          </cell>
        </row>
        <row r="2450">
          <cell r="AV2450">
            <v>365</v>
          </cell>
          <cell r="AX2450">
            <v>366</v>
          </cell>
          <cell r="AZ2450">
            <v>6.3299999999999995E-2</v>
          </cell>
          <cell r="BA2450">
            <v>43</v>
          </cell>
          <cell r="BB2450">
            <v>3197.287369463425</v>
          </cell>
        </row>
        <row r="2451">
          <cell r="AV2451">
            <v>365</v>
          </cell>
          <cell r="AX2451">
            <v>366</v>
          </cell>
          <cell r="AZ2451">
            <v>6.3299999999999995E-2</v>
          </cell>
          <cell r="BA2451">
            <v>43</v>
          </cell>
          <cell r="BB2451">
            <v>807.51232451450358</v>
          </cell>
        </row>
        <row r="2452">
          <cell r="AV2452">
            <v>365</v>
          </cell>
          <cell r="AX2452">
            <v>366</v>
          </cell>
          <cell r="AZ2452">
            <v>6.3299999999999995E-2</v>
          </cell>
          <cell r="BA2452">
            <v>43</v>
          </cell>
          <cell r="BB2452">
            <v>1115.1360671866951</v>
          </cell>
        </row>
        <row r="2453">
          <cell r="AV2453">
            <v>365</v>
          </cell>
          <cell r="AX2453">
            <v>366</v>
          </cell>
          <cell r="AZ2453">
            <v>6.3299999999999995E-2</v>
          </cell>
          <cell r="BA2453">
            <v>43</v>
          </cell>
          <cell r="BB2453">
            <v>169.19305846970545</v>
          </cell>
        </row>
        <row r="2454">
          <cell r="AV2454">
            <v>365</v>
          </cell>
          <cell r="AX2454">
            <v>366</v>
          </cell>
          <cell r="AZ2454">
            <v>6.3299999999999995E-2</v>
          </cell>
          <cell r="BA2454">
            <v>43</v>
          </cell>
          <cell r="BB2454">
            <v>1749.6100364480906</v>
          </cell>
        </row>
        <row r="2455">
          <cell r="AV2455">
            <v>365</v>
          </cell>
          <cell r="AX2455">
            <v>366</v>
          </cell>
          <cell r="AZ2455">
            <v>6.3299999999999995E-2</v>
          </cell>
          <cell r="BA2455">
            <v>43</v>
          </cell>
          <cell r="BB2455">
            <v>221.48909472397807</v>
          </cell>
        </row>
        <row r="2456">
          <cell r="E2456" t="str">
            <v>Intermediate</v>
          </cell>
          <cell r="AV2456">
            <v>305</v>
          </cell>
        </row>
        <row r="2457">
          <cell r="E2457" t="str">
            <v>Intermediate</v>
          </cell>
          <cell r="AV2457">
            <v>305</v>
          </cell>
        </row>
        <row r="2458">
          <cell r="AV2458">
            <v>365</v>
          </cell>
          <cell r="AX2458">
            <v>83</v>
          </cell>
        </row>
        <row r="2459">
          <cell r="AV2459">
            <v>365</v>
          </cell>
          <cell r="AX2459">
            <v>130</v>
          </cell>
        </row>
        <row r="2460">
          <cell r="D2460" t="str">
            <v>GC - IA</v>
          </cell>
          <cell r="E2460" t="str">
            <v>Pumps &amp; Motors</v>
          </cell>
          <cell r="AV2460">
            <v>365</v>
          </cell>
          <cell r="AX2460">
            <v>130</v>
          </cell>
        </row>
        <row r="2461">
          <cell r="D2461" t="str">
            <v>GC - IA</v>
          </cell>
          <cell r="E2461" t="str">
            <v>Pumps &amp; Motors</v>
          </cell>
          <cell r="AV2461">
            <v>365</v>
          </cell>
          <cell r="AX2461">
            <v>130</v>
          </cell>
        </row>
        <row r="2462">
          <cell r="AV2462">
            <v>365</v>
          </cell>
          <cell r="AX2462">
            <v>130</v>
          </cell>
        </row>
        <row r="2463">
          <cell r="AV2463">
            <v>365</v>
          </cell>
          <cell r="AX2463">
            <v>130</v>
          </cell>
        </row>
        <row r="2464">
          <cell r="AV2464">
            <v>365</v>
          </cell>
          <cell r="AX2464">
            <v>130</v>
          </cell>
        </row>
        <row r="2465">
          <cell r="E2465" t="str">
            <v>Mezzanine</v>
          </cell>
          <cell r="F2465" t="str">
            <v>Intermediate</v>
          </cell>
          <cell r="AV2465">
            <v>365</v>
          </cell>
          <cell r="AX2465">
            <v>89</v>
          </cell>
        </row>
        <row r="2466">
          <cell r="E2466" t="str">
            <v>FF</v>
          </cell>
          <cell r="F2466" t="str">
            <v>Intermediate</v>
          </cell>
          <cell r="AV2466">
            <v>365</v>
          </cell>
          <cell r="AX2466">
            <v>89</v>
          </cell>
        </row>
        <row r="2467">
          <cell r="AV2467">
            <v>365</v>
          </cell>
          <cell r="AX2467">
            <v>366</v>
          </cell>
          <cell r="AZ2467">
            <v>0.16209999999999999</v>
          </cell>
          <cell r="BA2467">
            <v>0</v>
          </cell>
          <cell r="BB2467">
            <v>0</v>
          </cell>
        </row>
        <row r="2468">
          <cell r="AV2468">
            <v>365</v>
          </cell>
          <cell r="AX2468">
            <v>366</v>
          </cell>
          <cell r="AZ2468">
            <v>0.16209999999999999</v>
          </cell>
          <cell r="BA2468">
            <v>0</v>
          </cell>
          <cell r="BB2468">
            <v>0</v>
          </cell>
        </row>
        <row r="2469">
          <cell r="AV2469">
            <v>365</v>
          </cell>
          <cell r="AX2469">
            <v>366</v>
          </cell>
          <cell r="AZ2469">
            <v>0.16209999999999999</v>
          </cell>
          <cell r="BA2469">
            <v>0</v>
          </cell>
          <cell r="BB2469">
            <v>0</v>
          </cell>
        </row>
        <row r="2470">
          <cell r="AV2470">
            <v>365</v>
          </cell>
          <cell r="AX2470">
            <v>366</v>
          </cell>
          <cell r="AZ2470">
            <v>0.16209999999999999</v>
          </cell>
          <cell r="BA2470">
            <v>0</v>
          </cell>
          <cell r="BB2470">
            <v>0</v>
          </cell>
        </row>
        <row r="2471">
          <cell r="AV2471">
            <v>365</v>
          </cell>
          <cell r="AX2471">
            <v>366</v>
          </cell>
          <cell r="AZ2471">
            <v>0.16209999999999999</v>
          </cell>
          <cell r="BA2471">
            <v>0</v>
          </cell>
          <cell r="BB2471">
            <v>0</v>
          </cell>
        </row>
        <row r="2472">
          <cell r="AV2472">
            <v>365</v>
          </cell>
          <cell r="AX2472">
            <v>366</v>
          </cell>
          <cell r="AZ2472">
            <v>0.16209999999999999</v>
          </cell>
          <cell r="BA2472">
            <v>0</v>
          </cell>
          <cell r="BB2472">
            <v>0</v>
          </cell>
        </row>
        <row r="2473">
          <cell r="AV2473">
            <v>365</v>
          </cell>
          <cell r="AX2473">
            <v>366</v>
          </cell>
          <cell r="AZ2473">
            <v>0.16209999999999999</v>
          </cell>
          <cell r="BA2473">
            <v>0</v>
          </cell>
          <cell r="BB2473">
            <v>0</v>
          </cell>
        </row>
        <row r="2474">
          <cell r="AV2474">
            <v>365</v>
          </cell>
          <cell r="AX2474">
            <v>366</v>
          </cell>
          <cell r="AZ2474">
            <v>0.16209999999999999</v>
          </cell>
          <cell r="BA2474">
            <v>0</v>
          </cell>
          <cell r="BB2474">
            <v>0</v>
          </cell>
        </row>
        <row r="2475">
          <cell r="AV2475">
            <v>365</v>
          </cell>
          <cell r="AX2475">
            <v>366</v>
          </cell>
          <cell r="AZ2475">
            <v>0.16209999999999999</v>
          </cell>
          <cell r="BA2475">
            <v>0</v>
          </cell>
          <cell r="BB2475">
            <v>0</v>
          </cell>
        </row>
        <row r="2476">
          <cell r="AV2476">
            <v>365</v>
          </cell>
          <cell r="AX2476">
            <v>366</v>
          </cell>
          <cell r="AZ2476">
            <v>0.16209999999999999</v>
          </cell>
          <cell r="BA2476">
            <v>0</v>
          </cell>
          <cell r="BB2476">
            <v>0</v>
          </cell>
        </row>
        <row r="2477">
          <cell r="AV2477">
            <v>365</v>
          </cell>
          <cell r="AX2477">
            <v>366</v>
          </cell>
          <cell r="AZ2477">
            <v>0.16209999999999999</v>
          </cell>
          <cell r="BA2477">
            <v>0</v>
          </cell>
          <cell r="BB2477">
            <v>0</v>
          </cell>
        </row>
        <row r="2478">
          <cell r="AV2478">
            <v>365</v>
          </cell>
          <cell r="AX2478">
            <v>366</v>
          </cell>
          <cell r="AZ2478">
            <v>0.16209999999999999</v>
          </cell>
          <cell r="BA2478">
            <v>0</v>
          </cell>
          <cell r="BB2478">
            <v>0</v>
          </cell>
        </row>
        <row r="2479">
          <cell r="AV2479">
            <v>365</v>
          </cell>
          <cell r="AX2479">
            <v>366</v>
          </cell>
          <cell r="AZ2479">
            <v>0.16209999999999999</v>
          </cell>
          <cell r="BA2479">
            <v>0</v>
          </cell>
          <cell r="BB2479">
            <v>0</v>
          </cell>
        </row>
        <row r="2480">
          <cell r="AV2480">
            <v>365</v>
          </cell>
          <cell r="AX2480">
            <v>366</v>
          </cell>
          <cell r="AZ2480">
            <v>0.16209999999999999</v>
          </cell>
          <cell r="BA2480">
            <v>0</v>
          </cell>
          <cell r="BB2480">
            <v>0</v>
          </cell>
        </row>
        <row r="2481">
          <cell r="AV2481">
            <v>365</v>
          </cell>
          <cell r="AX2481">
            <v>366</v>
          </cell>
          <cell r="AZ2481">
            <v>0.16209999999999999</v>
          </cell>
          <cell r="BA2481">
            <v>0</v>
          </cell>
          <cell r="BB2481">
            <v>0</v>
          </cell>
        </row>
        <row r="2482">
          <cell r="E2482" t="str">
            <v>GF</v>
          </cell>
          <cell r="AV2482">
            <v>365</v>
          </cell>
          <cell r="AX2482">
            <v>60</v>
          </cell>
        </row>
        <row r="2483">
          <cell r="AV2483">
            <v>365</v>
          </cell>
          <cell r="AX2483">
            <v>72</v>
          </cell>
        </row>
        <row r="2484">
          <cell r="AV2484">
            <v>365</v>
          </cell>
          <cell r="AX2484">
            <v>72</v>
          </cell>
        </row>
        <row r="2485">
          <cell r="AV2485">
            <v>365</v>
          </cell>
          <cell r="AX2485">
            <v>72</v>
          </cell>
        </row>
        <row r="2486">
          <cell r="AV2486">
            <v>365</v>
          </cell>
          <cell r="AX2486">
            <v>12</v>
          </cell>
        </row>
        <row r="2487">
          <cell r="AV2487">
            <v>365</v>
          </cell>
          <cell r="AX2487">
            <v>366</v>
          </cell>
        </row>
        <row r="2488">
          <cell r="D2488" t="str">
            <v>Utilities</v>
          </cell>
          <cell r="E2488" t="str">
            <v>Main PCC</v>
          </cell>
          <cell r="AV2488">
            <v>365</v>
          </cell>
          <cell r="AX2488">
            <v>130</v>
          </cell>
        </row>
        <row r="2489">
          <cell r="D2489" t="str">
            <v>Utilities</v>
          </cell>
          <cell r="E2489" t="str">
            <v>Main PCC</v>
          </cell>
          <cell r="AV2489">
            <v>365</v>
          </cell>
          <cell r="AX2489">
            <v>130</v>
          </cell>
        </row>
        <row r="2490">
          <cell r="AV2490">
            <v>365</v>
          </cell>
          <cell r="AX2490">
            <v>366</v>
          </cell>
          <cell r="AZ2490">
            <v>0.16209999999999999</v>
          </cell>
          <cell r="BA2490">
            <v>365</v>
          </cell>
          <cell r="BB2490">
            <v>2593.6</v>
          </cell>
          <cell r="BC2490">
            <v>49</v>
          </cell>
        </row>
        <row r="2491">
          <cell r="AV2491">
            <v>365</v>
          </cell>
          <cell r="AX2491">
            <v>366</v>
          </cell>
          <cell r="AZ2491">
            <v>6.3299999999999995E-2</v>
          </cell>
          <cell r="BA2491">
            <v>247</v>
          </cell>
          <cell r="BB2491">
            <v>36123.506383561646</v>
          </cell>
        </row>
        <row r="2492">
          <cell r="E2492" t="str">
            <v>GF</v>
          </cell>
          <cell r="AV2492">
            <v>365</v>
          </cell>
          <cell r="AX2492">
            <v>366</v>
          </cell>
        </row>
        <row r="2493">
          <cell r="E2493" t="str">
            <v>GF</v>
          </cell>
          <cell r="AV2493">
            <v>365</v>
          </cell>
          <cell r="AX2493">
            <v>266</v>
          </cell>
        </row>
        <row r="2494">
          <cell r="AV2494">
            <v>365</v>
          </cell>
          <cell r="AX2494">
            <v>267</v>
          </cell>
        </row>
        <row r="2495">
          <cell r="AV2495">
            <v>365</v>
          </cell>
          <cell r="AX2495">
            <v>267</v>
          </cell>
        </row>
        <row r="2496">
          <cell r="AV2496">
            <v>365</v>
          </cell>
          <cell r="AX2496">
            <v>267</v>
          </cell>
        </row>
        <row r="2497">
          <cell r="AV2497">
            <v>365</v>
          </cell>
          <cell r="AX2497">
            <v>267</v>
          </cell>
        </row>
        <row r="2498">
          <cell r="AV2498">
            <v>365</v>
          </cell>
          <cell r="AX2498">
            <v>267</v>
          </cell>
        </row>
        <row r="2499">
          <cell r="AV2499">
            <v>365</v>
          </cell>
          <cell r="AX2499">
            <v>130</v>
          </cell>
        </row>
        <row r="2500">
          <cell r="AV2500">
            <v>365</v>
          </cell>
          <cell r="AX2500">
            <v>130</v>
          </cell>
        </row>
        <row r="2501">
          <cell r="AV2501">
            <v>365</v>
          </cell>
          <cell r="AX2501">
            <v>130</v>
          </cell>
        </row>
        <row r="2502">
          <cell r="AV2502">
            <v>365</v>
          </cell>
          <cell r="AX2502">
            <v>130</v>
          </cell>
        </row>
        <row r="2503">
          <cell r="AV2503">
            <v>365</v>
          </cell>
          <cell r="AX2503">
            <v>130</v>
          </cell>
        </row>
        <row r="2504">
          <cell r="AV2504">
            <v>365</v>
          </cell>
          <cell r="AX2504">
            <v>130</v>
          </cell>
        </row>
        <row r="2505">
          <cell r="AV2505">
            <v>365</v>
          </cell>
          <cell r="AX2505">
            <v>130</v>
          </cell>
        </row>
        <row r="2506">
          <cell r="E2506" t="str">
            <v>SF</v>
          </cell>
          <cell r="AV2506">
            <v>365</v>
          </cell>
          <cell r="AX2506">
            <v>337</v>
          </cell>
        </row>
        <row r="2507">
          <cell r="E2507" t="str">
            <v>FF</v>
          </cell>
          <cell r="F2507" t="str">
            <v>Intermediate</v>
          </cell>
          <cell r="AV2507">
            <v>365</v>
          </cell>
          <cell r="AX2507">
            <v>129</v>
          </cell>
        </row>
        <row r="2508">
          <cell r="E2508" t="str">
            <v>FF</v>
          </cell>
          <cell r="F2508" t="str">
            <v>Intermediate</v>
          </cell>
          <cell r="AV2508">
            <v>365</v>
          </cell>
          <cell r="AX2508">
            <v>129</v>
          </cell>
        </row>
        <row r="2509">
          <cell r="E2509" t="str">
            <v>GF</v>
          </cell>
          <cell r="AV2509">
            <v>365</v>
          </cell>
          <cell r="AX2509">
            <v>336</v>
          </cell>
        </row>
        <row r="2510">
          <cell r="AV2510">
            <v>365</v>
          </cell>
          <cell r="AX2510">
            <v>366</v>
          </cell>
          <cell r="AZ2510">
            <v>6.3299999999999995E-2</v>
          </cell>
          <cell r="BA2510">
            <v>90</v>
          </cell>
          <cell r="BB2510">
            <v>15386.566857534246</v>
          </cell>
        </row>
        <row r="2511">
          <cell r="AX2511">
            <v>366</v>
          </cell>
          <cell r="AZ2511">
            <v>0.16209999999999999</v>
          </cell>
          <cell r="BA2511">
            <v>365</v>
          </cell>
          <cell r="BB2511">
            <v>2382.87</v>
          </cell>
          <cell r="BC2511">
            <v>41</v>
          </cell>
        </row>
        <row r="2512">
          <cell r="AX2512">
            <v>366</v>
          </cell>
          <cell r="AZ2512">
            <v>6.3299999999999995E-2</v>
          </cell>
          <cell r="BA2512">
            <v>59</v>
          </cell>
          <cell r="BB2512">
            <v>149.64380136986301</v>
          </cell>
        </row>
        <row r="2513">
          <cell r="E2513" t="str">
            <v>UTILITY</v>
          </cell>
          <cell r="AV2513">
            <v>365</v>
          </cell>
          <cell r="AX2513">
            <v>130</v>
          </cell>
        </row>
        <row r="2514">
          <cell r="E2514" t="str">
            <v>GF</v>
          </cell>
          <cell r="AV2514">
            <v>365</v>
          </cell>
          <cell r="AX2514">
            <v>130</v>
          </cell>
        </row>
        <row r="2515">
          <cell r="G2515">
            <v>1028</v>
          </cell>
          <cell r="AV2515">
            <v>365</v>
          </cell>
          <cell r="AX2515">
            <v>366</v>
          </cell>
          <cell r="AZ2515">
            <v>0.16209999999999999</v>
          </cell>
          <cell r="BA2515">
            <v>121</v>
          </cell>
          <cell r="BB2515">
            <v>776.50341095890406</v>
          </cell>
        </row>
        <row r="2516">
          <cell r="AV2516">
            <v>365</v>
          </cell>
          <cell r="AX2516">
            <v>72</v>
          </cell>
        </row>
        <row r="2517">
          <cell r="AV2517">
            <v>365</v>
          </cell>
          <cell r="AX2517">
            <v>61</v>
          </cell>
        </row>
        <row r="2518">
          <cell r="AV2518">
            <v>365</v>
          </cell>
          <cell r="AX2518">
            <v>61</v>
          </cell>
        </row>
        <row r="2519">
          <cell r="AV2519">
            <v>365</v>
          </cell>
          <cell r="AX2519">
            <v>61</v>
          </cell>
        </row>
        <row r="2520">
          <cell r="AV2520">
            <v>365</v>
          </cell>
          <cell r="AX2520">
            <v>366</v>
          </cell>
          <cell r="AZ2520">
            <v>0.16209999999999999</v>
          </cell>
          <cell r="BA2520">
            <v>287</v>
          </cell>
          <cell r="BB2520">
            <v>1822.6701643835613</v>
          </cell>
        </row>
        <row r="2521">
          <cell r="AV2521">
            <v>365</v>
          </cell>
          <cell r="AX2521">
            <v>366</v>
          </cell>
          <cell r="AZ2521">
            <v>0.16209999999999999</v>
          </cell>
          <cell r="BA2521">
            <v>274</v>
          </cell>
          <cell r="BB2521">
            <v>1740.1101917808217</v>
          </cell>
        </row>
        <row r="2522">
          <cell r="D2522" t="str">
            <v>GC - IA</v>
          </cell>
          <cell r="E2522" t="str">
            <v>GF</v>
          </cell>
          <cell r="F2522" t="str">
            <v>Intermediate</v>
          </cell>
          <cell r="AV2522">
            <v>365</v>
          </cell>
          <cell r="AX2522">
            <v>27</v>
          </cell>
        </row>
        <row r="2523">
          <cell r="AV2523">
            <v>365</v>
          </cell>
          <cell r="AX2523">
            <v>267</v>
          </cell>
        </row>
        <row r="2524">
          <cell r="AV2524">
            <v>365</v>
          </cell>
          <cell r="AX2524">
            <v>267</v>
          </cell>
        </row>
        <row r="2525">
          <cell r="AV2525">
            <v>365</v>
          </cell>
          <cell r="AX2525">
            <v>267</v>
          </cell>
        </row>
        <row r="2526">
          <cell r="AX2526">
            <v>366</v>
          </cell>
          <cell r="AZ2526">
            <v>0.16209999999999999</v>
          </cell>
          <cell r="BA2526">
            <v>365</v>
          </cell>
          <cell r="BB2526">
            <v>2275.884</v>
          </cell>
          <cell r="BC2526">
            <v>63</v>
          </cell>
        </row>
        <row r="2527">
          <cell r="E2527" t="str">
            <v>FF</v>
          </cell>
          <cell r="F2527" t="str">
            <v>Intermediate</v>
          </cell>
          <cell r="AV2527">
            <v>365</v>
          </cell>
          <cell r="AX2527">
            <v>129</v>
          </cell>
        </row>
        <row r="2528">
          <cell r="E2528" t="str">
            <v>FF</v>
          </cell>
          <cell r="F2528" t="str">
            <v>Intermediate</v>
          </cell>
          <cell r="AV2528">
            <v>365</v>
          </cell>
          <cell r="AX2528">
            <v>129</v>
          </cell>
        </row>
        <row r="2529">
          <cell r="AV2529">
            <v>365</v>
          </cell>
          <cell r="AX2529">
            <v>107</v>
          </cell>
        </row>
        <row r="2530">
          <cell r="AV2530">
            <v>365</v>
          </cell>
          <cell r="AX2530">
            <v>107</v>
          </cell>
        </row>
        <row r="2531">
          <cell r="AV2531">
            <v>365</v>
          </cell>
          <cell r="AX2531">
            <v>107</v>
          </cell>
        </row>
        <row r="2532">
          <cell r="AV2532">
            <v>365</v>
          </cell>
          <cell r="AX2532">
            <v>107</v>
          </cell>
        </row>
        <row r="2533">
          <cell r="AV2533">
            <v>365</v>
          </cell>
          <cell r="AX2533">
            <v>107</v>
          </cell>
        </row>
        <row r="2534">
          <cell r="AV2534">
            <v>365</v>
          </cell>
          <cell r="AX2534">
            <v>107</v>
          </cell>
        </row>
        <row r="2535">
          <cell r="AV2535">
            <v>365</v>
          </cell>
          <cell r="AX2535">
            <v>107</v>
          </cell>
        </row>
        <row r="2536">
          <cell r="AV2536">
            <v>365</v>
          </cell>
          <cell r="AX2536">
            <v>107</v>
          </cell>
        </row>
        <row r="2537">
          <cell r="AV2537">
            <v>365</v>
          </cell>
          <cell r="AX2537">
            <v>107</v>
          </cell>
        </row>
        <row r="2538">
          <cell r="AV2538">
            <v>365</v>
          </cell>
          <cell r="AX2538">
            <v>107</v>
          </cell>
        </row>
        <row r="2539">
          <cell r="AV2539">
            <v>365</v>
          </cell>
          <cell r="AX2539">
            <v>107</v>
          </cell>
        </row>
        <row r="2540">
          <cell r="AV2540">
            <v>365</v>
          </cell>
          <cell r="AX2540">
            <v>107</v>
          </cell>
        </row>
        <row r="2541">
          <cell r="AV2541">
            <v>365</v>
          </cell>
          <cell r="AX2541">
            <v>107</v>
          </cell>
        </row>
        <row r="2542">
          <cell r="AV2542">
            <v>335</v>
          </cell>
        </row>
        <row r="2543">
          <cell r="AV2543">
            <v>365</v>
          </cell>
          <cell r="AX2543">
            <v>21</v>
          </cell>
        </row>
        <row r="2544">
          <cell r="E2544" t="str">
            <v>GF</v>
          </cell>
          <cell r="AV2544">
            <v>365</v>
          </cell>
          <cell r="AX2544">
            <v>130</v>
          </cell>
        </row>
        <row r="2545">
          <cell r="AV2545">
            <v>289</v>
          </cell>
        </row>
        <row r="2546">
          <cell r="E2546" t="str">
            <v>FF</v>
          </cell>
          <cell r="AV2546">
            <v>365</v>
          </cell>
          <cell r="AX2546">
            <v>71</v>
          </cell>
        </row>
        <row r="2547">
          <cell r="AX2547">
            <v>366</v>
          </cell>
          <cell r="AZ2547">
            <v>0.16209999999999999</v>
          </cell>
          <cell r="BA2547">
            <v>358</v>
          </cell>
          <cell r="BB2547">
            <v>2162.2807671232877</v>
          </cell>
        </row>
        <row r="2548">
          <cell r="AV2548">
            <v>365</v>
          </cell>
          <cell r="AX2548">
            <v>129</v>
          </cell>
        </row>
        <row r="2549">
          <cell r="AV2549">
            <v>365</v>
          </cell>
          <cell r="AX2549">
            <v>129</v>
          </cell>
        </row>
        <row r="2550">
          <cell r="AV2550">
            <v>365</v>
          </cell>
          <cell r="AX2550">
            <v>129</v>
          </cell>
        </row>
        <row r="2551">
          <cell r="AV2551">
            <v>365</v>
          </cell>
          <cell r="AX2551">
            <v>129</v>
          </cell>
        </row>
        <row r="2552">
          <cell r="AV2552">
            <v>365</v>
          </cell>
          <cell r="AX2552">
            <v>129</v>
          </cell>
        </row>
        <row r="2553">
          <cell r="AV2553">
            <v>365</v>
          </cell>
          <cell r="AX2553">
            <v>129</v>
          </cell>
        </row>
        <row r="2554">
          <cell r="AV2554">
            <v>365</v>
          </cell>
          <cell r="AX2554">
            <v>129</v>
          </cell>
        </row>
        <row r="2555">
          <cell r="E2555" t="str">
            <v>FF</v>
          </cell>
          <cell r="AV2555">
            <v>365</v>
          </cell>
          <cell r="AX2555">
            <v>267</v>
          </cell>
        </row>
        <row r="2556">
          <cell r="E2556" t="str">
            <v>FF</v>
          </cell>
          <cell r="AV2556">
            <v>365</v>
          </cell>
          <cell r="AX2556">
            <v>267</v>
          </cell>
        </row>
        <row r="2557">
          <cell r="E2557" t="str">
            <v>FF</v>
          </cell>
          <cell r="AV2557">
            <v>365</v>
          </cell>
          <cell r="AX2557">
            <v>267</v>
          </cell>
        </row>
        <row r="2558">
          <cell r="E2558" t="str">
            <v>FF</v>
          </cell>
          <cell r="AV2558">
            <v>365</v>
          </cell>
          <cell r="AX2558">
            <v>267</v>
          </cell>
        </row>
        <row r="2559">
          <cell r="E2559" t="str">
            <v>FF</v>
          </cell>
          <cell r="AV2559">
            <v>365</v>
          </cell>
          <cell r="AX2559">
            <v>267</v>
          </cell>
        </row>
        <row r="2560">
          <cell r="E2560" t="str">
            <v>FF</v>
          </cell>
          <cell r="AV2560">
            <v>365</v>
          </cell>
          <cell r="AX2560">
            <v>267</v>
          </cell>
        </row>
        <row r="2561">
          <cell r="E2561" t="str">
            <v>FF</v>
          </cell>
          <cell r="AV2561">
            <v>365</v>
          </cell>
          <cell r="AX2561">
            <v>267</v>
          </cell>
        </row>
        <row r="2562">
          <cell r="E2562" t="str">
            <v>FF</v>
          </cell>
          <cell r="AV2562">
            <v>365</v>
          </cell>
          <cell r="AX2562">
            <v>267</v>
          </cell>
        </row>
        <row r="2563">
          <cell r="E2563" t="str">
            <v>FF</v>
          </cell>
          <cell r="AV2563">
            <v>365</v>
          </cell>
          <cell r="AX2563">
            <v>267</v>
          </cell>
        </row>
        <row r="2564">
          <cell r="E2564" t="str">
            <v>FF</v>
          </cell>
          <cell r="AV2564">
            <v>365</v>
          </cell>
          <cell r="AX2564">
            <v>267</v>
          </cell>
        </row>
        <row r="2565">
          <cell r="AV2565">
            <v>305</v>
          </cell>
        </row>
        <row r="2566">
          <cell r="AV2566">
            <v>305</v>
          </cell>
        </row>
        <row r="2567">
          <cell r="AV2567">
            <v>365</v>
          </cell>
          <cell r="AX2567">
            <v>366</v>
          </cell>
          <cell r="AZ2567">
            <v>0.16209999999999999</v>
          </cell>
          <cell r="BA2567">
            <v>365</v>
          </cell>
          <cell r="BB2567">
            <v>2188.35</v>
          </cell>
          <cell r="BC2567">
            <v>30</v>
          </cell>
        </row>
        <row r="2568">
          <cell r="AV2568">
            <v>305</v>
          </cell>
        </row>
        <row r="2569">
          <cell r="AV2569">
            <v>365</v>
          </cell>
          <cell r="AX2569">
            <v>221</v>
          </cell>
        </row>
        <row r="2570">
          <cell r="E2570" t="str">
            <v>GF</v>
          </cell>
          <cell r="AV2570">
            <v>365</v>
          </cell>
          <cell r="AX2570">
            <v>130</v>
          </cell>
        </row>
        <row r="2571">
          <cell r="AV2571">
            <v>365</v>
          </cell>
          <cell r="AX2571">
            <v>130</v>
          </cell>
        </row>
        <row r="2572">
          <cell r="E2572" t="str">
            <v>SF</v>
          </cell>
          <cell r="AV2572">
            <v>365</v>
          </cell>
          <cell r="AX2572">
            <v>62</v>
          </cell>
        </row>
        <row r="2573">
          <cell r="AV2573">
            <v>365</v>
          </cell>
          <cell r="AX2573">
            <v>130</v>
          </cell>
        </row>
        <row r="2574">
          <cell r="AV2574">
            <v>365</v>
          </cell>
          <cell r="AX2574">
            <v>181</v>
          </cell>
        </row>
        <row r="2575">
          <cell r="D2575" t="str">
            <v>GC - IA</v>
          </cell>
          <cell r="E2575" t="str">
            <v>GF</v>
          </cell>
          <cell r="F2575" t="str">
            <v>Pharma</v>
          </cell>
          <cell r="AV2575">
            <v>365</v>
          </cell>
          <cell r="AX2575">
            <v>123</v>
          </cell>
        </row>
        <row r="2576">
          <cell r="D2576" t="str">
            <v>GC - IA</v>
          </cell>
          <cell r="E2576" t="str">
            <v>GF</v>
          </cell>
          <cell r="F2576" t="str">
            <v>Intermediate</v>
          </cell>
          <cell r="AV2576">
            <v>365</v>
          </cell>
          <cell r="AX2576">
            <v>123</v>
          </cell>
        </row>
        <row r="2577">
          <cell r="D2577" t="str">
            <v>GC - IA</v>
          </cell>
          <cell r="E2577" t="str">
            <v>GF</v>
          </cell>
          <cell r="F2577" t="str">
            <v>Intermediate</v>
          </cell>
          <cell r="AV2577">
            <v>365</v>
          </cell>
          <cell r="AX2577">
            <v>123</v>
          </cell>
        </row>
        <row r="2578">
          <cell r="D2578" t="str">
            <v>GC- IC</v>
          </cell>
          <cell r="E2578" t="str">
            <v>GF</v>
          </cell>
          <cell r="F2578" t="str">
            <v>Pharma</v>
          </cell>
          <cell r="AV2578">
            <v>365</v>
          </cell>
          <cell r="AX2578">
            <v>129</v>
          </cell>
        </row>
        <row r="2579">
          <cell r="AV2579">
            <v>365</v>
          </cell>
          <cell r="AX2579">
            <v>129</v>
          </cell>
        </row>
        <row r="2580">
          <cell r="AV2580">
            <v>198</v>
          </cell>
        </row>
        <row r="2581">
          <cell r="AV2581">
            <v>365</v>
          </cell>
          <cell r="AX2581">
            <v>154</v>
          </cell>
        </row>
        <row r="2582">
          <cell r="E2582" t="str">
            <v>GF</v>
          </cell>
          <cell r="AV2582">
            <v>365</v>
          </cell>
          <cell r="AX2582">
            <v>130</v>
          </cell>
        </row>
        <row r="2583">
          <cell r="AV2583">
            <v>365</v>
          </cell>
          <cell r="AX2583">
            <v>366</v>
          </cell>
          <cell r="AZ2583">
            <v>0.16209999999999999</v>
          </cell>
          <cell r="BA2583">
            <v>175</v>
          </cell>
          <cell r="BB2583">
            <v>1002.577397260274</v>
          </cell>
        </row>
        <row r="2584">
          <cell r="AV2584">
            <v>365</v>
          </cell>
          <cell r="AX2584">
            <v>267</v>
          </cell>
        </row>
        <row r="2585">
          <cell r="AV2585">
            <v>365</v>
          </cell>
          <cell r="AX2585">
            <v>267</v>
          </cell>
        </row>
        <row r="2586">
          <cell r="AV2586">
            <v>365</v>
          </cell>
          <cell r="AX2586">
            <v>267</v>
          </cell>
        </row>
        <row r="2587">
          <cell r="AV2587">
            <v>365</v>
          </cell>
          <cell r="AX2587">
            <v>267</v>
          </cell>
        </row>
        <row r="2588">
          <cell r="AV2588">
            <v>365</v>
          </cell>
          <cell r="AX2588">
            <v>267</v>
          </cell>
        </row>
        <row r="2589">
          <cell r="AV2589">
            <v>365</v>
          </cell>
          <cell r="AX2589">
            <v>267</v>
          </cell>
        </row>
        <row r="2590">
          <cell r="AV2590">
            <v>365</v>
          </cell>
          <cell r="AX2590">
            <v>366</v>
          </cell>
          <cell r="AZ2590">
            <v>6.3299999999999995E-2</v>
          </cell>
          <cell r="BA2590">
            <v>36</v>
          </cell>
          <cell r="BB2590">
            <v>351.18493150684924</v>
          </cell>
        </row>
        <row r="2591">
          <cell r="AV2591">
            <v>365</v>
          </cell>
          <cell r="AX2591">
            <v>366</v>
          </cell>
          <cell r="AZ2591">
            <v>6.3299999999999995E-2</v>
          </cell>
          <cell r="BA2591">
            <v>36</v>
          </cell>
          <cell r="BB2591">
            <v>109.92244438356164</v>
          </cell>
        </row>
        <row r="2592">
          <cell r="AV2592">
            <v>365</v>
          </cell>
          <cell r="AX2592">
            <v>366</v>
          </cell>
          <cell r="AZ2592">
            <v>6.3299999999999995E-2</v>
          </cell>
          <cell r="BA2592">
            <v>36</v>
          </cell>
          <cell r="BB2592">
            <v>315.33597369863014</v>
          </cell>
        </row>
        <row r="2593">
          <cell r="AV2593">
            <v>365</v>
          </cell>
          <cell r="AX2593">
            <v>366</v>
          </cell>
          <cell r="AZ2593">
            <v>6.3299999999999995E-2</v>
          </cell>
          <cell r="BA2593">
            <v>36</v>
          </cell>
          <cell r="BB2593">
            <v>210.71095890410959</v>
          </cell>
        </row>
        <row r="2594">
          <cell r="AV2594">
            <v>365</v>
          </cell>
          <cell r="AX2594">
            <v>366</v>
          </cell>
          <cell r="AZ2594">
            <v>6.3299999999999995E-2</v>
          </cell>
          <cell r="BA2594">
            <v>36</v>
          </cell>
          <cell r="BB2594">
            <v>790.16609589041093</v>
          </cell>
        </row>
        <row r="2595">
          <cell r="AV2595">
            <v>365</v>
          </cell>
          <cell r="AX2595">
            <v>366</v>
          </cell>
          <cell r="AZ2595">
            <v>6.3299999999999995E-2</v>
          </cell>
          <cell r="BA2595">
            <v>36</v>
          </cell>
          <cell r="BB2595">
            <v>84.354620547945188</v>
          </cell>
        </row>
        <row r="2596">
          <cell r="AV2596">
            <v>365</v>
          </cell>
          <cell r="AX2596">
            <v>366</v>
          </cell>
          <cell r="AZ2596">
            <v>6.3299999999999995E-2</v>
          </cell>
          <cell r="BA2596">
            <v>36</v>
          </cell>
          <cell r="BB2596">
            <v>1158.9102739726027</v>
          </cell>
        </row>
        <row r="2597">
          <cell r="AV2597">
            <v>365</v>
          </cell>
          <cell r="AX2597">
            <v>366</v>
          </cell>
          <cell r="AZ2597">
            <v>6.3299999999999995E-2</v>
          </cell>
          <cell r="BA2597">
            <v>36</v>
          </cell>
          <cell r="BB2597">
            <v>154.52136986301369</v>
          </cell>
        </row>
        <row r="2598">
          <cell r="AV2598">
            <v>365</v>
          </cell>
          <cell r="AX2598">
            <v>366</v>
          </cell>
          <cell r="AZ2598">
            <v>6.3299999999999995E-2</v>
          </cell>
          <cell r="BA2598">
            <v>36</v>
          </cell>
          <cell r="BB2598">
            <v>737.4883561643835</v>
          </cell>
        </row>
        <row r="2599">
          <cell r="AV2599">
            <v>365</v>
          </cell>
          <cell r="AX2599">
            <v>366</v>
          </cell>
          <cell r="AZ2599">
            <v>6.3299999999999995E-2</v>
          </cell>
          <cell r="BA2599">
            <v>36</v>
          </cell>
          <cell r="BB2599">
            <v>56.189589041095886</v>
          </cell>
        </row>
        <row r="2600">
          <cell r="AV2600">
            <v>365</v>
          </cell>
          <cell r="AX2600">
            <v>366</v>
          </cell>
          <cell r="AZ2600">
            <v>6.3299999999999995E-2</v>
          </cell>
          <cell r="BA2600">
            <v>36</v>
          </cell>
          <cell r="BB2600">
            <v>31.606643835616435</v>
          </cell>
        </row>
        <row r="2601">
          <cell r="AV2601">
            <v>365</v>
          </cell>
          <cell r="AX2601">
            <v>366</v>
          </cell>
          <cell r="AZ2601">
            <v>6.3299999999999995E-2</v>
          </cell>
          <cell r="BA2601">
            <v>36</v>
          </cell>
          <cell r="BB2601">
            <v>346.41994231060511</v>
          </cell>
        </row>
        <row r="2602">
          <cell r="AV2602">
            <v>365</v>
          </cell>
          <cell r="AX2602">
            <v>366</v>
          </cell>
          <cell r="AZ2602">
            <v>6.3299999999999995E-2</v>
          </cell>
          <cell r="BA2602">
            <v>36</v>
          </cell>
          <cell r="BB2602">
            <v>278.57937027477823</v>
          </cell>
        </row>
        <row r="2603">
          <cell r="AV2603">
            <v>365</v>
          </cell>
          <cell r="AX2603">
            <v>366</v>
          </cell>
          <cell r="AZ2603">
            <v>6.3299999999999995E-2</v>
          </cell>
          <cell r="BA2603">
            <v>36</v>
          </cell>
          <cell r="BB2603">
            <v>682.15860306663319</v>
          </cell>
        </row>
        <row r="2604">
          <cell r="AV2604">
            <v>365</v>
          </cell>
          <cell r="AX2604">
            <v>366</v>
          </cell>
          <cell r="AZ2604">
            <v>6.3299999999999995E-2</v>
          </cell>
          <cell r="BA2604">
            <v>36</v>
          </cell>
          <cell r="BB2604">
            <v>155.88897403977228</v>
          </cell>
        </row>
        <row r="2605">
          <cell r="AV2605">
            <v>365</v>
          </cell>
          <cell r="AX2605">
            <v>366</v>
          </cell>
          <cell r="AZ2605">
            <v>6.3299999999999995E-2</v>
          </cell>
          <cell r="BA2605">
            <v>36</v>
          </cell>
          <cell r="BB2605">
            <v>180.42705328677349</v>
          </cell>
        </row>
        <row r="2606">
          <cell r="AV2606">
            <v>365</v>
          </cell>
          <cell r="AX2606">
            <v>366</v>
          </cell>
          <cell r="AZ2606">
            <v>6.3299999999999995E-2</v>
          </cell>
          <cell r="BA2606">
            <v>36</v>
          </cell>
          <cell r="BB2606">
            <v>329.09894519507486</v>
          </cell>
        </row>
        <row r="2607">
          <cell r="AV2607">
            <v>365</v>
          </cell>
          <cell r="AX2607">
            <v>366</v>
          </cell>
          <cell r="AZ2607">
            <v>6.3299999999999995E-2</v>
          </cell>
          <cell r="BA2607">
            <v>36</v>
          </cell>
          <cell r="BB2607">
            <v>144.34164262941877</v>
          </cell>
        </row>
        <row r="2608">
          <cell r="AV2608">
            <v>365</v>
          </cell>
          <cell r="AX2608">
            <v>366</v>
          </cell>
          <cell r="AZ2608">
            <v>6.3299999999999995E-2</v>
          </cell>
          <cell r="BA2608">
            <v>36</v>
          </cell>
          <cell r="BB2608">
            <v>142.60954291786578</v>
          </cell>
        </row>
        <row r="2609">
          <cell r="AV2609">
            <v>365</v>
          </cell>
          <cell r="AX2609">
            <v>366</v>
          </cell>
          <cell r="AZ2609">
            <v>6.3299999999999995E-2</v>
          </cell>
          <cell r="BA2609">
            <v>36</v>
          </cell>
          <cell r="BB2609">
            <v>207.85196538636308</v>
          </cell>
        </row>
        <row r="2610">
          <cell r="AV2610">
            <v>365</v>
          </cell>
          <cell r="AX2610">
            <v>366</v>
          </cell>
          <cell r="AZ2610">
            <v>6.3299999999999995E-2</v>
          </cell>
          <cell r="BA2610">
            <v>36</v>
          </cell>
          <cell r="BB2610">
            <v>968.53242204340006</v>
          </cell>
        </row>
        <row r="2611">
          <cell r="AV2611">
            <v>198</v>
          </cell>
        </row>
        <row r="2612">
          <cell r="D2612" t="str">
            <v>Utilities</v>
          </cell>
          <cell r="E2612" t="str">
            <v>UTILITY</v>
          </cell>
          <cell r="AV2612">
            <v>365</v>
          </cell>
          <cell r="AX2612">
            <v>130</v>
          </cell>
        </row>
        <row r="2613">
          <cell r="AV2613">
            <v>365</v>
          </cell>
          <cell r="AX2613">
            <v>366</v>
          </cell>
          <cell r="AZ2613">
            <v>0.16209999999999999</v>
          </cell>
          <cell r="BA2613">
            <v>365</v>
          </cell>
          <cell r="BB2613">
            <v>1989.7774999999999</v>
          </cell>
          <cell r="BC2613">
            <v>49</v>
          </cell>
        </row>
        <row r="2614">
          <cell r="E2614" t="str">
            <v>TF</v>
          </cell>
          <cell r="AV2614">
            <v>365</v>
          </cell>
          <cell r="AX2614">
            <v>62</v>
          </cell>
        </row>
        <row r="2615">
          <cell r="E2615" t="str">
            <v>GF</v>
          </cell>
          <cell r="AV2615">
            <v>365</v>
          </cell>
          <cell r="AX2615">
            <v>130</v>
          </cell>
        </row>
        <row r="2616">
          <cell r="AV2616">
            <v>365</v>
          </cell>
          <cell r="AX2616">
            <v>366</v>
          </cell>
          <cell r="AZ2616">
            <v>6.3299999999999995E-2</v>
          </cell>
          <cell r="BA2616">
            <v>10</v>
          </cell>
          <cell r="BB2616">
            <v>2223.3439972602737</v>
          </cell>
        </row>
        <row r="2617">
          <cell r="AV2617">
            <v>365</v>
          </cell>
          <cell r="AX2617">
            <v>336</v>
          </cell>
        </row>
        <row r="2618">
          <cell r="AV2618">
            <v>365</v>
          </cell>
          <cell r="AX2618">
            <v>336</v>
          </cell>
        </row>
        <row r="2619">
          <cell r="AV2619">
            <v>365</v>
          </cell>
          <cell r="AX2619">
            <v>336</v>
          </cell>
        </row>
        <row r="2620">
          <cell r="AV2620">
            <v>365</v>
          </cell>
          <cell r="AX2620">
            <v>336</v>
          </cell>
        </row>
        <row r="2621">
          <cell r="AV2621">
            <v>365</v>
          </cell>
          <cell r="AX2621">
            <v>336</v>
          </cell>
        </row>
        <row r="2622">
          <cell r="AV2622">
            <v>365</v>
          </cell>
          <cell r="AX2622">
            <v>336</v>
          </cell>
        </row>
        <row r="2623">
          <cell r="AV2623">
            <v>365</v>
          </cell>
          <cell r="AX2623">
            <v>336</v>
          </cell>
        </row>
        <row r="2624">
          <cell r="AV2624">
            <v>365</v>
          </cell>
          <cell r="AX2624">
            <v>336</v>
          </cell>
        </row>
        <row r="2625">
          <cell r="AV2625">
            <v>365</v>
          </cell>
          <cell r="AX2625">
            <v>336</v>
          </cell>
        </row>
        <row r="2626">
          <cell r="AV2626">
            <v>365</v>
          </cell>
          <cell r="AX2626">
            <v>336</v>
          </cell>
        </row>
        <row r="2627">
          <cell r="AV2627">
            <v>365</v>
          </cell>
          <cell r="AX2627">
            <v>1</v>
          </cell>
        </row>
        <row r="2628">
          <cell r="AV2628">
            <v>365</v>
          </cell>
          <cell r="AX2628">
            <v>1</v>
          </cell>
        </row>
        <row r="2629">
          <cell r="AV2629">
            <v>365</v>
          </cell>
          <cell r="AX2629">
            <v>1</v>
          </cell>
        </row>
        <row r="2630">
          <cell r="AV2630">
            <v>365</v>
          </cell>
          <cell r="AX2630">
            <v>1</v>
          </cell>
        </row>
        <row r="2631">
          <cell r="AV2631">
            <v>365</v>
          </cell>
          <cell r="AX2631">
            <v>1</v>
          </cell>
        </row>
        <row r="2632">
          <cell r="AV2632">
            <v>365</v>
          </cell>
          <cell r="AX2632">
            <v>1</v>
          </cell>
        </row>
        <row r="2633">
          <cell r="AV2633">
            <v>365</v>
          </cell>
          <cell r="AX2633">
            <v>1</v>
          </cell>
        </row>
        <row r="2634">
          <cell r="AV2634">
            <v>365</v>
          </cell>
          <cell r="AX2634">
            <v>366</v>
          </cell>
          <cell r="AZ2634">
            <v>6.3299999999999995E-2</v>
          </cell>
          <cell r="BA2634">
            <v>70</v>
          </cell>
          <cell r="BB2634">
            <v>14820.699542465751</v>
          </cell>
        </row>
        <row r="2635">
          <cell r="AV2635">
            <v>365</v>
          </cell>
          <cell r="AX2635">
            <v>184</v>
          </cell>
        </row>
        <row r="2636">
          <cell r="AV2636">
            <v>365</v>
          </cell>
          <cell r="AX2636">
            <v>184</v>
          </cell>
        </row>
        <row r="2637">
          <cell r="AV2637">
            <v>365</v>
          </cell>
          <cell r="AX2637">
            <v>184</v>
          </cell>
        </row>
        <row r="2638">
          <cell r="AV2638">
            <v>365</v>
          </cell>
          <cell r="AX2638">
            <v>184</v>
          </cell>
        </row>
        <row r="2639">
          <cell r="AV2639">
            <v>365</v>
          </cell>
          <cell r="AX2639">
            <v>184</v>
          </cell>
        </row>
        <row r="2640">
          <cell r="AV2640">
            <v>365</v>
          </cell>
          <cell r="AX2640">
            <v>184</v>
          </cell>
        </row>
        <row r="2641">
          <cell r="AV2641">
            <v>365</v>
          </cell>
          <cell r="AX2641">
            <v>184</v>
          </cell>
        </row>
        <row r="2642">
          <cell r="E2642" t="str">
            <v>GF</v>
          </cell>
          <cell r="AV2642">
            <v>365</v>
          </cell>
          <cell r="AX2642">
            <v>130</v>
          </cell>
        </row>
        <row r="2643">
          <cell r="E2643" t="str">
            <v>FF</v>
          </cell>
          <cell r="AV2643">
            <v>365</v>
          </cell>
          <cell r="AX2643">
            <v>245</v>
          </cell>
        </row>
        <row r="2644">
          <cell r="E2644" t="str">
            <v>FF</v>
          </cell>
          <cell r="AV2644">
            <v>365</v>
          </cell>
          <cell r="AX2644">
            <v>245</v>
          </cell>
        </row>
        <row r="2645">
          <cell r="E2645" t="str">
            <v>FF</v>
          </cell>
          <cell r="AV2645">
            <v>365</v>
          </cell>
          <cell r="AX2645">
            <v>245</v>
          </cell>
        </row>
        <row r="2646">
          <cell r="E2646" t="str">
            <v>FF</v>
          </cell>
          <cell r="AV2646">
            <v>365</v>
          </cell>
          <cell r="AX2646">
            <v>245</v>
          </cell>
        </row>
        <row r="2647">
          <cell r="E2647" t="str">
            <v>FF</v>
          </cell>
          <cell r="AV2647">
            <v>365</v>
          </cell>
          <cell r="AX2647">
            <v>245</v>
          </cell>
        </row>
        <row r="2648">
          <cell r="AV2648">
            <v>305</v>
          </cell>
        </row>
        <row r="2649">
          <cell r="AV2649">
            <v>265</v>
          </cell>
        </row>
        <row r="2650">
          <cell r="AV2650">
            <v>365</v>
          </cell>
          <cell r="AX2650">
            <v>276</v>
          </cell>
        </row>
        <row r="2651">
          <cell r="AV2651">
            <v>365</v>
          </cell>
          <cell r="AX2651">
            <v>366</v>
          </cell>
          <cell r="AZ2651">
            <v>6.3299999999999995E-2</v>
          </cell>
          <cell r="BA2651">
            <v>343</v>
          </cell>
          <cell r="BB2651">
            <v>682.58644520547944</v>
          </cell>
        </row>
        <row r="2652">
          <cell r="AV2652">
            <v>365</v>
          </cell>
          <cell r="AX2652">
            <v>366</v>
          </cell>
          <cell r="AZ2652">
            <v>6.3299999999999995E-2</v>
          </cell>
          <cell r="BA2652">
            <v>218</v>
          </cell>
          <cell r="BB2652">
            <v>23555.008701369861</v>
          </cell>
        </row>
        <row r="2653">
          <cell r="AV2653">
            <v>365</v>
          </cell>
          <cell r="AX2653">
            <v>366</v>
          </cell>
          <cell r="AZ2653">
            <v>6.3299999999999995E-2</v>
          </cell>
          <cell r="BA2653">
            <v>218</v>
          </cell>
          <cell r="BB2653">
            <v>3212.0466410958902</v>
          </cell>
        </row>
        <row r="2654">
          <cell r="AV2654">
            <v>365</v>
          </cell>
          <cell r="AX2654">
            <v>366</v>
          </cell>
          <cell r="AZ2654">
            <v>6.3299999999999995E-2</v>
          </cell>
          <cell r="BA2654">
            <v>218</v>
          </cell>
          <cell r="BB2654">
            <v>11599.057315068492</v>
          </cell>
        </row>
        <row r="2655">
          <cell r="AV2655">
            <v>365</v>
          </cell>
          <cell r="AX2655">
            <v>366</v>
          </cell>
          <cell r="AZ2655">
            <v>6.3299999999999995E-2</v>
          </cell>
          <cell r="BA2655">
            <v>218</v>
          </cell>
          <cell r="BB2655">
            <v>1070.68221369863</v>
          </cell>
        </row>
        <row r="2656">
          <cell r="AV2656">
            <v>365</v>
          </cell>
          <cell r="AX2656">
            <v>366</v>
          </cell>
          <cell r="AZ2656">
            <v>6.3299999999999995E-2</v>
          </cell>
          <cell r="BA2656">
            <v>218</v>
          </cell>
          <cell r="BB2656">
            <v>803.01166027397255</v>
          </cell>
        </row>
        <row r="2657">
          <cell r="AV2657">
            <v>365</v>
          </cell>
          <cell r="AX2657">
            <v>366</v>
          </cell>
          <cell r="AZ2657">
            <v>6.3299999999999995E-2</v>
          </cell>
          <cell r="BA2657">
            <v>218</v>
          </cell>
          <cell r="BB2657">
            <v>1606.0233205479451</v>
          </cell>
        </row>
        <row r="2658">
          <cell r="AV2658">
            <v>365</v>
          </cell>
          <cell r="AX2658">
            <v>366</v>
          </cell>
          <cell r="AZ2658">
            <v>6.3299999999999995E-2</v>
          </cell>
          <cell r="BA2658">
            <v>218</v>
          </cell>
          <cell r="BB2658">
            <v>224.84326487671237</v>
          </cell>
        </row>
        <row r="2659">
          <cell r="AV2659">
            <v>365</v>
          </cell>
          <cell r="AX2659">
            <v>366</v>
          </cell>
          <cell r="AZ2659">
            <v>6.3299999999999995E-2</v>
          </cell>
          <cell r="BA2659">
            <v>123</v>
          </cell>
          <cell r="BB2659">
            <v>24488.255342465749</v>
          </cell>
        </row>
        <row r="2660">
          <cell r="AV2660">
            <v>365</v>
          </cell>
          <cell r="AX2660">
            <v>366</v>
          </cell>
          <cell r="AZ2660">
            <v>6.3299999999999995E-2</v>
          </cell>
          <cell r="BA2660">
            <v>123</v>
          </cell>
          <cell r="BB2660">
            <v>1077.0139479452055</v>
          </cell>
        </row>
        <row r="2661">
          <cell r="AV2661">
            <v>365</v>
          </cell>
          <cell r="AX2661">
            <v>366</v>
          </cell>
          <cell r="AZ2661">
            <v>6.3299999999999995E-2</v>
          </cell>
          <cell r="BA2661">
            <v>123</v>
          </cell>
          <cell r="BB2661">
            <v>511.94958904109581</v>
          </cell>
        </row>
        <row r="2662">
          <cell r="AV2662">
            <v>365</v>
          </cell>
          <cell r="AX2662">
            <v>266</v>
          </cell>
        </row>
        <row r="2663">
          <cell r="AX2663">
            <v>122</v>
          </cell>
        </row>
        <row r="2664">
          <cell r="AV2664">
            <v>289</v>
          </cell>
        </row>
        <row r="2665">
          <cell r="E2665" t="str">
            <v>GF</v>
          </cell>
          <cell r="AV2665">
            <v>365</v>
          </cell>
          <cell r="AX2665">
            <v>336</v>
          </cell>
        </row>
        <row r="2666">
          <cell r="E2666" t="str">
            <v>GF</v>
          </cell>
          <cell r="AV2666">
            <v>365</v>
          </cell>
          <cell r="AX2666">
            <v>336</v>
          </cell>
        </row>
        <row r="2667">
          <cell r="E2667" t="str">
            <v>FF</v>
          </cell>
          <cell r="AV2667">
            <v>365</v>
          </cell>
          <cell r="AX2667">
            <v>366</v>
          </cell>
        </row>
        <row r="2668">
          <cell r="AV2668">
            <v>365</v>
          </cell>
          <cell r="AX2668">
            <v>108</v>
          </cell>
        </row>
        <row r="2669">
          <cell r="AV2669">
            <v>365</v>
          </cell>
          <cell r="AX2669">
            <v>130</v>
          </cell>
        </row>
        <row r="2670">
          <cell r="AV2670">
            <v>365</v>
          </cell>
          <cell r="AX2670">
            <v>130</v>
          </cell>
        </row>
        <row r="2671">
          <cell r="AV2671">
            <v>365</v>
          </cell>
          <cell r="AX2671">
            <v>130</v>
          </cell>
        </row>
        <row r="2672">
          <cell r="AV2672">
            <v>365</v>
          </cell>
          <cell r="AX2672">
            <v>366</v>
          </cell>
          <cell r="AZ2672">
            <v>0.16209999999999999</v>
          </cell>
          <cell r="BA2672">
            <v>178</v>
          </cell>
          <cell r="BB2672">
            <v>52790.596273972595</v>
          </cell>
        </row>
        <row r="2673">
          <cell r="D2673" t="str">
            <v>R&amp;D</v>
          </cell>
          <cell r="AV2673">
            <v>365</v>
          </cell>
          <cell r="AX2673">
            <v>167</v>
          </cell>
        </row>
        <row r="2674">
          <cell r="AV2674">
            <v>289</v>
          </cell>
        </row>
        <row r="2675">
          <cell r="AV2675">
            <v>365</v>
          </cell>
          <cell r="AX2675">
            <v>130</v>
          </cell>
        </row>
        <row r="2676">
          <cell r="AV2676">
            <v>365</v>
          </cell>
          <cell r="AX2676">
            <v>130</v>
          </cell>
        </row>
        <row r="2677">
          <cell r="AV2677">
            <v>365</v>
          </cell>
          <cell r="AX2677">
            <v>130</v>
          </cell>
        </row>
        <row r="2678">
          <cell r="AV2678">
            <v>365</v>
          </cell>
          <cell r="AX2678">
            <v>130</v>
          </cell>
        </row>
        <row r="2679">
          <cell r="AV2679">
            <v>365</v>
          </cell>
          <cell r="AX2679">
            <v>267</v>
          </cell>
        </row>
        <row r="2680">
          <cell r="AV2680">
            <v>365</v>
          </cell>
          <cell r="AX2680">
            <v>267</v>
          </cell>
        </row>
        <row r="2681">
          <cell r="AV2681">
            <v>365</v>
          </cell>
          <cell r="AX2681">
            <v>1</v>
          </cell>
        </row>
        <row r="2682">
          <cell r="E2682" t="str">
            <v>GF (50%)</v>
          </cell>
          <cell r="AV2682">
            <v>365</v>
          </cell>
          <cell r="AX2682">
            <v>60</v>
          </cell>
        </row>
        <row r="2683">
          <cell r="AV2683">
            <v>365</v>
          </cell>
          <cell r="AX2683">
            <v>125</v>
          </cell>
        </row>
        <row r="2684">
          <cell r="AV2684">
            <v>365</v>
          </cell>
          <cell r="AX2684">
            <v>125</v>
          </cell>
        </row>
        <row r="2685">
          <cell r="AV2685">
            <v>365</v>
          </cell>
          <cell r="AX2685">
            <v>125</v>
          </cell>
        </row>
        <row r="2686">
          <cell r="AV2686">
            <v>365</v>
          </cell>
          <cell r="AX2686">
            <v>125</v>
          </cell>
        </row>
        <row r="2687">
          <cell r="AV2687">
            <v>365</v>
          </cell>
          <cell r="AX2687">
            <v>125</v>
          </cell>
        </row>
        <row r="2688">
          <cell r="AV2688">
            <v>365</v>
          </cell>
          <cell r="AX2688">
            <v>125</v>
          </cell>
        </row>
        <row r="2689">
          <cell r="AV2689">
            <v>365</v>
          </cell>
          <cell r="AX2689">
            <v>125</v>
          </cell>
        </row>
        <row r="2690">
          <cell r="AV2690">
            <v>365</v>
          </cell>
          <cell r="AX2690">
            <v>125</v>
          </cell>
        </row>
        <row r="2691">
          <cell r="D2691" t="str">
            <v>Utilities</v>
          </cell>
          <cell r="E2691" t="str">
            <v>UTILITY</v>
          </cell>
          <cell r="AV2691">
            <v>365</v>
          </cell>
          <cell r="AX2691">
            <v>130</v>
          </cell>
        </row>
        <row r="2692">
          <cell r="AV2692">
            <v>365</v>
          </cell>
          <cell r="AX2692">
            <v>180</v>
          </cell>
        </row>
        <row r="2693">
          <cell r="AV2693">
            <v>289</v>
          </cell>
        </row>
        <row r="2694">
          <cell r="AV2694">
            <v>365</v>
          </cell>
          <cell r="AX2694">
            <v>19</v>
          </cell>
        </row>
        <row r="2695">
          <cell r="AV2695">
            <v>365</v>
          </cell>
          <cell r="AX2695">
            <v>19</v>
          </cell>
        </row>
        <row r="2696">
          <cell r="AV2696">
            <v>365</v>
          </cell>
          <cell r="AX2696">
            <v>19</v>
          </cell>
        </row>
        <row r="2697">
          <cell r="AV2697">
            <v>365</v>
          </cell>
          <cell r="AX2697">
            <v>19</v>
          </cell>
        </row>
        <row r="2698">
          <cell r="AV2698">
            <v>365</v>
          </cell>
          <cell r="AX2698">
            <v>19</v>
          </cell>
        </row>
        <row r="2699">
          <cell r="AV2699">
            <v>365</v>
          </cell>
          <cell r="AX2699">
            <v>19</v>
          </cell>
        </row>
        <row r="2700">
          <cell r="AV2700">
            <v>365</v>
          </cell>
          <cell r="AX2700">
            <v>19</v>
          </cell>
        </row>
        <row r="2701">
          <cell r="AV2701">
            <v>365</v>
          </cell>
          <cell r="AX2701">
            <v>19</v>
          </cell>
        </row>
        <row r="2702">
          <cell r="E2702" t="str">
            <v>FF</v>
          </cell>
          <cell r="AV2702">
            <v>365</v>
          </cell>
          <cell r="AX2702">
            <v>266</v>
          </cell>
        </row>
        <row r="2703">
          <cell r="E2703" t="str">
            <v>SF</v>
          </cell>
          <cell r="F2703" t="str">
            <v>Terrace</v>
          </cell>
          <cell r="AV2703">
            <v>365</v>
          </cell>
          <cell r="AX2703">
            <v>21</v>
          </cell>
        </row>
        <row r="2704">
          <cell r="E2704" t="str">
            <v>SF</v>
          </cell>
          <cell r="F2704" t="str">
            <v>Terrace</v>
          </cell>
          <cell r="AV2704">
            <v>365</v>
          </cell>
          <cell r="AX2704">
            <v>21</v>
          </cell>
        </row>
        <row r="2705">
          <cell r="E2705" t="str">
            <v>SF</v>
          </cell>
          <cell r="F2705" t="str">
            <v>Terrace</v>
          </cell>
          <cell r="AV2705">
            <v>365</v>
          </cell>
          <cell r="AX2705">
            <v>21</v>
          </cell>
        </row>
        <row r="2706">
          <cell r="E2706" t="str">
            <v>SF</v>
          </cell>
          <cell r="AV2706">
            <v>365</v>
          </cell>
          <cell r="AX2706">
            <v>21</v>
          </cell>
        </row>
        <row r="2707">
          <cell r="E2707" t="str">
            <v>SF</v>
          </cell>
          <cell r="AV2707">
            <v>365</v>
          </cell>
          <cell r="AX2707">
            <v>21</v>
          </cell>
        </row>
        <row r="2708">
          <cell r="E2708" t="str">
            <v>SF</v>
          </cell>
          <cell r="AV2708">
            <v>365</v>
          </cell>
          <cell r="AX2708">
            <v>21</v>
          </cell>
        </row>
        <row r="2709">
          <cell r="E2709" t="str">
            <v>SF</v>
          </cell>
          <cell r="AV2709">
            <v>365</v>
          </cell>
          <cell r="AX2709">
            <v>21</v>
          </cell>
        </row>
        <row r="2710">
          <cell r="E2710" t="str">
            <v>SF</v>
          </cell>
          <cell r="AV2710">
            <v>365</v>
          </cell>
          <cell r="AX2710">
            <v>21</v>
          </cell>
        </row>
        <row r="2711">
          <cell r="E2711" t="str">
            <v>SF</v>
          </cell>
          <cell r="AV2711">
            <v>365</v>
          </cell>
          <cell r="AX2711">
            <v>21</v>
          </cell>
        </row>
        <row r="2712">
          <cell r="E2712" t="str">
            <v>SF</v>
          </cell>
          <cell r="AV2712">
            <v>365</v>
          </cell>
          <cell r="AX2712">
            <v>21</v>
          </cell>
        </row>
        <row r="2713">
          <cell r="E2713" t="str">
            <v>SF</v>
          </cell>
          <cell r="AV2713">
            <v>365</v>
          </cell>
          <cell r="AX2713">
            <v>21</v>
          </cell>
        </row>
        <row r="2714">
          <cell r="E2714" t="str">
            <v>SF</v>
          </cell>
          <cell r="AV2714">
            <v>365</v>
          </cell>
          <cell r="AX2714">
            <v>21</v>
          </cell>
        </row>
        <row r="2715">
          <cell r="E2715" t="str">
            <v>SF</v>
          </cell>
          <cell r="AV2715">
            <v>365</v>
          </cell>
          <cell r="AX2715">
            <v>21</v>
          </cell>
        </row>
        <row r="2716">
          <cell r="E2716" t="str">
            <v>SF</v>
          </cell>
          <cell r="AV2716">
            <v>365</v>
          </cell>
          <cell r="AX2716">
            <v>21</v>
          </cell>
        </row>
        <row r="2717">
          <cell r="E2717" t="str">
            <v>SF</v>
          </cell>
          <cell r="AV2717">
            <v>365</v>
          </cell>
          <cell r="AX2717">
            <v>21</v>
          </cell>
        </row>
        <row r="2718">
          <cell r="E2718" t="str">
            <v>SF</v>
          </cell>
          <cell r="AV2718">
            <v>365</v>
          </cell>
          <cell r="AX2718">
            <v>21</v>
          </cell>
        </row>
        <row r="2719">
          <cell r="E2719" t="str">
            <v>SF</v>
          </cell>
          <cell r="AV2719">
            <v>365</v>
          </cell>
          <cell r="AX2719">
            <v>21</v>
          </cell>
        </row>
        <row r="2720">
          <cell r="E2720" t="str">
            <v>SF</v>
          </cell>
          <cell r="AV2720">
            <v>365</v>
          </cell>
          <cell r="AX2720">
            <v>21</v>
          </cell>
        </row>
        <row r="2721">
          <cell r="E2721" t="str">
            <v>SF</v>
          </cell>
          <cell r="AV2721">
            <v>365</v>
          </cell>
          <cell r="AX2721">
            <v>21</v>
          </cell>
        </row>
        <row r="2722">
          <cell r="E2722" t="str">
            <v>SF</v>
          </cell>
          <cell r="AV2722">
            <v>365</v>
          </cell>
          <cell r="AX2722">
            <v>21</v>
          </cell>
        </row>
        <row r="2723">
          <cell r="E2723" t="str">
            <v>SF</v>
          </cell>
          <cell r="AV2723">
            <v>365</v>
          </cell>
          <cell r="AX2723">
            <v>21</v>
          </cell>
        </row>
        <row r="2724">
          <cell r="AV2724">
            <v>365</v>
          </cell>
          <cell r="AX2724">
            <v>366</v>
          </cell>
          <cell r="AZ2724">
            <v>6.3299999999999995E-2</v>
          </cell>
          <cell r="BA2724">
            <v>52</v>
          </cell>
          <cell r="BB2724">
            <v>85.671780821917793</v>
          </cell>
        </row>
        <row r="2725">
          <cell r="AV2725">
            <v>289</v>
          </cell>
        </row>
        <row r="2726">
          <cell r="E2726" t="str">
            <v>GF</v>
          </cell>
          <cell r="AV2726">
            <v>365</v>
          </cell>
          <cell r="AX2726">
            <v>130</v>
          </cell>
        </row>
        <row r="2727">
          <cell r="AX2727">
            <v>366</v>
          </cell>
          <cell r="AZ2727">
            <v>0.16209999999999999</v>
          </cell>
          <cell r="BA2727">
            <v>352</v>
          </cell>
          <cell r="BB2727">
            <v>1469.469808219178</v>
          </cell>
        </row>
        <row r="2728">
          <cell r="AX2728">
            <v>366</v>
          </cell>
          <cell r="AZ2728">
            <v>0.16209999999999999</v>
          </cell>
          <cell r="BA2728">
            <v>231</v>
          </cell>
          <cell r="BB2728">
            <v>964.33956164383551</v>
          </cell>
        </row>
        <row r="2729">
          <cell r="AV2729">
            <v>365</v>
          </cell>
          <cell r="AX2729">
            <v>141</v>
          </cell>
        </row>
        <row r="2730">
          <cell r="AV2730">
            <v>365</v>
          </cell>
          <cell r="AX2730">
            <v>129</v>
          </cell>
        </row>
        <row r="2731">
          <cell r="AV2731">
            <v>365</v>
          </cell>
          <cell r="AX2731">
            <v>129</v>
          </cell>
        </row>
        <row r="2732">
          <cell r="AV2732">
            <v>365</v>
          </cell>
          <cell r="AX2732">
            <v>129</v>
          </cell>
        </row>
        <row r="2733">
          <cell r="AV2733">
            <v>365</v>
          </cell>
          <cell r="AX2733">
            <v>129</v>
          </cell>
        </row>
        <row r="2734">
          <cell r="AV2734">
            <v>365</v>
          </cell>
          <cell r="AX2734">
            <v>129</v>
          </cell>
        </row>
        <row r="2735">
          <cell r="AV2735">
            <v>365</v>
          </cell>
          <cell r="AX2735">
            <v>366</v>
          </cell>
          <cell r="AZ2735">
            <v>0.16209999999999999</v>
          </cell>
          <cell r="BA2735">
            <v>245</v>
          </cell>
          <cell r="BB2735">
            <v>1017.3440410958904</v>
          </cell>
        </row>
        <row r="2736">
          <cell r="AV2736">
            <v>365</v>
          </cell>
          <cell r="AX2736">
            <v>113</v>
          </cell>
        </row>
        <row r="2737">
          <cell r="AV2737">
            <v>365</v>
          </cell>
          <cell r="AX2737">
            <v>130</v>
          </cell>
        </row>
        <row r="2738">
          <cell r="AV2738">
            <v>365</v>
          </cell>
          <cell r="AX2738">
            <v>130</v>
          </cell>
        </row>
        <row r="2739">
          <cell r="AV2739">
            <v>365</v>
          </cell>
          <cell r="AX2739">
            <v>130</v>
          </cell>
        </row>
        <row r="2740">
          <cell r="AV2740">
            <v>365</v>
          </cell>
          <cell r="AX2740">
            <v>130</v>
          </cell>
        </row>
        <row r="2741">
          <cell r="AV2741">
            <v>365</v>
          </cell>
          <cell r="AX2741">
            <v>366</v>
          </cell>
          <cell r="AZ2741">
            <v>0.16209999999999999</v>
          </cell>
          <cell r="BA2741">
            <v>212</v>
          </cell>
          <cell r="BB2741">
            <v>4170.6201005084304</v>
          </cell>
        </row>
        <row r="2742">
          <cell r="AV2742">
            <v>365</v>
          </cell>
          <cell r="AX2742">
            <v>366</v>
          </cell>
          <cell r="AZ2742">
            <v>0.16209999999999999</v>
          </cell>
          <cell r="BA2742">
            <v>212</v>
          </cell>
          <cell r="BB2742">
            <v>2143.8235726027397</v>
          </cell>
        </row>
        <row r="2743">
          <cell r="AV2743">
            <v>365</v>
          </cell>
          <cell r="AX2743">
            <v>366</v>
          </cell>
          <cell r="AZ2743">
            <v>0.16209999999999999</v>
          </cell>
          <cell r="BA2743">
            <v>212</v>
          </cell>
          <cell r="BB2743">
            <v>5261.6683968439711</v>
          </cell>
        </row>
        <row r="2744">
          <cell r="AV2744">
            <v>365</v>
          </cell>
          <cell r="AX2744">
            <v>366</v>
          </cell>
          <cell r="AZ2744">
            <v>0.16209999999999999</v>
          </cell>
          <cell r="BA2744">
            <v>212</v>
          </cell>
          <cell r="BB2744">
            <v>5450.2136093443514</v>
          </cell>
        </row>
        <row r="2745">
          <cell r="AV2745">
            <v>365</v>
          </cell>
          <cell r="AX2745">
            <v>366</v>
          </cell>
          <cell r="AZ2745">
            <v>0.16209999999999999</v>
          </cell>
          <cell r="BA2745">
            <v>212</v>
          </cell>
          <cell r="BB2745">
            <v>2994.0979745060531</v>
          </cell>
        </row>
        <row r="2746">
          <cell r="AV2746">
            <v>365</v>
          </cell>
          <cell r="AX2746">
            <v>366</v>
          </cell>
          <cell r="AZ2746">
            <v>0.16209999999999999</v>
          </cell>
          <cell r="BA2746">
            <v>212</v>
          </cell>
          <cell r="BB2746">
            <v>1317.9310353776643</v>
          </cell>
        </row>
        <row r="2747">
          <cell r="AV2747">
            <v>365</v>
          </cell>
          <cell r="AX2747">
            <v>366</v>
          </cell>
          <cell r="AZ2747">
            <v>0.16209999999999999</v>
          </cell>
          <cell r="BA2747">
            <v>212</v>
          </cell>
          <cell r="BB2747">
            <v>3672.8607395074259</v>
          </cell>
        </row>
        <row r="2748">
          <cell r="AV2748">
            <v>365</v>
          </cell>
          <cell r="AX2748">
            <v>366</v>
          </cell>
          <cell r="AZ2748">
            <v>0.16209999999999999</v>
          </cell>
          <cell r="BA2748">
            <v>212</v>
          </cell>
          <cell r="BB2748">
            <v>697.66063561643841</v>
          </cell>
        </row>
        <row r="2749">
          <cell r="F2749" t="str">
            <v>GB</v>
          </cell>
          <cell r="AV2749">
            <v>365</v>
          </cell>
          <cell r="AX2749">
            <v>366</v>
          </cell>
          <cell r="AZ2749">
            <v>0.16209999999999999</v>
          </cell>
          <cell r="BA2749">
            <v>212</v>
          </cell>
          <cell r="BB2749">
            <v>26787.947195191995</v>
          </cell>
        </row>
        <row r="2750">
          <cell r="AV2750">
            <v>365</v>
          </cell>
          <cell r="AX2750">
            <v>366</v>
          </cell>
          <cell r="AZ2750">
            <v>0.16209999999999999</v>
          </cell>
          <cell r="BA2750">
            <v>212</v>
          </cell>
          <cell r="BB2750">
            <v>16504.323156923656</v>
          </cell>
        </row>
        <row r="2751">
          <cell r="E2751" t="str">
            <v>FF</v>
          </cell>
          <cell r="AV2751">
            <v>365</v>
          </cell>
          <cell r="AX2751">
            <v>336</v>
          </cell>
        </row>
        <row r="2752">
          <cell r="E2752" t="str">
            <v>FF</v>
          </cell>
          <cell r="AV2752">
            <v>365</v>
          </cell>
          <cell r="AX2752">
            <v>336</v>
          </cell>
        </row>
        <row r="2753">
          <cell r="E2753" t="str">
            <v>FF</v>
          </cell>
          <cell r="AV2753">
            <v>365</v>
          </cell>
          <cell r="AX2753">
            <v>336</v>
          </cell>
        </row>
        <row r="2754">
          <cell r="E2754" t="str">
            <v>FF</v>
          </cell>
          <cell r="AV2754">
            <v>365</v>
          </cell>
          <cell r="AX2754">
            <v>336</v>
          </cell>
        </row>
        <row r="2755">
          <cell r="E2755" t="str">
            <v>SF</v>
          </cell>
          <cell r="AV2755">
            <v>365</v>
          </cell>
          <cell r="AX2755">
            <v>21</v>
          </cell>
        </row>
        <row r="2756">
          <cell r="E2756" t="str">
            <v>SF</v>
          </cell>
          <cell r="AV2756">
            <v>365</v>
          </cell>
          <cell r="AX2756">
            <v>21</v>
          </cell>
        </row>
        <row r="2757">
          <cell r="E2757" t="str">
            <v>SF</v>
          </cell>
          <cell r="AV2757">
            <v>365</v>
          </cell>
          <cell r="AX2757">
            <v>21</v>
          </cell>
        </row>
        <row r="2758">
          <cell r="AV2758">
            <v>365</v>
          </cell>
          <cell r="AX2758">
            <v>153</v>
          </cell>
        </row>
        <row r="2759">
          <cell r="AV2759">
            <v>365</v>
          </cell>
          <cell r="AX2759">
            <v>153</v>
          </cell>
        </row>
        <row r="2760">
          <cell r="AV2760">
            <v>365</v>
          </cell>
          <cell r="AX2760">
            <v>153</v>
          </cell>
        </row>
        <row r="2761">
          <cell r="AV2761">
            <v>365</v>
          </cell>
          <cell r="AX2761">
            <v>153</v>
          </cell>
        </row>
        <row r="2762">
          <cell r="AV2762">
            <v>365</v>
          </cell>
          <cell r="AX2762">
            <v>153</v>
          </cell>
        </row>
        <row r="2763">
          <cell r="AV2763">
            <v>365</v>
          </cell>
          <cell r="AX2763">
            <v>153</v>
          </cell>
        </row>
        <row r="2764">
          <cell r="AV2764">
            <v>365</v>
          </cell>
          <cell r="AX2764">
            <v>153</v>
          </cell>
        </row>
        <row r="2765">
          <cell r="AX2765">
            <v>351</v>
          </cell>
        </row>
        <row r="2766">
          <cell r="AV2766">
            <v>365</v>
          </cell>
          <cell r="AX2766">
            <v>72</v>
          </cell>
        </row>
        <row r="2767">
          <cell r="AV2767">
            <v>365</v>
          </cell>
          <cell r="AX2767">
            <v>12</v>
          </cell>
        </row>
        <row r="2768">
          <cell r="AV2768">
            <v>305</v>
          </cell>
        </row>
        <row r="2769">
          <cell r="AV2769">
            <v>305</v>
          </cell>
        </row>
        <row r="2770">
          <cell r="AV2770">
            <v>305</v>
          </cell>
        </row>
        <row r="2771">
          <cell r="E2771" t="str">
            <v>GF</v>
          </cell>
          <cell r="AV2771">
            <v>365</v>
          </cell>
          <cell r="AX2771">
            <v>366</v>
          </cell>
        </row>
        <row r="2772">
          <cell r="E2772" t="str">
            <v>GF</v>
          </cell>
          <cell r="AV2772">
            <v>365</v>
          </cell>
          <cell r="AX2772">
            <v>266</v>
          </cell>
        </row>
        <row r="2773">
          <cell r="E2773" t="str">
            <v>GF</v>
          </cell>
          <cell r="AV2773">
            <v>365</v>
          </cell>
          <cell r="AX2773">
            <v>159</v>
          </cell>
        </row>
        <row r="2774">
          <cell r="AV2774">
            <v>289</v>
          </cell>
        </row>
        <row r="2775">
          <cell r="AV2775">
            <v>289</v>
          </cell>
        </row>
        <row r="2776">
          <cell r="E2776" t="str">
            <v>GF</v>
          </cell>
          <cell r="AV2776">
            <v>365</v>
          </cell>
          <cell r="AX2776">
            <v>336</v>
          </cell>
        </row>
        <row r="2777">
          <cell r="E2777" t="str">
            <v>FF</v>
          </cell>
          <cell r="AV2777">
            <v>365</v>
          </cell>
          <cell r="AX2777">
            <v>123</v>
          </cell>
        </row>
        <row r="2778">
          <cell r="E2778" t="str">
            <v>FF</v>
          </cell>
          <cell r="AV2778">
            <v>365</v>
          </cell>
          <cell r="AX2778">
            <v>123</v>
          </cell>
        </row>
        <row r="2779">
          <cell r="E2779" t="str">
            <v>FF</v>
          </cell>
          <cell r="AV2779">
            <v>365</v>
          </cell>
          <cell r="AX2779">
            <v>123</v>
          </cell>
        </row>
        <row r="2780">
          <cell r="E2780" t="str">
            <v>FF</v>
          </cell>
          <cell r="AV2780">
            <v>365</v>
          </cell>
          <cell r="AX2780">
            <v>123</v>
          </cell>
        </row>
        <row r="2781">
          <cell r="E2781" t="str">
            <v>FF</v>
          </cell>
          <cell r="AV2781">
            <v>365</v>
          </cell>
          <cell r="AX2781">
            <v>123</v>
          </cell>
        </row>
        <row r="2782">
          <cell r="E2782" t="str">
            <v>FF</v>
          </cell>
          <cell r="AV2782">
            <v>365</v>
          </cell>
          <cell r="AX2782">
            <v>123</v>
          </cell>
        </row>
        <row r="2783">
          <cell r="E2783" t="str">
            <v>FF</v>
          </cell>
          <cell r="AV2783">
            <v>365</v>
          </cell>
          <cell r="AX2783">
            <v>123</v>
          </cell>
        </row>
        <row r="2784">
          <cell r="E2784" t="str">
            <v>FF</v>
          </cell>
          <cell r="AV2784">
            <v>365</v>
          </cell>
          <cell r="AX2784">
            <v>123</v>
          </cell>
        </row>
        <row r="2785">
          <cell r="E2785" t="str">
            <v>FF</v>
          </cell>
          <cell r="AV2785">
            <v>365</v>
          </cell>
          <cell r="AX2785">
            <v>123</v>
          </cell>
        </row>
        <row r="2786">
          <cell r="E2786" t="str">
            <v>FF</v>
          </cell>
          <cell r="AV2786">
            <v>365</v>
          </cell>
          <cell r="AX2786">
            <v>123</v>
          </cell>
        </row>
        <row r="2787">
          <cell r="E2787" t="str">
            <v>FF</v>
          </cell>
          <cell r="AV2787">
            <v>365</v>
          </cell>
          <cell r="AX2787">
            <v>123</v>
          </cell>
        </row>
        <row r="2788">
          <cell r="E2788" t="str">
            <v>FF</v>
          </cell>
          <cell r="AV2788">
            <v>365</v>
          </cell>
          <cell r="AX2788">
            <v>123</v>
          </cell>
        </row>
        <row r="2789">
          <cell r="D2789" t="str">
            <v>Utilities</v>
          </cell>
          <cell r="E2789" t="str">
            <v>Near OCB</v>
          </cell>
          <cell r="AV2789">
            <v>365</v>
          </cell>
          <cell r="AX2789">
            <v>130</v>
          </cell>
        </row>
        <row r="2790">
          <cell r="AV2790">
            <v>305</v>
          </cell>
        </row>
        <row r="2791">
          <cell r="AV2791">
            <v>305</v>
          </cell>
        </row>
        <row r="2792">
          <cell r="AV2792">
            <v>305</v>
          </cell>
        </row>
        <row r="2793">
          <cell r="AV2793">
            <v>305</v>
          </cell>
        </row>
        <row r="2794">
          <cell r="AV2794">
            <v>305</v>
          </cell>
        </row>
        <row r="2795">
          <cell r="E2795" t="str">
            <v>GF</v>
          </cell>
          <cell r="AV2795">
            <v>365</v>
          </cell>
          <cell r="AX2795">
            <v>130</v>
          </cell>
        </row>
        <row r="2796">
          <cell r="E2796" t="str">
            <v>FF</v>
          </cell>
          <cell r="AV2796">
            <v>365</v>
          </cell>
          <cell r="AX2796">
            <v>336</v>
          </cell>
        </row>
        <row r="2797">
          <cell r="AV2797">
            <v>365</v>
          </cell>
          <cell r="AX2797">
            <v>366</v>
          </cell>
          <cell r="AZ2797">
            <v>0.16209999999999999</v>
          </cell>
          <cell r="BA2797">
            <v>0</v>
          </cell>
          <cell r="BB2797">
            <v>0</v>
          </cell>
        </row>
        <row r="2798">
          <cell r="AV2798">
            <v>365</v>
          </cell>
          <cell r="AX2798">
            <v>366</v>
          </cell>
          <cell r="AZ2798">
            <v>0.16209999999999999</v>
          </cell>
          <cell r="BA2798">
            <v>0</v>
          </cell>
          <cell r="BB2798">
            <v>0</v>
          </cell>
        </row>
        <row r="2799">
          <cell r="AV2799">
            <v>365</v>
          </cell>
          <cell r="AX2799">
            <v>366</v>
          </cell>
          <cell r="AZ2799">
            <v>0.16209999999999999</v>
          </cell>
          <cell r="BA2799">
            <v>0</v>
          </cell>
          <cell r="BB2799">
            <v>0</v>
          </cell>
        </row>
        <row r="2800">
          <cell r="AV2800">
            <v>365</v>
          </cell>
          <cell r="AX2800">
            <v>366</v>
          </cell>
          <cell r="AZ2800">
            <v>0.16209999999999999</v>
          </cell>
          <cell r="BA2800">
            <v>0</v>
          </cell>
          <cell r="BB2800">
            <v>0</v>
          </cell>
        </row>
        <row r="2801">
          <cell r="AV2801">
            <v>365</v>
          </cell>
          <cell r="AX2801">
            <v>366</v>
          </cell>
          <cell r="AZ2801">
            <v>0.16209999999999999</v>
          </cell>
          <cell r="BA2801">
            <v>0</v>
          </cell>
          <cell r="BB2801">
            <v>0</v>
          </cell>
        </row>
        <row r="2802">
          <cell r="AV2802">
            <v>365</v>
          </cell>
          <cell r="AX2802">
            <v>21</v>
          </cell>
        </row>
        <row r="2803">
          <cell r="AV2803">
            <v>365</v>
          </cell>
          <cell r="AX2803">
            <v>267</v>
          </cell>
        </row>
        <row r="2804">
          <cell r="AV2804">
            <v>365</v>
          </cell>
          <cell r="AX2804">
            <v>267</v>
          </cell>
        </row>
        <row r="2805">
          <cell r="AV2805">
            <v>365</v>
          </cell>
          <cell r="AX2805">
            <v>267</v>
          </cell>
        </row>
        <row r="2806">
          <cell r="AV2806">
            <v>365</v>
          </cell>
          <cell r="AX2806">
            <v>267</v>
          </cell>
        </row>
        <row r="2807">
          <cell r="AV2807">
            <v>365</v>
          </cell>
          <cell r="AX2807">
            <v>267</v>
          </cell>
        </row>
        <row r="2808">
          <cell r="AV2808">
            <v>365</v>
          </cell>
          <cell r="AX2808">
            <v>130</v>
          </cell>
        </row>
        <row r="2809">
          <cell r="AV2809">
            <v>365</v>
          </cell>
          <cell r="AX2809">
            <v>107</v>
          </cell>
        </row>
        <row r="2810">
          <cell r="AV2810">
            <v>365</v>
          </cell>
          <cell r="AX2810">
            <v>107</v>
          </cell>
        </row>
        <row r="2811">
          <cell r="AV2811">
            <v>365</v>
          </cell>
          <cell r="AX2811">
            <v>107</v>
          </cell>
        </row>
        <row r="2812">
          <cell r="AV2812">
            <v>365</v>
          </cell>
          <cell r="AX2812">
            <v>107</v>
          </cell>
        </row>
        <row r="2813">
          <cell r="AV2813">
            <v>365</v>
          </cell>
          <cell r="AX2813">
            <v>107</v>
          </cell>
        </row>
        <row r="2814">
          <cell r="AV2814">
            <v>365</v>
          </cell>
          <cell r="AX2814">
            <v>107</v>
          </cell>
        </row>
        <row r="2815">
          <cell r="AV2815">
            <v>365</v>
          </cell>
          <cell r="AX2815">
            <v>107</v>
          </cell>
        </row>
        <row r="2816">
          <cell r="AV2816">
            <v>365</v>
          </cell>
          <cell r="AX2816">
            <v>107</v>
          </cell>
        </row>
        <row r="2817">
          <cell r="AV2817">
            <v>365</v>
          </cell>
          <cell r="AX2817">
            <v>107</v>
          </cell>
        </row>
        <row r="2818">
          <cell r="AV2818">
            <v>365</v>
          </cell>
          <cell r="AX2818">
            <v>107</v>
          </cell>
        </row>
        <row r="2819">
          <cell r="AV2819">
            <v>365</v>
          </cell>
          <cell r="AX2819">
            <v>107</v>
          </cell>
        </row>
        <row r="2820">
          <cell r="AV2820">
            <v>365</v>
          </cell>
          <cell r="AX2820">
            <v>107</v>
          </cell>
        </row>
        <row r="2821">
          <cell r="AV2821">
            <v>365</v>
          </cell>
          <cell r="AX2821">
            <v>107</v>
          </cell>
        </row>
        <row r="2822">
          <cell r="AV2822">
            <v>365</v>
          </cell>
          <cell r="AX2822">
            <v>107</v>
          </cell>
        </row>
        <row r="2823">
          <cell r="AV2823">
            <v>365</v>
          </cell>
          <cell r="AX2823">
            <v>107</v>
          </cell>
        </row>
        <row r="2824">
          <cell r="AV2824">
            <v>365</v>
          </cell>
          <cell r="AX2824">
            <v>107</v>
          </cell>
        </row>
        <row r="2825">
          <cell r="AV2825">
            <v>365</v>
          </cell>
          <cell r="AX2825">
            <v>107</v>
          </cell>
        </row>
        <row r="2826">
          <cell r="AV2826">
            <v>365</v>
          </cell>
          <cell r="AX2826">
            <v>107</v>
          </cell>
        </row>
        <row r="2827">
          <cell r="AV2827">
            <v>365</v>
          </cell>
          <cell r="AX2827">
            <v>107</v>
          </cell>
        </row>
        <row r="2828">
          <cell r="AV2828">
            <v>365</v>
          </cell>
          <cell r="AX2828">
            <v>107</v>
          </cell>
        </row>
        <row r="2829">
          <cell r="AV2829">
            <v>365</v>
          </cell>
          <cell r="AX2829">
            <v>107</v>
          </cell>
        </row>
        <row r="2830">
          <cell r="AV2830">
            <v>365</v>
          </cell>
          <cell r="AX2830">
            <v>107</v>
          </cell>
        </row>
        <row r="2831">
          <cell r="AV2831">
            <v>365</v>
          </cell>
          <cell r="AX2831">
            <v>366</v>
          </cell>
          <cell r="AZ2831">
            <v>6.3299999999999995E-2</v>
          </cell>
          <cell r="BA2831">
            <v>59</v>
          </cell>
          <cell r="BB2831">
            <v>1596.2005479452055</v>
          </cell>
        </row>
        <row r="2832">
          <cell r="AV2832">
            <v>365</v>
          </cell>
          <cell r="AX2832">
            <v>366</v>
          </cell>
          <cell r="AZ2832">
            <v>6.3299999999999995E-2</v>
          </cell>
          <cell r="BA2832">
            <v>59</v>
          </cell>
          <cell r="BB2832">
            <v>1596.2005479452055</v>
          </cell>
        </row>
        <row r="2833">
          <cell r="AV2833">
            <v>365</v>
          </cell>
          <cell r="AX2833">
            <v>366</v>
          </cell>
          <cell r="AZ2833">
            <v>6.3299999999999995E-2</v>
          </cell>
          <cell r="BA2833">
            <v>59</v>
          </cell>
          <cell r="BB2833">
            <v>947.07899178082187</v>
          </cell>
        </row>
        <row r="2834">
          <cell r="AV2834">
            <v>365</v>
          </cell>
          <cell r="AX2834">
            <v>366</v>
          </cell>
          <cell r="AZ2834">
            <v>6.3299999999999995E-2</v>
          </cell>
          <cell r="BA2834">
            <v>59</v>
          </cell>
          <cell r="BB2834">
            <v>1058.8130301369863</v>
          </cell>
        </row>
        <row r="2835">
          <cell r="AV2835">
            <v>365</v>
          </cell>
          <cell r="AX2835">
            <v>366</v>
          </cell>
          <cell r="AZ2835">
            <v>6.3299999999999995E-2</v>
          </cell>
          <cell r="BA2835">
            <v>59</v>
          </cell>
          <cell r="BB2835">
            <v>8938.723068493151</v>
          </cell>
        </row>
        <row r="2836">
          <cell r="AV2836">
            <v>365</v>
          </cell>
          <cell r="AX2836">
            <v>366</v>
          </cell>
          <cell r="AZ2836">
            <v>6.3299999999999995E-2</v>
          </cell>
          <cell r="BA2836">
            <v>59</v>
          </cell>
          <cell r="BB2836">
            <v>2979.5743561643831</v>
          </cell>
        </row>
        <row r="2837">
          <cell r="AV2837">
            <v>365</v>
          </cell>
          <cell r="AX2837">
            <v>366</v>
          </cell>
          <cell r="AZ2837">
            <v>6.3299999999999995E-2</v>
          </cell>
          <cell r="BA2837">
            <v>59</v>
          </cell>
          <cell r="BB2837">
            <v>1202.4710794520547</v>
          </cell>
        </row>
        <row r="2838">
          <cell r="E2838" t="str">
            <v>oncology</v>
          </cell>
          <cell r="AV2838">
            <v>365</v>
          </cell>
          <cell r="AX2838">
            <v>102</v>
          </cell>
        </row>
        <row r="2839">
          <cell r="E2839" t="str">
            <v>oncology</v>
          </cell>
          <cell r="AV2839">
            <v>365</v>
          </cell>
          <cell r="AX2839">
            <v>102</v>
          </cell>
        </row>
        <row r="2840">
          <cell r="E2840" t="str">
            <v>oncology</v>
          </cell>
          <cell r="AV2840">
            <v>365</v>
          </cell>
          <cell r="AX2840">
            <v>102</v>
          </cell>
        </row>
        <row r="2841">
          <cell r="E2841" t="str">
            <v>oncology</v>
          </cell>
          <cell r="AV2841">
            <v>365</v>
          </cell>
          <cell r="AX2841">
            <v>102</v>
          </cell>
        </row>
        <row r="2842">
          <cell r="E2842" t="str">
            <v>FF</v>
          </cell>
          <cell r="AV2842">
            <v>365</v>
          </cell>
          <cell r="AX2842">
            <v>123</v>
          </cell>
        </row>
        <row r="2843">
          <cell r="E2843" t="str">
            <v>GF</v>
          </cell>
          <cell r="AV2843">
            <v>365</v>
          </cell>
          <cell r="AX2843">
            <v>245</v>
          </cell>
        </row>
        <row r="2844">
          <cell r="AV2844">
            <v>365</v>
          </cell>
          <cell r="AX2844">
            <v>130</v>
          </cell>
        </row>
        <row r="2845">
          <cell r="AV2845">
            <v>365</v>
          </cell>
          <cell r="AX2845">
            <v>33</v>
          </cell>
        </row>
        <row r="2846">
          <cell r="AV2846">
            <v>365</v>
          </cell>
          <cell r="AX2846">
            <v>33</v>
          </cell>
        </row>
        <row r="2847">
          <cell r="AV2847">
            <v>365</v>
          </cell>
          <cell r="AX2847">
            <v>33</v>
          </cell>
        </row>
        <row r="2848">
          <cell r="AV2848">
            <v>365</v>
          </cell>
          <cell r="AX2848">
            <v>33</v>
          </cell>
        </row>
        <row r="2849">
          <cell r="AV2849">
            <v>365</v>
          </cell>
          <cell r="AX2849">
            <v>33</v>
          </cell>
        </row>
        <row r="2850">
          <cell r="AV2850">
            <v>365</v>
          </cell>
          <cell r="AX2850">
            <v>33</v>
          </cell>
        </row>
        <row r="2851">
          <cell r="AV2851">
            <v>365</v>
          </cell>
          <cell r="AX2851">
            <v>33</v>
          </cell>
        </row>
        <row r="2852">
          <cell r="AV2852">
            <v>365</v>
          </cell>
          <cell r="AX2852">
            <v>33</v>
          </cell>
        </row>
        <row r="2853">
          <cell r="AV2853">
            <v>365</v>
          </cell>
          <cell r="AX2853">
            <v>33</v>
          </cell>
        </row>
        <row r="2854">
          <cell r="AV2854">
            <v>365</v>
          </cell>
          <cell r="AX2854">
            <v>33</v>
          </cell>
        </row>
        <row r="2855">
          <cell r="AV2855">
            <v>365</v>
          </cell>
          <cell r="AX2855">
            <v>33</v>
          </cell>
        </row>
        <row r="2856">
          <cell r="AV2856">
            <v>365</v>
          </cell>
          <cell r="AX2856">
            <v>33</v>
          </cell>
        </row>
        <row r="2857">
          <cell r="AV2857">
            <v>365</v>
          </cell>
          <cell r="AX2857">
            <v>33</v>
          </cell>
        </row>
        <row r="2858">
          <cell r="AV2858">
            <v>365</v>
          </cell>
          <cell r="AX2858">
            <v>33</v>
          </cell>
        </row>
        <row r="2859">
          <cell r="AV2859">
            <v>365</v>
          </cell>
          <cell r="AX2859">
            <v>33</v>
          </cell>
        </row>
        <row r="2860">
          <cell r="AV2860">
            <v>365</v>
          </cell>
          <cell r="AX2860">
            <v>33</v>
          </cell>
        </row>
        <row r="2861">
          <cell r="AV2861">
            <v>365</v>
          </cell>
          <cell r="AX2861">
            <v>33</v>
          </cell>
        </row>
        <row r="2862">
          <cell r="AV2862">
            <v>365</v>
          </cell>
          <cell r="AX2862">
            <v>33</v>
          </cell>
        </row>
        <row r="2863">
          <cell r="AV2863">
            <v>365</v>
          </cell>
          <cell r="AX2863">
            <v>33</v>
          </cell>
        </row>
        <row r="2864">
          <cell r="AV2864">
            <v>365</v>
          </cell>
          <cell r="AX2864">
            <v>33</v>
          </cell>
        </row>
        <row r="2865">
          <cell r="AV2865">
            <v>365</v>
          </cell>
          <cell r="AX2865">
            <v>33</v>
          </cell>
        </row>
        <row r="2866">
          <cell r="AV2866">
            <v>365</v>
          </cell>
          <cell r="AX2866">
            <v>181</v>
          </cell>
        </row>
        <row r="2867">
          <cell r="E2867" t="str">
            <v>GF</v>
          </cell>
          <cell r="AV2867">
            <v>365</v>
          </cell>
          <cell r="AX2867">
            <v>167</v>
          </cell>
        </row>
        <row r="2868">
          <cell r="E2868" t="str">
            <v>GF</v>
          </cell>
          <cell r="AV2868">
            <v>365</v>
          </cell>
          <cell r="AX2868">
            <v>167</v>
          </cell>
        </row>
        <row r="2869">
          <cell r="E2869" t="str">
            <v>GF</v>
          </cell>
          <cell r="AV2869">
            <v>365</v>
          </cell>
          <cell r="AX2869">
            <v>167</v>
          </cell>
        </row>
        <row r="2870">
          <cell r="E2870" t="str">
            <v>GF</v>
          </cell>
          <cell r="AV2870">
            <v>365</v>
          </cell>
          <cell r="AX2870">
            <v>167</v>
          </cell>
        </row>
        <row r="2871">
          <cell r="E2871" t="str">
            <v>GF</v>
          </cell>
          <cell r="AV2871">
            <v>365</v>
          </cell>
          <cell r="AX2871">
            <v>167</v>
          </cell>
        </row>
        <row r="2872">
          <cell r="E2872" t="str">
            <v>GF</v>
          </cell>
          <cell r="AV2872">
            <v>365</v>
          </cell>
          <cell r="AX2872">
            <v>167</v>
          </cell>
        </row>
        <row r="2873">
          <cell r="E2873" t="str">
            <v>GF</v>
          </cell>
          <cell r="AV2873">
            <v>365</v>
          </cell>
          <cell r="AX2873">
            <v>167</v>
          </cell>
        </row>
        <row r="2874">
          <cell r="E2874" t="str">
            <v>GF</v>
          </cell>
          <cell r="AV2874">
            <v>365</v>
          </cell>
          <cell r="AX2874">
            <v>167</v>
          </cell>
        </row>
        <row r="2875">
          <cell r="E2875" t="str">
            <v>GF</v>
          </cell>
          <cell r="AV2875">
            <v>365</v>
          </cell>
          <cell r="AX2875">
            <v>167</v>
          </cell>
        </row>
        <row r="2876">
          <cell r="E2876" t="str">
            <v>GF</v>
          </cell>
          <cell r="AV2876">
            <v>365</v>
          </cell>
          <cell r="AX2876">
            <v>167</v>
          </cell>
        </row>
        <row r="2877">
          <cell r="E2877" t="str">
            <v>GF</v>
          </cell>
          <cell r="AV2877">
            <v>365</v>
          </cell>
          <cell r="AX2877">
            <v>167</v>
          </cell>
        </row>
        <row r="2878">
          <cell r="E2878" t="str">
            <v>GF</v>
          </cell>
          <cell r="AV2878">
            <v>365</v>
          </cell>
          <cell r="AX2878">
            <v>167</v>
          </cell>
        </row>
        <row r="2879">
          <cell r="E2879" t="str">
            <v>GF</v>
          </cell>
          <cell r="AV2879">
            <v>365</v>
          </cell>
          <cell r="AX2879">
            <v>167</v>
          </cell>
        </row>
        <row r="2880">
          <cell r="E2880" t="str">
            <v>GF</v>
          </cell>
          <cell r="AV2880">
            <v>365</v>
          </cell>
          <cell r="AX2880">
            <v>167</v>
          </cell>
        </row>
        <row r="2881">
          <cell r="E2881" t="str">
            <v>GF</v>
          </cell>
          <cell r="AV2881">
            <v>365</v>
          </cell>
          <cell r="AX2881">
            <v>167</v>
          </cell>
        </row>
        <row r="2882">
          <cell r="E2882" t="str">
            <v>GF</v>
          </cell>
          <cell r="AV2882">
            <v>365</v>
          </cell>
          <cell r="AX2882">
            <v>167</v>
          </cell>
        </row>
        <row r="2883">
          <cell r="E2883" t="str">
            <v>GF</v>
          </cell>
          <cell r="AV2883">
            <v>365</v>
          </cell>
          <cell r="AX2883">
            <v>167</v>
          </cell>
        </row>
        <row r="2884">
          <cell r="E2884" t="str">
            <v>GF</v>
          </cell>
          <cell r="AV2884">
            <v>365</v>
          </cell>
          <cell r="AX2884">
            <v>167</v>
          </cell>
        </row>
        <row r="2885">
          <cell r="E2885" t="str">
            <v>GF</v>
          </cell>
          <cell r="AV2885">
            <v>365</v>
          </cell>
          <cell r="AX2885">
            <v>167</v>
          </cell>
        </row>
        <row r="2886">
          <cell r="E2886" t="str">
            <v>GF</v>
          </cell>
          <cell r="AV2886">
            <v>365</v>
          </cell>
          <cell r="AX2886">
            <v>167</v>
          </cell>
        </row>
        <row r="2887">
          <cell r="E2887" t="str">
            <v>GF</v>
          </cell>
          <cell r="AV2887">
            <v>365</v>
          </cell>
          <cell r="AX2887">
            <v>167</v>
          </cell>
        </row>
        <row r="2888">
          <cell r="E2888" t="str">
            <v>GF</v>
          </cell>
          <cell r="AV2888">
            <v>365</v>
          </cell>
          <cell r="AX2888">
            <v>167</v>
          </cell>
        </row>
        <row r="2889">
          <cell r="E2889" t="str">
            <v>FF</v>
          </cell>
          <cell r="AV2889">
            <v>365</v>
          </cell>
          <cell r="AX2889">
            <v>280</v>
          </cell>
        </row>
        <row r="2890">
          <cell r="AV2890">
            <v>365</v>
          </cell>
          <cell r="AX2890">
            <v>62</v>
          </cell>
        </row>
        <row r="2891">
          <cell r="AV2891">
            <v>365</v>
          </cell>
          <cell r="AX2891">
            <v>62</v>
          </cell>
        </row>
        <row r="2892">
          <cell r="AV2892">
            <v>365</v>
          </cell>
          <cell r="AX2892">
            <v>62</v>
          </cell>
        </row>
        <row r="2893">
          <cell r="AV2893">
            <v>365</v>
          </cell>
          <cell r="AX2893">
            <v>62</v>
          </cell>
        </row>
        <row r="2894">
          <cell r="AV2894">
            <v>365</v>
          </cell>
          <cell r="AX2894">
            <v>62</v>
          </cell>
        </row>
        <row r="2895">
          <cell r="AV2895">
            <v>365</v>
          </cell>
          <cell r="AX2895">
            <v>62</v>
          </cell>
        </row>
        <row r="2896">
          <cell r="AV2896">
            <v>365</v>
          </cell>
          <cell r="AX2896">
            <v>62</v>
          </cell>
        </row>
        <row r="2897">
          <cell r="AV2897">
            <v>365</v>
          </cell>
          <cell r="AX2897">
            <v>62</v>
          </cell>
        </row>
        <row r="2898">
          <cell r="AV2898">
            <v>365</v>
          </cell>
          <cell r="AX2898">
            <v>62</v>
          </cell>
        </row>
        <row r="2899">
          <cell r="AV2899">
            <v>365</v>
          </cell>
          <cell r="AX2899">
            <v>62</v>
          </cell>
        </row>
        <row r="2900">
          <cell r="AV2900">
            <v>365</v>
          </cell>
          <cell r="AX2900">
            <v>62</v>
          </cell>
        </row>
        <row r="2901">
          <cell r="AV2901">
            <v>365</v>
          </cell>
          <cell r="AX2901">
            <v>62</v>
          </cell>
        </row>
        <row r="2902">
          <cell r="AV2902">
            <v>365</v>
          </cell>
          <cell r="AX2902">
            <v>62</v>
          </cell>
        </row>
        <row r="2903">
          <cell r="AV2903">
            <v>365</v>
          </cell>
          <cell r="AX2903">
            <v>62</v>
          </cell>
        </row>
        <row r="2904">
          <cell r="AV2904">
            <v>365</v>
          </cell>
          <cell r="AX2904">
            <v>62</v>
          </cell>
        </row>
        <row r="2905">
          <cell r="AV2905">
            <v>365</v>
          </cell>
          <cell r="AX2905">
            <v>62</v>
          </cell>
        </row>
        <row r="2906">
          <cell r="AV2906">
            <v>365</v>
          </cell>
          <cell r="AX2906">
            <v>62</v>
          </cell>
        </row>
        <row r="2907">
          <cell r="AV2907">
            <v>365</v>
          </cell>
          <cell r="AX2907">
            <v>62</v>
          </cell>
        </row>
        <row r="2908">
          <cell r="AV2908">
            <v>365</v>
          </cell>
          <cell r="AX2908">
            <v>62</v>
          </cell>
        </row>
        <row r="2909">
          <cell r="AV2909">
            <v>365</v>
          </cell>
          <cell r="AX2909">
            <v>62</v>
          </cell>
        </row>
        <row r="2910">
          <cell r="AV2910">
            <v>365</v>
          </cell>
          <cell r="AX2910">
            <v>62</v>
          </cell>
        </row>
        <row r="2911">
          <cell r="AV2911">
            <v>365</v>
          </cell>
          <cell r="AX2911">
            <v>62</v>
          </cell>
        </row>
        <row r="2912">
          <cell r="AV2912">
            <v>365</v>
          </cell>
          <cell r="AX2912">
            <v>62</v>
          </cell>
        </row>
        <row r="2913">
          <cell r="AV2913">
            <v>365</v>
          </cell>
          <cell r="AX2913">
            <v>62</v>
          </cell>
        </row>
        <row r="2914">
          <cell r="AV2914">
            <v>365</v>
          </cell>
          <cell r="AX2914">
            <v>62</v>
          </cell>
        </row>
        <row r="2915">
          <cell r="AV2915">
            <v>365</v>
          </cell>
          <cell r="AX2915">
            <v>62</v>
          </cell>
        </row>
        <row r="2916">
          <cell r="AV2916">
            <v>365</v>
          </cell>
          <cell r="AX2916">
            <v>62</v>
          </cell>
        </row>
        <row r="2917">
          <cell r="AV2917">
            <v>365</v>
          </cell>
          <cell r="AX2917">
            <v>62</v>
          </cell>
        </row>
        <row r="2918">
          <cell r="AV2918">
            <v>365</v>
          </cell>
          <cell r="AX2918">
            <v>62</v>
          </cell>
        </row>
        <row r="2919">
          <cell r="AV2919">
            <v>365</v>
          </cell>
          <cell r="AX2919">
            <v>62</v>
          </cell>
        </row>
        <row r="2920">
          <cell r="AV2920">
            <v>365</v>
          </cell>
          <cell r="AX2920">
            <v>129</v>
          </cell>
        </row>
        <row r="2921">
          <cell r="AV2921">
            <v>365</v>
          </cell>
          <cell r="AX2921">
            <v>129</v>
          </cell>
        </row>
        <row r="2922">
          <cell r="AV2922">
            <v>365</v>
          </cell>
          <cell r="AX2922">
            <v>129</v>
          </cell>
        </row>
        <row r="2923">
          <cell r="AV2923">
            <v>365</v>
          </cell>
          <cell r="AX2923">
            <v>129</v>
          </cell>
        </row>
        <row r="2924">
          <cell r="AV2924">
            <v>365</v>
          </cell>
          <cell r="AX2924">
            <v>129</v>
          </cell>
        </row>
        <row r="2925">
          <cell r="AV2925">
            <v>365</v>
          </cell>
          <cell r="AX2925">
            <v>129</v>
          </cell>
        </row>
        <row r="2926">
          <cell r="AV2926">
            <v>365</v>
          </cell>
          <cell r="AX2926">
            <v>129</v>
          </cell>
        </row>
        <row r="2927">
          <cell r="AV2927">
            <v>365</v>
          </cell>
          <cell r="AX2927">
            <v>129</v>
          </cell>
        </row>
        <row r="2928">
          <cell r="AV2928">
            <v>365</v>
          </cell>
          <cell r="AX2928">
            <v>129</v>
          </cell>
        </row>
        <row r="2929">
          <cell r="AV2929">
            <v>365</v>
          </cell>
          <cell r="AX2929">
            <v>129</v>
          </cell>
        </row>
        <row r="2930">
          <cell r="AV2930">
            <v>365</v>
          </cell>
          <cell r="AX2930">
            <v>129</v>
          </cell>
        </row>
        <row r="2931">
          <cell r="AV2931">
            <v>365</v>
          </cell>
          <cell r="AX2931">
            <v>129</v>
          </cell>
        </row>
        <row r="2932">
          <cell r="AV2932">
            <v>365</v>
          </cell>
          <cell r="AX2932">
            <v>366</v>
          </cell>
          <cell r="AZ2932">
            <v>0.16209999999999999</v>
          </cell>
          <cell r="BA2932">
            <v>212</v>
          </cell>
          <cell r="BB2932">
            <v>3328.2475886115062</v>
          </cell>
        </row>
        <row r="2933">
          <cell r="AV2933">
            <v>365</v>
          </cell>
          <cell r="AX2933">
            <v>366</v>
          </cell>
          <cell r="AZ2933">
            <v>0.16209999999999999</v>
          </cell>
          <cell r="BA2933">
            <v>212</v>
          </cell>
          <cell r="BB2933">
            <v>3328.2475886115062</v>
          </cell>
        </row>
        <row r="2934">
          <cell r="AV2934">
            <v>365</v>
          </cell>
          <cell r="AX2934">
            <v>366</v>
          </cell>
          <cell r="AZ2934">
            <v>0.16209999999999999</v>
          </cell>
          <cell r="BA2934">
            <v>212</v>
          </cell>
          <cell r="BB2934">
            <v>3328.2475886115062</v>
          </cell>
        </row>
        <row r="2935">
          <cell r="AV2935">
            <v>365</v>
          </cell>
          <cell r="AX2935">
            <v>366</v>
          </cell>
          <cell r="AZ2935">
            <v>0.16209999999999999</v>
          </cell>
          <cell r="BA2935">
            <v>212</v>
          </cell>
          <cell r="BB2935">
            <v>3328.2475886115062</v>
          </cell>
        </row>
        <row r="2936">
          <cell r="AV2936">
            <v>365</v>
          </cell>
          <cell r="AX2936">
            <v>366</v>
          </cell>
          <cell r="AZ2936">
            <v>0.16209999999999999</v>
          </cell>
          <cell r="BA2936">
            <v>212</v>
          </cell>
          <cell r="BB2936">
            <v>3328.2475886115062</v>
          </cell>
        </row>
        <row r="2937">
          <cell r="AV2937">
            <v>365</v>
          </cell>
          <cell r="AX2937">
            <v>366</v>
          </cell>
          <cell r="AZ2937">
            <v>0.16209999999999999</v>
          </cell>
          <cell r="BA2937">
            <v>212</v>
          </cell>
          <cell r="BB2937">
            <v>3328.2475886115062</v>
          </cell>
        </row>
        <row r="2938">
          <cell r="AV2938">
            <v>365</v>
          </cell>
          <cell r="AX2938">
            <v>366</v>
          </cell>
          <cell r="AZ2938">
            <v>0.16209999999999999</v>
          </cell>
          <cell r="BA2938">
            <v>212</v>
          </cell>
          <cell r="BB2938">
            <v>3328.2475886115062</v>
          </cell>
        </row>
        <row r="2939">
          <cell r="AV2939">
            <v>365</v>
          </cell>
          <cell r="AX2939">
            <v>366</v>
          </cell>
          <cell r="AZ2939">
            <v>0.16209999999999999</v>
          </cell>
          <cell r="BA2939">
            <v>212</v>
          </cell>
          <cell r="BB2939">
            <v>3328.2475886115062</v>
          </cell>
        </row>
        <row r="2940">
          <cell r="AV2940">
            <v>365</v>
          </cell>
          <cell r="AX2940">
            <v>366</v>
          </cell>
          <cell r="AZ2940">
            <v>0.16209999999999999</v>
          </cell>
          <cell r="BA2940">
            <v>212</v>
          </cell>
          <cell r="BB2940">
            <v>3328.2475886115062</v>
          </cell>
        </row>
        <row r="2941">
          <cell r="AV2941">
            <v>365</v>
          </cell>
          <cell r="AX2941">
            <v>366</v>
          </cell>
          <cell r="AZ2941">
            <v>0.16209999999999999</v>
          </cell>
          <cell r="BA2941">
            <v>212</v>
          </cell>
          <cell r="BB2941">
            <v>3328.2475886115062</v>
          </cell>
        </row>
        <row r="2942">
          <cell r="AV2942">
            <v>365</v>
          </cell>
          <cell r="AX2942">
            <v>366</v>
          </cell>
          <cell r="AZ2942">
            <v>0.16209999999999999</v>
          </cell>
          <cell r="BA2942">
            <v>212</v>
          </cell>
          <cell r="BB2942">
            <v>3328.2475886115062</v>
          </cell>
        </row>
        <row r="2943">
          <cell r="AV2943">
            <v>365</v>
          </cell>
          <cell r="AX2943">
            <v>366</v>
          </cell>
          <cell r="AZ2943">
            <v>0.16209999999999999</v>
          </cell>
          <cell r="BA2943">
            <v>212</v>
          </cell>
          <cell r="BB2943">
            <v>3328.2475886115062</v>
          </cell>
        </row>
        <row r="2944">
          <cell r="AV2944">
            <v>365</v>
          </cell>
          <cell r="AX2944">
            <v>366</v>
          </cell>
          <cell r="AZ2944">
            <v>0.16209999999999999</v>
          </cell>
          <cell r="BA2944">
            <v>212</v>
          </cell>
          <cell r="BB2944">
            <v>3328.2475886115062</v>
          </cell>
        </row>
        <row r="2945">
          <cell r="AV2945">
            <v>365</v>
          </cell>
          <cell r="AX2945">
            <v>366</v>
          </cell>
          <cell r="AZ2945">
            <v>0.16209999999999999</v>
          </cell>
          <cell r="BA2945">
            <v>212</v>
          </cell>
          <cell r="BB2945">
            <v>3328.2475886115062</v>
          </cell>
        </row>
        <row r="2946">
          <cell r="AV2946">
            <v>365</v>
          </cell>
          <cell r="AX2946">
            <v>366</v>
          </cell>
          <cell r="AZ2946">
            <v>0.16209999999999999</v>
          </cell>
          <cell r="BA2946">
            <v>212</v>
          </cell>
          <cell r="BB2946">
            <v>3328.2475886115062</v>
          </cell>
        </row>
        <row r="2947">
          <cell r="AV2947">
            <v>365</v>
          </cell>
          <cell r="AX2947">
            <v>366</v>
          </cell>
          <cell r="AZ2947">
            <v>0.16209999999999999</v>
          </cell>
          <cell r="BA2947">
            <v>212</v>
          </cell>
          <cell r="BB2947">
            <v>3328.2475886115062</v>
          </cell>
        </row>
        <row r="2948">
          <cell r="AV2948">
            <v>365</v>
          </cell>
          <cell r="AX2948">
            <v>366</v>
          </cell>
          <cell r="AZ2948">
            <v>0.16209999999999999</v>
          </cell>
          <cell r="BA2948">
            <v>212</v>
          </cell>
          <cell r="BB2948">
            <v>3328.2475886115062</v>
          </cell>
        </row>
        <row r="2949">
          <cell r="AV2949">
            <v>365</v>
          </cell>
          <cell r="AX2949">
            <v>366</v>
          </cell>
          <cell r="AZ2949">
            <v>0.16209999999999999</v>
          </cell>
          <cell r="BA2949">
            <v>212</v>
          </cell>
          <cell r="BB2949">
            <v>3328.2475886115062</v>
          </cell>
        </row>
        <row r="2950">
          <cell r="AV2950">
            <v>365</v>
          </cell>
          <cell r="AX2950">
            <v>366</v>
          </cell>
          <cell r="AZ2950">
            <v>0.16209999999999999</v>
          </cell>
          <cell r="BA2950">
            <v>212</v>
          </cell>
          <cell r="BB2950">
            <v>3328.2475886115062</v>
          </cell>
        </row>
        <row r="2951">
          <cell r="AV2951">
            <v>365</v>
          </cell>
          <cell r="AX2951">
            <v>366</v>
          </cell>
          <cell r="AZ2951">
            <v>0.16209999999999999</v>
          </cell>
          <cell r="BA2951">
            <v>212</v>
          </cell>
          <cell r="BB2951">
            <v>3328.2475886115062</v>
          </cell>
        </row>
        <row r="2952">
          <cell r="AV2952">
            <v>365</v>
          </cell>
          <cell r="AX2952">
            <v>366</v>
          </cell>
          <cell r="AZ2952">
            <v>0.16209999999999999</v>
          </cell>
          <cell r="BA2952">
            <v>212</v>
          </cell>
          <cell r="BB2952">
            <v>1012.1219873753424</v>
          </cell>
        </row>
        <row r="2953">
          <cell r="AV2953">
            <v>365</v>
          </cell>
          <cell r="AX2953">
            <v>366</v>
          </cell>
          <cell r="AZ2953">
            <v>0.16209999999999999</v>
          </cell>
          <cell r="BA2953">
            <v>212</v>
          </cell>
          <cell r="BB2953">
            <v>1012.1219873753424</v>
          </cell>
        </row>
        <row r="2954">
          <cell r="AV2954">
            <v>365</v>
          </cell>
          <cell r="AX2954">
            <v>366</v>
          </cell>
          <cell r="AZ2954">
            <v>0.16209999999999999</v>
          </cell>
          <cell r="BA2954">
            <v>212</v>
          </cell>
          <cell r="BB2954">
            <v>1012.1219873753424</v>
          </cell>
        </row>
        <row r="2955">
          <cell r="AV2955">
            <v>365</v>
          </cell>
          <cell r="AX2955">
            <v>366</v>
          </cell>
          <cell r="AZ2955">
            <v>0.16209999999999999</v>
          </cell>
          <cell r="BA2955">
            <v>212</v>
          </cell>
          <cell r="BB2955">
            <v>1012.1219873753424</v>
          </cell>
        </row>
        <row r="2956">
          <cell r="AV2956">
            <v>365</v>
          </cell>
          <cell r="AX2956">
            <v>366</v>
          </cell>
          <cell r="AZ2956">
            <v>0.16209999999999999</v>
          </cell>
          <cell r="BA2956">
            <v>212</v>
          </cell>
          <cell r="BB2956">
            <v>1012.1219873753424</v>
          </cell>
        </row>
        <row r="2957">
          <cell r="AV2957">
            <v>365</v>
          </cell>
          <cell r="AX2957">
            <v>366</v>
          </cell>
          <cell r="AZ2957">
            <v>0.16209999999999999</v>
          </cell>
          <cell r="BA2957">
            <v>212</v>
          </cell>
          <cell r="BB2957">
            <v>1012.1219873753424</v>
          </cell>
        </row>
        <row r="2958">
          <cell r="AV2958">
            <v>365</v>
          </cell>
          <cell r="AX2958">
            <v>366</v>
          </cell>
          <cell r="AZ2958">
            <v>0.16209999999999999</v>
          </cell>
          <cell r="BA2958">
            <v>212</v>
          </cell>
          <cell r="BB2958">
            <v>1012.1219873753424</v>
          </cell>
        </row>
        <row r="2959">
          <cell r="AV2959">
            <v>365</v>
          </cell>
          <cell r="AX2959">
            <v>366</v>
          </cell>
          <cell r="AZ2959">
            <v>0.16209999999999999</v>
          </cell>
          <cell r="BA2959">
            <v>212</v>
          </cell>
          <cell r="BB2959">
            <v>1012.1219873753424</v>
          </cell>
        </row>
        <row r="2960">
          <cell r="AV2960">
            <v>365</v>
          </cell>
          <cell r="AX2960">
            <v>366</v>
          </cell>
          <cell r="AZ2960">
            <v>0.16209999999999999</v>
          </cell>
          <cell r="BA2960">
            <v>212</v>
          </cell>
          <cell r="BB2960">
            <v>1012.1219873753424</v>
          </cell>
        </row>
        <row r="2961">
          <cell r="AV2961">
            <v>365</v>
          </cell>
          <cell r="AX2961">
            <v>366</v>
          </cell>
          <cell r="AZ2961">
            <v>0.16209999999999999</v>
          </cell>
          <cell r="BA2961">
            <v>212</v>
          </cell>
          <cell r="BB2961">
            <v>1012.1219873753424</v>
          </cell>
        </row>
        <row r="2962">
          <cell r="AV2962">
            <v>365</v>
          </cell>
          <cell r="AX2962">
            <v>366</v>
          </cell>
          <cell r="AZ2962">
            <v>0.16209999999999999</v>
          </cell>
          <cell r="BA2962">
            <v>212</v>
          </cell>
          <cell r="BB2962">
            <v>1012.1219873753424</v>
          </cell>
        </row>
        <row r="2963">
          <cell r="AV2963">
            <v>365</v>
          </cell>
          <cell r="AX2963">
            <v>366</v>
          </cell>
          <cell r="AZ2963">
            <v>0.16209999999999999</v>
          </cell>
          <cell r="BA2963">
            <v>212</v>
          </cell>
          <cell r="BB2963">
            <v>1012.1219873753424</v>
          </cell>
        </row>
        <row r="2964">
          <cell r="AV2964">
            <v>365</v>
          </cell>
          <cell r="AX2964">
            <v>366</v>
          </cell>
          <cell r="AZ2964">
            <v>0.16209999999999999</v>
          </cell>
          <cell r="BA2964">
            <v>212</v>
          </cell>
          <cell r="BB2964">
            <v>1012.1219873753424</v>
          </cell>
        </row>
        <row r="2965">
          <cell r="AV2965">
            <v>365</v>
          </cell>
          <cell r="AX2965">
            <v>366</v>
          </cell>
          <cell r="AZ2965">
            <v>0.16209999999999999</v>
          </cell>
          <cell r="BA2965">
            <v>212</v>
          </cell>
          <cell r="BB2965">
            <v>1012.1219873753424</v>
          </cell>
        </row>
        <row r="2966">
          <cell r="AV2966">
            <v>365</v>
          </cell>
          <cell r="AX2966">
            <v>366</v>
          </cell>
          <cell r="AZ2966">
            <v>0.16209999999999999</v>
          </cell>
          <cell r="BA2966">
            <v>212</v>
          </cell>
          <cell r="BB2966">
            <v>1012.1219873753424</v>
          </cell>
        </row>
        <row r="2967">
          <cell r="AV2967">
            <v>365</v>
          </cell>
          <cell r="AX2967">
            <v>366</v>
          </cell>
          <cell r="AZ2967">
            <v>0.16209999999999999</v>
          </cell>
          <cell r="BA2967">
            <v>212</v>
          </cell>
          <cell r="BB2967">
            <v>1012.1219873753424</v>
          </cell>
        </row>
        <row r="2968">
          <cell r="AV2968">
            <v>365</v>
          </cell>
          <cell r="AX2968">
            <v>366</v>
          </cell>
          <cell r="AZ2968">
            <v>0.16209999999999999</v>
          </cell>
          <cell r="BA2968">
            <v>212</v>
          </cell>
          <cell r="BB2968">
            <v>1012.1219873753424</v>
          </cell>
        </row>
        <row r="2969">
          <cell r="AV2969">
            <v>365</v>
          </cell>
          <cell r="AX2969">
            <v>366</v>
          </cell>
          <cell r="AZ2969">
            <v>0.16209999999999999</v>
          </cell>
          <cell r="BA2969">
            <v>212</v>
          </cell>
          <cell r="BB2969">
            <v>1012.1219873753424</v>
          </cell>
        </row>
        <row r="2970">
          <cell r="AV2970">
            <v>365</v>
          </cell>
          <cell r="AX2970">
            <v>366</v>
          </cell>
          <cell r="AZ2970">
            <v>0.16209999999999999</v>
          </cell>
          <cell r="BA2970">
            <v>212</v>
          </cell>
          <cell r="BB2970">
            <v>1012.1219873753424</v>
          </cell>
        </row>
        <row r="2971">
          <cell r="AV2971">
            <v>365</v>
          </cell>
          <cell r="AX2971">
            <v>366</v>
          </cell>
          <cell r="AZ2971">
            <v>0.16209999999999999</v>
          </cell>
          <cell r="BA2971">
            <v>212</v>
          </cell>
          <cell r="BB2971">
            <v>1012.1219873753424</v>
          </cell>
        </row>
        <row r="2972">
          <cell r="AV2972">
            <v>365</v>
          </cell>
          <cell r="AX2972">
            <v>129</v>
          </cell>
        </row>
        <row r="2973">
          <cell r="AV2973">
            <v>365</v>
          </cell>
          <cell r="AX2973">
            <v>129</v>
          </cell>
        </row>
        <row r="2974">
          <cell r="AV2974">
            <v>365</v>
          </cell>
          <cell r="AX2974">
            <v>129</v>
          </cell>
        </row>
        <row r="2975">
          <cell r="AV2975">
            <v>365</v>
          </cell>
          <cell r="AX2975">
            <v>129</v>
          </cell>
        </row>
        <row r="2976">
          <cell r="AV2976">
            <v>365</v>
          </cell>
          <cell r="AX2976">
            <v>129</v>
          </cell>
        </row>
        <row r="2977">
          <cell r="AV2977">
            <v>365</v>
          </cell>
          <cell r="AX2977">
            <v>129</v>
          </cell>
        </row>
        <row r="2978">
          <cell r="AV2978">
            <v>365</v>
          </cell>
          <cell r="AX2978">
            <v>129</v>
          </cell>
        </row>
        <row r="2979">
          <cell r="AV2979">
            <v>365</v>
          </cell>
          <cell r="AX2979">
            <v>129</v>
          </cell>
        </row>
        <row r="2980">
          <cell r="AV2980">
            <v>365</v>
          </cell>
          <cell r="AX2980">
            <v>129</v>
          </cell>
        </row>
        <row r="2981">
          <cell r="AV2981">
            <v>365</v>
          </cell>
          <cell r="AX2981">
            <v>129</v>
          </cell>
        </row>
        <row r="2982">
          <cell r="AV2982">
            <v>365</v>
          </cell>
          <cell r="AX2982">
            <v>129</v>
          </cell>
        </row>
        <row r="2983">
          <cell r="AV2983">
            <v>365</v>
          </cell>
          <cell r="AX2983">
            <v>129</v>
          </cell>
        </row>
        <row r="2984">
          <cell r="AV2984">
            <v>365</v>
          </cell>
          <cell r="AX2984">
            <v>129</v>
          </cell>
        </row>
        <row r="2985">
          <cell r="AV2985">
            <v>365</v>
          </cell>
          <cell r="AX2985">
            <v>129</v>
          </cell>
        </row>
        <row r="2986">
          <cell r="AX2986">
            <v>366</v>
          </cell>
          <cell r="AZ2986">
            <v>6.3299999999999995E-2</v>
          </cell>
          <cell r="BA2986">
            <v>365</v>
          </cell>
          <cell r="BB2986">
            <v>470.00249999999994</v>
          </cell>
          <cell r="BC2986">
            <v>58</v>
          </cell>
        </row>
        <row r="2987">
          <cell r="E2987" t="str">
            <v>GF</v>
          </cell>
          <cell r="AV2987">
            <v>365</v>
          </cell>
          <cell r="AX2987">
            <v>130</v>
          </cell>
        </row>
        <row r="2988">
          <cell r="AV2988">
            <v>365</v>
          </cell>
          <cell r="AX2988">
            <v>267</v>
          </cell>
        </row>
        <row r="2989">
          <cell r="AV2989">
            <v>365</v>
          </cell>
          <cell r="AX2989">
            <v>267</v>
          </cell>
        </row>
        <row r="2990">
          <cell r="AV2990">
            <v>365</v>
          </cell>
          <cell r="AX2990">
            <v>267</v>
          </cell>
        </row>
        <row r="2991">
          <cell r="AV2991">
            <v>365</v>
          </cell>
          <cell r="AX2991">
            <v>267</v>
          </cell>
        </row>
        <row r="2992">
          <cell r="AV2992">
            <v>365</v>
          </cell>
          <cell r="AX2992">
            <v>267</v>
          </cell>
        </row>
        <row r="2993">
          <cell r="AV2993">
            <v>365</v>
          </cell>
          <cell r="AX2993">
            <v>267</v>
          </cell>
        </row>
        <row r="2994">
          <cell r="AV2994">
            <v>365</v>
          </cell>
          <cell r="AX2994">
            <v>267</v>
          </cell>
        </row>
        <row r="2995">
          <cell r="AV2995">
            <v>365</v>
          </cell>
          <cell r="AX2995">
            <v>267</v>
          </cell>
        </row>
        <row r="2996">
          <cell r="AV2996">
            <v>365</v>
          </cell>
          <cell r="AX2996">
            <v>267</v>
          </cell>
        </row>
        <row r="2997">
          <cell r="AV2997">
            <v>365</v>
          </cell>
          <cell r="AX2997">
            <v>267</v>
          </cell>
        </row>
        <row r="2998">
          <cell r="AV2998">
            <v>365</v>
          </cell>
          <cell r="AX2998">
            <v>267</v>
          </cell>
        </row>
        <row r="2999">
          <cell r="AV2999">
            <v>365</v>
          </cell>
          <cell r="AX2999">
            <v>267</v>
          </cell>
        </row>
        <row r="3000">
          <cell r="AV3000">
            <v>365</v>
          </cell>
          <cell r="AX3000">
            <v>267</v>
          </cell>
        </row>
        <row r="3001">
          <cell r="D3001" t="str">
            <v>Utilities</v>
          </cell>
          <cell r="E3001" t="str">
            <v>Near Main PCC</v>
          </cell>
          <cell r="AV3001">
            <v>365</v>
          </cell>
          <cell r="AX3001">
            <v>130</v>
          </cell>
        </row>
        <row r="3002">
          <cell r="AV3002">
            <v>365</v>
          </cell>
          <cell r="AX3002">
            <v>267</v>
          </cell>
        </row>
        <row r="3003">
          <cell r="AV3003">
            <v>365</v>
          </cell>
          <cell r="AX3003">
            <v>267</v>
          </cell>
        </row>
        <row r="3004">
          <cell r="AV3004">
            <v>365</v>
          </cell>
          <cell r="AX3004">
            <v>267</v>
          </cell>
        </row>
        <row r="3005">
          <cell r="AV3005">
            <v>365</v>
          </cell>
          <cell r="AX3005">
            <v>267</v>
          </cell>
        </row>
        <row r="3006">
          <cell r="AV3006">
            <v>289</v>
          </cell>
        </row>
        <row r="3007">
          <cell r="AV3007">
            <v>365</v>
          </cell>
          <cell r="AX3007">
            <v>184</v>
          </cell>
        </row>
        <row r="3008">
          <cell r="AV3008">
            <v>365</v>
          </cell>
          <cell r="AX3008">
            <v>184</v>
          </cell>
        </row>
        <row r="3009">
          <cell r="AV3009">
            <v>365</v>
          </cell>
          <cell r="AX3009">
            <v>184</v>
          </cell>
        </row>
        <row r="3010">
          <cell r="AV3010">
            <v>365</v>
          </cell>
          <cell r="AX3010">
            <v>184</v>
          </cell>
        </row>
        <row r="3011">
          <cell r="AV3011">
            <v>365</v>
          </cell>
          <cell r="AX3011">
            <v>184</v>
          </cell>
        </row>
        <row r="3012">
          <cell r="AV3012">
            <v>365</v>
          </cell>
          <cell r="AX3012">
            <v>184</v>
          </cell>
        </row>
        <row r="3013">
          <cell r="AV3013">
            <v>365</v>
          </cell>
          <cell r="AX3013">
            <v>184</v>
          </cell>
        </row>
        <row r="3014">
          <cell r="AV3014">
            <v>365</v>
          </cell>
          <cell r="AX3014">
            <v>184</v>
          </cell>
        </row>
        <row r="3015">
          <cell r="AV3015">
            <v>365</v>
          </cell>
          <cell r="AX3015">
            <v>184</v>
          </cell>
        </row>
        <row r="3016">
          <cell r="AV3016">
            <v>365</v>
          </cell>
          <cell r="AX3016">
            <v>184</v>
          </cell>
        </row>
        <row r="3017">
          <cell r="AV3017">
            <v>365</v>
          </cell>
          <cell r="AX3017">
            <v>130</v>
          </cell>
        </row>
        <row r="3018">
          <cell r="AV3018">
            <v>365</v>
          </cell>
          <cell r="AX3018">
            <v>130</v>
          </cell>
        </row>
        <row r="3019">
          <cell r="AV3019">
            <v>365</v>
          </cell>
          <cell r="AX3019">
            <v>130</v>
          </cell>
        </row>
        <row r="3020">
          <cell r="AV3020">
            <v>365</v>
          </cell>
          <cell r="AX3020">
            <v>130</v>
          </cell>
        </row>
        <row r="3021">
          <cell r="AV3021">
            <v>365</v>
          </cell>
          <cell r="AX3021">
            <v>130</v>
          </cell>
        </row>
        <row r="3022">
          <cell r="AV3022">
            <v>365</v>
          </cell>
          <cell r="AX3022">
            <v>130</v>
          </cell>
        </row>
        <row r="3023">
          <cell r="AV3023">
            <v>365</v>
          </cell>
          <cell r="AX3023">
            <v>130</v>
          </cell>
        </row>
        <row r="3024">
          <cell r="AV3024">
            <v>365</v>
          </cell>
          <cell r="AX3024">
            <v>130</v>
          </cell>
        </row>
        <row r="3025">
          <cell r="AV3025">
            <v>365</v>
          </cell>
          <cell r="AX3025">
            <v>130</v>
          </cell>
        </row>
        <row r="3026">
          <cell r="AV3026">
            <v>365</v>
          </cell>
          <cell r="AX3026">
            <v>130</v>
          </cell>
        </row>
        <row r="3027">
          <cell r="E3027" t="str">
            <v>oncology</v>
          </cell>
          <cell r="AV3027">
            <v>365</v>
          </cell>
          <cell r="AX3027">
            <v>113</v>
          </cell>
        </row>
        <row r="3028">
          <cell r="E3028" t="str">
            <v>oncology</v>
          </cell>
          <cell r="AV3028">
            <v>365</v>
          </cell>
          <cell r="AX3028">
            <v>113</v>
          </cell>
        </row>
        <row r="3029">
          <cell r="E3029" t="str">
            <v>oncology</v>
          </cell>
          <cell r="AV3029">
            <v>365</v>
          </cell>
          <cell r="AX3029">
            <v>113</v>
          </cell>
        </row>
        <row r="3030">
          <cell r="E3030" t="str">
            <v>oncology</v>
          </cell>
          <cell r="AV3030">
            <v>365</v>
          </cell>
          <cell r="AX3030">
            <v>113</v>
          </cell>
        </row>
        <row r="3031">
          <cell r="E3031" t="str">
            <v>oncology</v>
          </cell>
          <cell r="AV3031">
            <v>365</v>
          </cell>
          <cell r="AX3031">
            <v>113</v>
          </cell>
        </row>
        <row r="3032">
          <cell r="E3032" t="str">
            <v>oncology</v>
          </cell>
          <cell r="AV3032">
            <v>365</v>
          </cell>
          <cell r="AX3032">
            <v>113</v>
          </cell>
        </row>
        <row r="3033">
          <cell r="AV3033">
            <v>335</v>
          </cell>
        </row>
        <row r="3034">
          <cell r="E3034" t="str">
            <v>FF</v>
          </cell>
          <cell r="F3034" t="str">
            <v>Intermediate</v>
          </cell>
          <cell r="AV3034">
            <v>365</v>
          </cell>
          <cell r="AX3034">
            <v>129</v>
          </cell>
        </row>
        <row r="3035">
          <cell r="E3035" t="str">
            <v>FF</v>
          </cell>
          <cell r="F3035" t="str">
            <v>Intermediate</v>
          </cell>
          <cell r="AV3035">
            <v>365</v>
          </cell>
          <cell r="AX3035">
            <v>129</v>
          </cell>
        </row>
        <row r="3036">
          <cell r="AV3036">
            <v>365</v>
          </cell>
          <cell r="AX3036">
            <v>129</v>
          </cell>
        </row>
        <row r="3037">
          <cell r="E3037" t="str">
            <v>FF</v>
          </cell>
          <cell r="F3037" t="str">
            <v>Intermediate</v>
          </cell>
          <cell r="AV3037">
            <v>365</v>
          </cell>
          <cell r="AX3037">
            <v>129</v>
          </cell>
        </row>
        <row r="3038">
          <cell r="E3038" t="str">
            <v>FF</v>
          </cell>
          <cell r="F3038" t="str">
            <v>Intermediate</v>
          </cell>
          <cell r="AV3038">
            <v>365</v>
          </cell>
          <cell r="AX3038">
            <v>129</v>
          </cell>
        </row>
        <row r="3039">
          <cell r="E3039" t="str">
            <v>FF</v>
          </cell>
          <cell r="F3039" t="str">
            <v>Intermediate</v>
          </cell>
          <cell r="AV3039">
            <v>365</v>
          </cell>
          <cell r="AX3039">
            <v>129</v>
          </cell>
        </row>
        <row r="3040">
          <cell r="E3040" t="str">
            <v>Tech Area</v>
          </cell>
          <cell r="F3040" t="str">
            <v>Pharma</v>
          </cell>
          <cell r="AV3040">
            <v>365</v>
          </cell>
          <cell r="AX3040">
            <v>129</v>
          </cell>
        </row>
        <row r="3041">
          <cell r="E3041" t="str">
            <v>Tech Area</v>
          </cell>
          <cell r="F3041" t="str">
            <v>Pharma</v>
          </cell>
          <cell r="AV3041">
            <v>365</v>
          </cell>
          <cell r="AX3041">
            <v>129</v>
          </cell>
        </row>
        <row r="3042">
          <cell r="E3042" t="str">
            <v>Tech Area</v>
          </cell>
          <cell r="F3042" t="str">
            <v>Pharma</v>
          </cell>
          <cell r="AV3042">
            <v>365</v>
          </cell>
          <cell r="AX3042">
            <v>129</v>
          </cell>
        </row>
        <row r="3043">
          <cell r="E3043" t="str">
            <v>FF</v>
          </cell>
          <cell r="F3043" t="str">
            <v>Intermediate</v>
          </cell>
          <cell r="AV3043">
            <v>365</v>
          </cell>
          <cell r="AX3043">
            <v>129</v>
          </cell>
        </row>
        <row r="3044">
          <cell r="E3044" t="str">
            <v>FF</v>
          </cell>
          <cell r="F3044" t="str">
            <v>Intermediate</v>
          </cell>
          <cell r="AV3044">
            <v>365</v>
          </cell>
          <cell r="AX3044">
            <v>129</v>
          </cell>
        </row>
        <row r="3045">
          <cell r="E3045" t="str">
            <v>GF</v>
          </cell>
          <cell r="AV3045">
            <v>365</v>
          </cell>
          <cell r="AX3045">
            <v>130</v>
          </cell>
        </row>
        <row r="3046">
          <cell r="AV3046">
            <v>365</v>
          </cell>
          <cell r="AX3046">
            <v>336</v>
          </cell>
        </row>
        <row r="3047">
          <cell r="AV3047">
            <v>365</v>
          </cell>
          <cell r="AX3047">
            <v>336</v>
          </cell>
        </row>
        <row r="3048">
          <cell r="AV3048">
            <v>365</v>
          </cell>
          <cell r="AX3048">
            <v>336</v>
          </cell>
        </row>
        <row r="3049">
          <cell r="AV3049">
            <v>365</v>
          </cell>
          <cell r="AX3049">
            <v>336</v>
          </cell>
        </row>
        <row r="3050">
          <cell r="AV3050">
            <v>365</v>
          </cell>
          <cell r="AX3050">
            <v>336</v>
          </cell>
        </row>
        <row r="3051">
          <cell r="AV3051">
            <v>365</v>
          </cell>
          <cell r="AX3051">
            <v>336</v>
          </cell>
        </row>
        <row r="3052">
          <cell r="AV3052">
            <v>365</v>
          </cell>
          <cell r="AX3052">
            <v>336</v>
          </cell>
        </row>
        <row r="3053">
          <cell r="AV3053">
            <v>365</v>
          </cell>
          <cell r="AX3053">
            <v>266</v>
          </cell>
        </row>
        <row r="3054">
          <cell r="AV3054">
            <v>365</v>
          </cell>
          <cell r="AX3054">
            <v>366</v>
          </cell>
          <cell r="AZ3054">
            <v>0.16209999999999999</v>
          </cell>
          <cell r="BA3054">
            <v>229</v>
          </cell>
          <cell r="BB3054">
            <v>701.73756164383553</v>
          </cell>
        </row>
        <row r="3055">
          <cell r="AV3055">
            <v>365</v>
          </cell>
          <cell r="AX3055">
            <v>123</v>
          </cell>
        </row>
        <row r="3056">
          <cell r="AV3056">
            <v>365</v>
          </cell>
          <cell r="AX3056">
            <v>123</v>
          </cell>
        </row>
        <row r="3057">
          <cell r="AV3057">
            <v>365</v>
          </cell>
          <cell r="AX3057">
            <v>123</v>
          </cell>
        </row>
        <row r="3058">
          <cell r="AV3058">
            <v>365</v>
          </cell>
          <cell r="AX3058">
            <v>123</v>
          </cell>
        </row>
        <row r="3059">
          <cell r="AV3059">
            <v>365</v>
          </cell>
          <cell r="AX3059">
            <v>123</v>
          </cell>
        </row>
        <row r="3060">
          <cell r="AV3060">
            <v>365</v>
          </cell>
          <cell r="AX3060">
            <v>123</v>
          </cell>
        </row>
        <row r="3061">
          <cell r="AV3061">
            <v>365</v>
          </cell>
          <cell r="AX3061">
            <v>123</v>
          </cell>
        </row>
        <row r="3062">
          <cell r="AV3062">
            <v>365</v>
          </cell>
          <cell r="AX3062">
            <v>123</v>
          </cell>
        </row>
        <row r="3063">
          <cell r="AV3063">
            <v>365</v>
          </cell>
          <cell r="AX3063">
            <v>123</v>
          </cell>
        </row>
        <row r="3064">
          <cell r="AV3064">
            <v>365</v>
          </cell>
          <cell r="AX3064">
            <v>123</v>
          </cell>
        </row>
        <row r="3065">
          <cell r="AV3065">
            <v>365</v>
          </cell>
          <cell r="AX3065">
            <v>123</v>
          </cell>
        </row>
        <row r="3066">
          <cell r="AV3066">
            <v>365</v>
          </cell>
          <cell r="AX3066">
            <v>123</v>
          </cell>
        </row>
        <row r="3067">
          <cell r="AV3067">
            <v>365</v>
          </cell>
          <cell r="AX3067">
            <v>123</v>
          </cell>
        </row>
        <row r="3068">
          <cell r="AV3068">
            <v>365</v>
          </cell>
          <cell r="AX3068">
            <v>123</v>
          </cell>
        </row>
        <row r="3069">
          <cell r="AV3069">
            <v>365</v>
          </cell>
          <cell r="AX3069">
            <v>123</v>
          </cell>
        </row>
        <row r="3070">
          <cell r="AV3070">
            <v>365</v>
          </cell>
          <cell r="AX3070">
            <v>123</v>
          </cell>
        </row>
        <row r="3071">
          <cell r="AV3071">
            <v>365</v>
          </cell>
          <cell r="AX3071">
            <v>123</v>
          </cell>
        </row>
        <row r="3072">
          <cell r="E3072" t="str">
            <v>FF</v>
          </cell>
          <cell r="F3072" t="str">
            <v>Intermediate</v>
          </cell>
          <cell r="AV3072">
            <v>365</v>
          </cell>
          <cell r="AX3072">
            <v>129</v>
          </cell>
        </row>
        <row r="3073">
          <cell r="E3073" t="str">
            <v>FF</v>
          </cell>
          <cell r="F3073" t="str">
            <v>Intermediate</v>
          </cell>
          <cell r="AV3073">
            <v>365</v>
          </cell>
          <cell r="AX3073">
            <v>129</v>
          </cell>
        </row>
        <row r="3074">
          <cell r="E3074" t="str">
            <v>FF</v>
          </cell>
          <cell r="F3074" t="str">
            <v>Pharma</v>
          </cell>
          <cell r="AV3074">
            <v>365</v>
          </cell>
          <cell r="AX3074">
            <v>129</v>
          </cell>
        </row>
        <row r="3075">
          <cell r="AV3075">
            <v>365</v>
          </cell>
          <cell r="AX3075">
            <v>366</v>
          </cell>
          <cell r="AZ3075">
            <v>6.3299999999999995E-2</v>
          </cell>
          <cell r="BA3075">
            <v>365</v>
          </cell>
          <cell r="BB3075">
            <v>411.45</v>
          </cell>
          <cell r="BC3075">
            <v>69</v>
          </cell>
        </row>
        <row r="3076">
          <cell r="E3076" t="str">
            <v>GF</v>
          </cell>
          <cell r="AV3076">
            <v>365</v>
          </cell>
          <cell r="AX3076">
            <v>71</v>
          </cell>
        </row>
        <row r="3077">
          <cell r="AV3077">
            <v>365</v>
          </cell>
          <cell r="AX3077">
            <v>33</v>
          </cell>
        </row>
        <row r="3078">
          <cell r="AV3078">
            <v>365</v>
          </cell>
          <cell r="AX3078">
            <v>33</v>
          </cell>
        </row>
        <row r="3079">
          <cell r="AV3079">
            <v>365</v>
          </cell>
          <cell r="AX3079">
            <v>33</v>
          </cell>
        </row>
        <row r="3080">
          <cell r="AV3080">
            <v>365</v>
          </cell>
          <cell r="AX3080">
            <v>33</v>
          </cell>
        </row>
        <row r="3081">
          <cell r="AV3081">
            <v>365</v>
          </cell>
          <cell r="AX3081">
            <v>33</v>
          </cell>
        </row>
        <row r="3082">
          <cell r="AV3082">
            <v>365</v>
          </cell>
          <cell r="AX3082">
            <v>33</v>
          </cell>
        </row>
        <row r="3083">
          <cell r="AV3083">
            <v>365</v>
          </cell>
          <cell r="AX3083">
            <v>33</v>
          </cell>
        </row>
        <row r="3084">
          <cell r="AV3084">
            <v>365</v>
          </cell>
          <cell r="AX3084">
            <v>33</v>
          </cell>
        </row>
        <row r="3085">
          <cell r="AV3085">
            <v>365</v>
          </cell>
          <cell r="AX3085">
            <v>33</v>
          </cell>
        </row>
        <row r="3086">
          <cell r="AV3086">
            <v>365</v>
          </cell>
          <cell r="AX3086">
            <v>33</v>
          </cell>
        </row>
        <row r="3087">
          <cell r="AV3087">
            <v>365</v>
          </cell>
          <cell r="AX3087">
            <v>33</v>
          </cell>
        </row>
        <row r="3088">
          <cell r="AV3088">
            <v>365</v>
          </cell>
          <cell r="AX3088">
            <v>33</v>
          </cell>
        </row>
        <row r="3089">
          <cell r="AV3089">
            <v>365</v>
          </cell>
          <cell r="AX3089">
            <v>33</v>
          </cell>
        </row>
        <row r="3090">
          <cell r="AV3090">
            <v>365</v>
          </cell>
          <cell r="AX3090">
            <v>33</v>
          </cell>
        </row>
        <row r="3091">
          <cell r="AV3091">
            <v>365</v>
          </cell>
          <cell r="AX3091">
            <v>33</v>
          </cell>
        </row>
        <row r="3092">
          <cell r="AV3092">
            <v>365</v>
          </cell>
          <cell r="AX3092">
            <v>33</v>
          </cell>
        </row>
        <row r="3093">
          <cell r="AV3093">
            <v>365</v>
          </cell>
          <cell r="AX3093">
            <v>33</v>
          </cell>
        </row>
        <row r="3094">
          <cell r="AV3094">
            <v>365</v>
          </cell>
          <cell r="AX3094">
            <v>33</v>
          </cell>
        </row>
        <row r="3095">
          <cell r="AV3095">
            <v>322</v>
          </cell>
        </row>
        <row r="3096">
          <cell r="AV3096">
            <v>365</v>
          </cell>
          <cell r="AX3096">
            <v>130</v>
          </cell>
        </row>
        <row r="3097">
          <cell r="AX3097">
            <v>202</v>
          </cell>
        </row>
        <row r="3098">
          <cell r="AV3098">
            <v>365</v>
          </cell>
          <cell r="AX3098">
            <v>1</v>
          </cell>
        </row>
        <row r="3099">
          <cell r="AV3099">
            <v>365</v>
          </cell>
          <cell r="AX3099">
            <v>1</v>
          </cell>
        </row>
        <row r="3100">
          <cell r="AV3100">
            <v>365</v>
          </cell>
          <cell r="AX3100">
            <v>1</v>
          </cell>
        </row>
        <row r="3101">
          <cell r="AV3101">
            <v>365</v>
          </cell>
          <cell r="AX3101">
            <v>1</v>
          </cell>
        </row>
        <row r="3102">
          <cell r="AV3102">
            <v>365</v>
          </cell>
          <cell r="AX3102">
            <v>1</v>
          </cell>
        </row>
        <row r="3103">
          <cell r="AV3103">
            <v>365</v>
          </cell>
          <cell r="AX3103">
            <v>1</v>
          </cell>
        </row>
        <row r="3104">
          <cell r="AV3104">
            <v>365</v>
          </cell>
          <cell r="AX3104">
            <v>1</v>
          </cell>
        </row>
        <row r="3105">
          <cell r="AV3105">
            <v>365</v>
          </cell>
          <cell r="AX3105">
            <v>1</v>
          </cell>
        </row>
        <row r="3106">
          <cell r="AV3106">
            <v>365</v>
          </cell>
          <cell r="AX3106">
            <v>1</v>
          </cell>
        </row>
        <row r="3107">
          <cell r="AV3107">
            <v>365</v>
          </cell>
          <cell r="AX3107">
            <v>1</v>
          </cell>
        </row>
        <row r="3108">
          <cell r="AV3108">
            <v>365</v>
          </cell>
          <cell r="AX3108">
            <v>1</v>
          </cell>
        </row>
        <row r="3109">
          <cell r="AV3109">
            <v>365</v>
          </cell>
          <cell r="AX3109">
            <v>1</v>
          </cell>
        </row>
        <row r="3110">
          <cell r="AV3110">
            <v>365</v>
          </cell>
          <cell r="AX3110">
            <v>1</v>
          </cell>
        </row>
        <row r="3111">
          <cell r="AV3111">
            <v>365</v>
          </cell>
          <cell r="AX3111">
            <v>1</v>
          </cell>
        </row>
        <row r="3112">
          <cell r="AV3112">
            <v>365</v>
          </cell>
          <cell r="AX3112">
            <v>1</v>
          </cell>
        </row>
        <row r="3113">
          <cell r="E3113" t="str">
            <v>GF</v>
          </cell>
          <cell r="AV3113">
            <v>365</v>
          </cell>
          <cell r="AX3113">
            <v>60</v>
          </cell>
        </row>
        <row r="3114">
          <cell r="AV3114">
            <v>365</v>
          </cell>
          <cell r="AX3114">
            <v>366</v>
          </cell>
          <cell r="AZ3114">
            <v>6.3299999999999995E-2</v>
          </cell>
          <cell r="BA3114">
            <v>347</v>
          </cell>
          <cell r="BB3114">
            <v>355.05230136986296</v>
          </cell>
        </row>
        <row r="3115">
          <cell r="AV3115">
            <v>365</v>
          </cell>
          <cell r="AX3115">
            <v>72</v>
          </cell>
        </row>
        <row r="3116">
          <cell r="AV3116">
            <v>365</v>
          </cell>
          <cell r="AX3116">
            <v>72</v>
          </cell>
        </row>
        <row r="3117">
          <cell r="AV3117">
            <v>365</v>
          </cell>
          <cell r="AX3117">
            <v>72</v>
          </cell>
        </row>
        <row r="3118">
          <cell r="AV3118">
            <v>365</v>
          </cell>
          <cell r="AX3118">
            <v>72</v>
          </cell>
        </row>
        <row r="3119">
          <cell r="AV3119">
            <v>365</v>
          </cell>
          <cell r="AX3119">
            <v>72</v>
          </cell>
        </row>
        <row r="3120">
          <cell r="AV3120">
            <v>365</v>
          </cell>
          <cell r="AX3120">
            <v>72</v>
          </cell>
        </row>
        <row r="3121">
          <cell r="AV3121">
            <v>365</v>
          </cell>
          <cell r="AX3121">
            <v>72</v>
          </cell>
        </row>
        <row r="3122">
          <cell r="AV3122">
            <v>365</v>
          </cell>
          <cell r="AX3122">
            <v>72</v>
          </cell>
        </row>
        <row r="3123">
          <cell r="AV3123">
            <v>365</v>
          </cell>
          <cell r="AX3123">
            <v>72</v>
          </cell>
        </row>
        <row r="3124">
          <cell r="AV3124">
            <v>365</v>
          </cell>
          <cell r="AX3124">
            <v>72</v>
          </cell>
        </row>
        <row r="3125">
          <cell r="AV3125">
            <v>365</v>
          </cell>
          <cell r="AX3125">
            <v>72</v>
          </cell>
        </row>
        <row r="3126">
          <cell r="AV3126">
            <v>365</v>
          </cell>
          <cell r="AX3126">
            <v>72</v>
          </cell>
        </row>
        <row r="3127">
          <cell r="AV3127">
            <v>365</v>
          </cell>
          <cell r="AX3127">
            <v>72</v>
          </cell>
        </row>
        <row r="3128">
          <cell r="AV3128">
            <v>365</v>
          </cell>
          <cell r="AX3128">
            <v>130</v>
          </cell>
        </row>
        <row r="3129">
          <cell r="E3129" t="str">
            <v>GF</v>
          </cell>
          <cell r="AV3129">
            <v>365</v>
          </cell>
          <cell r="AX3129">
            <v>184</v>
          </cell>
        </row>
        <row r="3130">
          <cell r="E3130" t="str">
            <v>GF</v>
          </cell>
          <cell r="AV3130">
            <v>365</v>
          </cell>
          <cell r="AX3130">
            <v>184</v>
          </cell>
        </row>
        <row r="3131">
          <cell r="E3131" t="str">
            <v>GF</v>
          </cell>
          <cell r="AV3131">
            <v>365</v>
          </cell>
          <cell r="AX3131">
            <v>184</v>
          </cell>
        </row>
        <row r="3132">
          <cell r="E3132" t="str">
            <v>GF</v>
          </cell>
          <cell r="AV3132">
            <v>365</v>
          </cell>
          <cell r="AX3132">
            <v>184</v>
          </cell>
        </row>
        <row r="3133">
          <cell r="E3133" t="str">
            <v>GF</v>
          </cell>
          <cell r="AV3133">
            <v>365</v>
          </cell>
          <cell r="AX3133">
            <v>184</v>
          </cell>
        </row>
        <row r="3134">
          <cell r="E3134" t="str">
            <v>GF</v>
          </cell>
          <cell r="AV3134">
            <v>365</v>
          </cell>
          <cell r="AX3134">
            <v>184</v>
          </cell>
        </row>
        <row r="3135">
          <cell r="E3135" t="str">
            <v>GF</v>
          </cell>
          <cell r="AV3135">
            <v>365</v>
          </cell>
          <cell r="AX3135">
            <v>184</v>
          </cell>
        </row>
        <row r="3136">
          <cell r="E3136" t="str">
            <v>GF</v>
          </cell>
          <cell r="AV3136">
            <v>365</v>
          </cell>
          <cell r="AX3136">
            <v>184</v>
          </cell>
        </row>
        <row r="3137">
          <cell r="AV3137">
            <v>365</v>
          </cell>
          <cell r="AX3137">
            <v>1</v>
          </cell>
        </row>
        <row r="3138">
          <cell r="AV3138">
            <v>365</v>
          </cell>
          <cell r="AX3138">
            <v>141</v>
          </cell>
        </row>
        <row r="3139">
          <cell r="E3139" t="str">
            <v>GF</v>
          </cell>
          <cell r="AV3139">
            <v>365</v>
          </cell>
          <cell r="AX3139">
            <v>71</v>
          </cell>
        </row>
        <row r="3140">
          <cell r="E3140" t="str">
            <v>FF</v>
          </cell>
          <cell r="AV3140">
            <v>365</v>
          </cell>
          <cell r="AX3140">
            <v>71</v>
          </cell>
        </row>
        <row r="3141">
          <cell r="AX3141">
            <v>366</v>
          </cell>
          <cell r="AZ3141">
            <v>0.16209999999999999</v>
          </cell>
          <cell r="BA3141">
            <v>1</v>
          </cell>
          <cell r="BB3141">
            <v>2.509219178082192</v>
          </cell>
        </row>
        <row r="3142">
          <cell r="AV3142">
            <v>365</v>
          </cell>
          <cell r="AX3142">
            <v>1</v>
          </cell>
        </row>
        <row r="3143">
          <cell r="AV3143">
            <v>361</v>
          </cell>
        </row>
        <row r="3144">
          <cell r="AV3144">
            <v>361</v>
          </cell>
        </row>
        <row r="3145">
          <cell r="AV3145">
            <v>361</v>
          </cell>
        </row>
        <row r="3146">
          <cell r="AV3146">
            <v>361</v>
          </cell>
        </row>
        <row r="3147">
          <cell r="AV3147">
            <v>361</v>
          </cell>
        </row>
        <row r="3148">
          <cell r="AV3148">
            <v>361</v>
          </cell>
        </row>
        <row r="3149">
          <cell r="AV3149">
            <v>361</v>
          </cell>
        </row>
        <row r="3150">
          <cell r="AV3150">
            <v>361</v>
          </cell>
        </row>
        <row r="3151">
          <cell r="AV3151">
            <v>361</v>
          </cell>
        </row>
        <row r="3152">
          <cell r="E3152" t="str">
            <v>GF</v>
          </cell>
          <cell r="AV3152">
            <v>365</v>
          </cell>
          <cell r="AX3152">
            <v>130</v>
          </cell>
        </row>
        <row r="3153">
          <cell r="AX3153">
            <v>276</v>
          </cell>
        </row>
        <row r="3154">
          <cell r="AV3154">
            <v>365</v>
          </cell>
          <cell r="AX3154">
            <v>103</v>
          </cell>
        </row>
        <row r="3155">
          <cell r="AV3155">
            <v>365</v>
          </cell>
          <cell r="AX3155">
            <v>103</v>
          </cell>
        </row>
        <row r="3156">
          <cell r="AV3156">
            <v>365</v>
          </cell>
          <cell r="AX3156">
            <v>103</v>
          </cell>
        </row>
        <row r="3157">
          <cell r="AV3157">
            <v>365</v>
          </cell>
          <cell r="AX3157">
            <v>103</v>
          </cell>
        </row>
        <row r="3158">
          <cell r="AV3158">
            <v>365</v>
          </cell>
          <cell r="AX3158">
            <v>103</v>
          </cell>
        </row>
        <row r="3159">
          <cell r="AV3159">
            <v>365</v>
          </cell>
          <cell r="AX3159">
            <v>103</v>
          </cell>
        </row>
        <row r="3160">
          <cell r="AV3160">
            <v>365</v>
          </cell>
          <cell r="AX3160">
            <v>103</v>
          </cell>
        </row>
        <row r="3161">
          <cell r="AV3161">
            <v>365</v>
          </cell>
          <cell r="AX3161">
            <v>103</v>
          </cell>
        </row>
        <row r="3162">
          <cell r="AV3162">
            <v>365</v>
          </cell>
          <cell r="AX3162">
            <v>103</v>
          </cell>
        </row>
        <row r="3163">
          <cell r="AV3163">
            <v>365</v>
          </cell>
          <cell r="AX3163">
            <v>103</v>
          </cell>
        </row>
        <row r="3164">
          <cell r="AV3164">
            <v>365</v>
          </cell>
          <cell r="AX3164">
            <v>103</v>
          </cell>
        </row>
        <row r="3165">
          <cell r="AV3165">
            <v>365</v>
          </cell>
          <cell r="AX3165">
            <v>103</v>
          </cell>
        </row>
        <row r="3166">
          <cell r="AV3166">
            <v>365</v>
          </cell>
          <cell r="AX3166">
            <v>103</v>
          </cell>
        </row>
        <row r="3167">
          <cell r="AV3167">
            <v>365</v>
          </cell>
          <cell r="AX3167">
            <v>103</v>
          </cell>
        </row>
        <row r="3168">
          <cell r="AV3168">
            <v>365</v>
          </cell>
          <cell r="AX3168">
            <v>103</v>
          </cell>
        </row>
        <row r="3169">
          <cell r="AV3169">
            <v>365</v>
          </cell>
          <cell r="AX3169">
            <v>103</v>
          </cell>
        </row>
        <row r="3170">
          <cell r="AV3170">
            <v>365</v>
          </cell>
          <cell r="AX3170">
            <v>103</v>
          </cell>
        </row>
        <row r="3171">
          <cell r="AV3171">
            <v>365</v>
          </cell>
          <cell r="AX3171">
            <v>366</v>
          </cell>
          <cell r="AZ3171">
            <v>6.3299999999999995E-2</v>
          </cell>
          <cell r="BA3171">
            <v>0</v>
          </cell>
          <cell r="BB3171">
            <v>0</v>
          </cell>
        </row>
        <row r="3172">
          <cell r="AV3172">
            <v>365</v>
          </cell>
          <cell r="AX3172">
            <v>366</v>
          </cell>
          <cell r="AZ3172">
            <v>6.3299999999999995E-2</v>
          </cell>
          <cell r="BA3172">
            <v>0</v>
          </cell>
          <cell r="BB3172">
            <v>0</v>
          </cell>
        </row>
        <row r="3173">
          <cell r="AV3173">
            <v>365</v>
          </cell>
          <cell r="AX3173">
            <v>366</v>
          </cell>
          <cell r="AZ3173">
            <v>6.3299999999999995E-2</v>
          </cell>
          <cell r="BA3173">
            <v>0</v>
          </cell>
          <cell r="BB3173">
            <v>0</v>
          </cell>
        </row>
        <row r="3174">
          <cell r="AV3174">
            <v>365</v>
          </cell>
          <cell r="AX3174">
            <v>366</v>
          </cell>
          <cell r="AZ3174">
            <v>6.3299999999999995E-2</v>
          </cell>
          <cell r="BA3174">
            <v>0</v>
          </cell>
          <cell r="BB3174">
            <v>0</v>
          </cell>
        </row>
        <row r="3175">
          <cell r="AV3175">
            <v>365</v>
          </cell>
          <cell r="AX3175">
            <v>317</v>
          </cell>
        </row>
        <row r="3176">
          <cell r="AV3176">
            <v>365</v>
          </cell>
          <cell r="AX3176">
            <v>202</v>
          </cell>
        </row>
        <row r="3177">
          <cell r="E3177" t="str">
            <v>GF</v>
          </cell>
          <cell r="AV3177">
            <v>365</v>
          </cell>
          <cell r="AX3177">
            <v>336</v>
          </cell>
        </row>
        <row r="3178">
          <cell r="E3178" t="str">
            <v>GF</v>
          </cell>
          <cell r="AV3178">
            <v>365</v>
          </cell>
          <cell r="AX3178">
            <v>336</v>
          </cell>
        </row>
        <row r="3179">
          <cell r="E3179" t="str">
            <v>GF</v>
          </cell>
          <cell r="AV3179">
            <v>365</v>
          </cell>
          <cell r="AX3179">
            <v>336</v>
          </cell>
        </row>
        <row r="3180">
          <cell r="E3180" t="str">
            <v>GF</v>
          </cell>
          <cell r="AV3180">
            <v>365</v>
          </cell>
          <cell r="AX3180">
            <v>336</v>
          </cell>
        </row>
        <row r="3181">
          <cell r="E3181" t="str">
            <v>GF</v>
          </cell>
          <cell r="AV3181">
            <v>365</v>
          </cell>
          <cell r="AX3181">
            <v>336</v>
          </cell>
        </row>
        <row r="3182">
          <cell r="E3182" t="str">
            <v>GF</v>
          </cell>
          <cell r="AV3182">
            <v>365</v>
          </cell>
          <cell r="AX3182">
            <v>336</v>
          </cell>
        </row>
        <row r="3183">
          <cell r="E3183" t="str">
            <v>GF</v>
          </cell>
          <cell r="AV3183">
            <v>365</v>
          </cell>
          <cell r="AX3183">
            <v>336</v>
          </cell>
        </row>
        <row r="3184">
          <cell r="E3184" t="str">
            <v>GF</v>
          </cell>
          <cell r="AV3184">
            <v>365</v>
          </cell>
          <cell r="AX3184">
            <v>336</v>
          </cell>
        </row>
        <row r="3185">
          <cell r="E3185" t="str">
            <v>FF</v>
          </cell>
          <cell r="F3185" t="str">
            <v>Intermediate</v>
          </cell>
          <cell r="AV3185">
            <v>289</v>
          </cell>
        </row>
        <row r="3186">
          <cell r="E3186" t="str">
            <v>GF</v>
          </cell>
          <cell r="AV3186">
            <v>289</v>
          </cell>
        </row>
        <row r="3187">
          <cell r="AV3187">
            <v>289</v>
          </cell>
        </row>
        <row r="3188">
          <cell r="AV3188">
            <v>289</v>
          </cell>
        </row>
        <row r="3189">
          <cell r="E3189" t="str">
            <v>GF</v>
          </cell>
          <cell r="AV3189">
            <v>289</v>
          </cell>
        </row>
        <row r="3190">
          <cell r="AV3190">
            <v>365</v>
          </cell>
          <cell r="AX3190">
            <v>366</v>
          </cell>
          <cell r="AZ3190">
            <v>6.3299999999999995E-2</v>
          </cell>
          <cell r="BA3190">
            <v>256</v>
          </cell>
          <cell r="BB3190">
            <v>10232.305635945204</v>
          </cell>
        </row>
        <row r="3191">
          <cell r="AV3191">
            <v>365</v>
          </cell>
          <cell r="AX3191">
            <v>366</v>
          </cell>
          <cell r="AZ3191">
            <v>6.3299999999999995E-2</v>
          </cell>
          <cell r="BA3191">
            <v>256</v>
          </cell>
          <cell r="BB3191">
            <v>5039.4744000876708</v>
          </cell>
        </row>
        <row r="3192">
          <cell r="AV3192">
            <v>365</v>
          </cell>
          <cell r="AX3192">
            <v>366</v>
          </cell>
          <cell r="AZ3192">
            <v>6.3299999999999995E-2</v>
          </cell>
          <cell r="BA3192">
            <v>256</v>
          </cell>
          <cell r="BB3192">
            <v>5687.7960065753423</v>
          </cell>
        </row>
        <row r="3193">
          <cell r="AV3193">
            <v>365</v>
          </cell>
          <cell r="AX3193">
            <v>366</v>
          </cell>
          <cell r="AZ3193">
            <v>6.3299999999999995E-2</v>
          </cell>
          <cell r="BA3193">
            <v>256</v>
          </cell>
          <cell r="BB3193">
            <v>6781.819791780822</v>
          </cell>
        </row>
        <row r="3194">
          <cell r="AV3194">
            <v>365</v>
          </cell>
          <cell r="AX3194">
            <v>366</v>
          </cell>
          <cell r="AZ3194">
            <v>6.3299999999999995E-2</v>
          </cell>
          <cell r="BA3194">
            <v>256</v>
          </cell>
          <cell r="BB3194">
            <v>23816.648294399994</v>
          </cell>
        </row>
        <row r="3195">
          <cell r="AV3195">
            <v>365</v>
          </cell>
          <cell r="AX3195">
            <v>366</v>
          </cell>
          <cell r="AZ3195">
            <v>6.3299999999999995E-2</v>
          </cell>
          <cell r="BA3195">
            <v>256</v>
          </cell>
          <cell r="BB3195">
            <v>46244.009804449313</v>
          </cell>
        </row>
        <row r="3196">
          <cell r="E3196" t="str">
            <v>FF</v>
          </cell>
          <cell r="AV3196">
            <v>365</v>
          </cell>
          <cell r="AX3196">
            <v>71</v>
          </cell>
        </row>
        <row r="3197">
          <cell r="AV3197">
            <v>232</v>
          </cell>
        </row>
        <row r="3198">
          <cell r="AV3198">
            <v>232</v>
          </cell>
        </row>
        <row r="3199">
          <cell r="E3199" t="str">
            <v>FF</v>
          </cell>
          <cell r="AV3199">
            <v>365</v>
          </cell>
          <cell r="AX3199">
            <v>307</v>
          </cell>
        </row>
        <row r="3200">
          <cell r="E3200" t="str">
            <v>FF</v>
          </cell>
          <cell r="AV3200">
            <v>365</v>
          </cell>
          <cell r="AX3200">
            <v>307</v>
          </cell>
        </row>
        <row r="3201">
          <cell r="E3201" t="str">
            <v>FF</v>
          </cell>
          <cell r="AV3201">
            <v>365</v>
          </cell>
          <cell r="AX3201">
            <v>307</v>
          </cell>
        </row>
        <row r="3202">
          <cell r="E3202" t="str">
            <v>FF</v>
          </cell>
          <cell r="AV3202">
            <v>365</v>
          </cell>
          <cell r="AX3202">
            <v>307</v>
          </cell>
        </row>
        <row r="3203">
          <cell r="E3203" t="str">
            <v>FF</v>
          </cell>
          <cell r="AV3203">
            <v>365</v>
          </cell>
          <cell r="AX3203">
            <v>307</v>
          </cell>
        </row>
        <row r="3204">
          <cell r="E3204" t="str">
            <v>FF</v>
          </cell>
          <cell r="AV3204">
            <v>365</v>
          </cell>
          <cell r="AX3204">
            <v>307</v>
          </cell>
        </row>
        <row r="3205">
          <cell r="E3205" t="str">
            <v>FF</v>
          </cell>
          <cell r="AV3205">
            <v>365</v>
          </cell>
          <cell r="AX3205">
            <v>307</v>
          </cell>
        </row>
        <row r="3206">
          <cell r="E3206" t="str">
            <v>FF</v>
          </cell>
          <cell r="AV3206">
            <v>365</v>
          </cell>
          <cell r="AX3206">
            <v>307</v>
          </cell>
        </row>
        <row r="3207">
          <cell r="E3207" t="str">
            <v>FF</v>
          </cell>
          <cell r="AV3207">
            <v>365</v>
          </cell>
          <cell r="AX3207">
            <v>307</v>
          </cell>
        </row>
        <row r="3208">
          <cell r="E3208" t="str">
            <v>FF</v>
          </cell>
          <cell r="AV3208">
            <v>365</v>
          </cell>
          <cell r="AX3208">
            <v>307</v>
          </cell>
        </row>
        <row r="3209">
          <cell r="AV3209">
            <v>365</v>
          </cell>
          <cell r="AX3209">
            <v>337</v>
          </cell>
        </row>
        <row r="3210">
          <cell r="AV3210">
            <v>365</v>
          </cell>
          <cell r="AX3210">
            <v>337</v>
          </cell>
        </row>
        <row r="3211">
          <cell r="AV3211">
            <v>365</v>
          </cell>
          <cell r="AX3211">
            <v>184</v>
          </cell>
        </row>
        <row r="3212">
          <cell r="AV3212">
            <v>365</v>
          </cell>
          <cell r="AX3212">
            <v>184</v>
          </cell>
        </row>
        <row r="3213">
          <cell r="AV3213">
            <v>365</v>
          </cell>
          <cell r="AX3213">
            <v>184</v>
          </cell>
        </row>
        <row r="3214">
          <cell r="AV3214">
            <v>365</v>
          </cell>
          <cell r="AX3214">
            <v>184</v>
          </cell>
        </row>
        <row r="3215">
          <cell r="AV3215">
            <v>365</v>
          </cell>
          <cell r="AX3215">
            <v>184</v>
          </cell>
        </row>
        <row r="3216">
          <cell r="AV3216">
            <v>365</v>
          </cell>
          <cell r="AX3216">
            <v>184</v>
          </cell>
        </row>
        <row r="3217">
          <cell r="AV3217">
            <v>365</v>
          </cell>
          <cell r="AX3217">
            <v>184</v>
          </cell>
        </row>
        <row r="3218">
          <cell r="AV3218">
            <v>365</v>
          </cell>
          <cell r="AX3218">
            <v>184</v>
          </cell>
        </row>
        <row r="3219">
          <cell r="E3219" t="str">
            <v>GF</v>
          </cell>
          <cell r="AV3219">
            <v>365</v>
          </cell>
          <cell r="AX3219">
            <v>306</v>
          </cell>
        </row>
        <row r="3220">
          <cell r="E3220" t="str">
            <v>GF</v>
          </cell>
          <cell r="AV3220">
            <v>365</v>
          </cell>
          <cell r="AX3220">
            <v>306</v>
          </cell>
        </row>
        <row r="3221">
          <cell r="AV3221">
            <v>289</v>
          </cell>
        </row>
        <row r="3222">
          <cell r="AV3222">
            <v>365</v>
          </cell>
          <cell r="AX3222">
            <v>267</v>
          </cell>
        </row>
        <row r="3223">
          <cell r="AV3223">
            <v>365</v>
          </cell>
          <cell r="AX3223">
            <v>267</v>
          </cell>
        </row>
        <row r="3224">
          <cell r="AV3224">
            <v>365</v>
          </cell>
          <cell r="AX3224">
            <v>267</v>
          </cell>
        </row>
        <row r="3225">
          <cell r="AV3225">
            <v>365</v>
          </cell>
          <cell r="AX3225">
            <v>267</v>
          </cell>
        </row>
        <row r="3226">
          <cell r="AV3226">
            <v>365</v>
          </cell>
          <cell r="AX3226">
            <v>267</v>
          </cell>
        </row>
        <row r="3227">
          <cell r="AV3227">
            <v>365</v>
          </cell>
          <cell r="AX3227">
            <v>267</v>
          </cell>
        </row>
        <row r="3228">
          <cell r="AV3228">
            <v>365</v>
          </cell>
          <cell r="AX3228">
            <v>267</v>
          </cell>
        </row>
        <row r="3229">
          <cell r="AV3229">
            <v>365</v>
          </cell>
          <cell r="AX3229">
            <v>366</v>
          </cell>
          <cell r="AZ3229">
            <v>6.3299999999999995E-2</v>
          </cell>
          <cell r="BA3229">
            <v>70</v>
          </cell>
          <cell r="BB3229">
            <v>893.87230684931512</v>
          </cell>
        </row>
        <row r="3230">
          <cell r="AV3230">
            <v>365</v>
          </cell>
          <cell r="AX3230">
            <v>366</v>
          </cell>
          <cell r="AZ3230">
            <v>6.3299999999999995E-2</v>
          </cell>
          <cell r="BA3230">
            <v>70</v>
          </cell>
          <cell r="BB3230">
            <v>33084.638136986301</v>
          </cell>
        </row>
        <row r="3231">
          <cell r="AV3231">
            <v>365</v>
          </cell>
          <cell r="AX3231">
            <v>366</v>
          </cell>
          <cell r="AZ3231">
            <v>0.16209999999999999</v>
          </cell>
          <cell r="BA3231">
            <v>365</v>
          </cell>
          <cell r="BB3231">
            <v>758.62800000000004</v>
          </cell>
          <cell r="BC3231">
            <v>21</v>
          </cell>
        </row>
        <row r="3232">
          <cell r="AV3232">
            <v>198</v>
          </cell>
        </row>
        <row r="3233">
          <cell r="AV3233">
            <v>198</v>
          </cell>
        </row>
        <row r="3234">
          <cell r="AV3234">
            <v>365</v>
          </cell>
          <cell r="AX3234">
            <v>130</v>
          </cell>
        </row>
        <row r="3235">
          <cell r="E3235" t="str">
            <v>GF</v>
          </cell>
          <cell r="F3235" t="str">
            <v>Intermediate</v>
          </cell>
          <cell r="AV3235">
            <v>365</v>
          </cell>
          <cell r="AX3235">
            <v>130</v>
          </cell>
        </row>
        <row r="3236">
          <cell r="E3236" t="str">
            <v>GF</v>
          </cell>
          <cell r="F3236" t="str">
            <v>Intermediate</v>
          </cell>
          <cell r="AV3236">
            <v>365</v>
          </cell>
          <cell r="AX3236">
            <v>130</v>
          </cell>
        </row>
        <row r="3237">
          <cell r="E3237" t="str">
            <v>GF</v>
          </cell>
          <cell r="F3237" t="str">
            <v>Intermediate</v>
          </cell>
          <cell r="AV3237">
            <v>365</v>
          </cell>
          <cell r="AX3237">
            <v>130</v>
          </cell>
        </row>
        <row r="3238">
          <cell r="E3238" t="str">
            <v>GF</v>
          </cell>
          <cell r="F3238" t="str">
            <v>Intermediate</v>
          </cell>
          <cell r="AV3238">
            <v>365</v>
          </cell>
          <cell r="AX3238">
            <v>130</v>
          </cell>
        </row>
        <row r="3239">
          <cell r="E3239" t="str">
            <v>GF</v>
          </cell>
          <cell r="F3239" t="str">
            <v>Intermediate</v>
          </cell>
          <cell r="AV3239">
            <v>365</v>
          </cell>
          <cell r="AX3239">
            <v>130</v>
          </cell>
        </row>
        <row r="3240">
          <cell r="E3240" t="str">
            <v>GF</v>
          </cell>
          <cell r="F3240" t="str">
            <v>Intermediate</v>
          </cell>
          <cell r="AV3240">
            <v>365</v>
          </cell>
          <cell r="AX3240">
            <v>130</v>
          </cell>
        </row>
        <row r="3241">
          <cell r="E3241" t="str">
            <v>GF</v>
          </cell>
          <cell r="F3241" t="str">
            <v>Pharma</v>
          </cell>
          <cell r="AV3241">
            <v>365</v>
          </cell>
          <cell r="AX3241">
            <v>130</v>
          </cell>
        </row>
        <row r="3242">
          <cell r="E3242" t="str">
            <v>GF</v>
          </cell>
          <cell r="F3242" t="str">
            <v>Pharma</v>
          </cell>
          <cell r="AV3242">
            <v>365</v>
          </cell>
          <cell r="AX3242">
            <v>130</v>
          </cell>
        </row>
        <row r="3243">
          <cell r="E3243" t="str">
            <v>GF</v>
          </cell>
          <cell r="F3243" t="str">
            <v>Intermediate</v>
          </cell>
          <cell r="AV3243">
            <v>365</v>
          </cell>
          <cell r="AX3243">
            <v>130</v>
          </cell>
        </row>
        <row r="3244">
          <cell r="E3244" t="str">
            <v>GF</v>
          </cell>
          <cell r="F3244" t="str">
            <v>Intermediate</v>
          </cell>
          <cell r="AV3244">
            <v>365</v>
          </cell>
          <cell r="AX3244">
            <v>130</v>
          </cell>
        </row>
        <row r="3245">
          <cell r="E3245" t="str">
            <v>GF</v>
          </cell>
          <cell r="F3245" t="str">
            <v>Intermediate</v>
          </cell>
          <cell r="AV3245">
            <v>365</v>
          </cell>
          <cell r="AX3245">
            <v>130</v>
          </cell>
        </row>
        <row r="3246">
          <cell r="E3246" t="str">
            <v>GF</v>
          </cell>
          <cell r="F3246" t="str">
            <v>Intermediate</v>
          </cell>
          <cell r="AV3246">
            <v>365</v>
          </cell>
          <cell r="AX3246">
            <v>130</v>
          </cell>
        </row>
        <row r="3247">
          <cell r="E3247" t="str">
            <v>GF</v>
          </cell>
          <cell r="F3247" t="str">
            <v>Intermediate</v>
          </cell>
          <cell r="AV3247">
            <v>365</v>
          </cell>
          <cell r="AX3247">
            <v>130</v>
          </cell>
        </row>
        <row r="3248">
          <cell r="E3248" t="str">
            <v>GF</v>
          </cell>
          <cell r="F3248" t="str">
            <v>Intermediate</v>
          </cell>
          <cell r="AV3248">
            <v>365</v>
          </cell>
          <cell r="AX3248">
            <v>130</v>
          </cell>
        </row>
        <row r="3249">
          <cell r="E3249" t="str">
            <v>GF</v>
          </cell>
          <cell r="F3249" t="str">
            <v>Intermediate</v>
          </cell>
          <cell r="AV3249">
            <v>365</v>
          </cell>
          <cell r="AX3249">
            <v>130</v>
          </cell>
        </row>
        <row r="3250">
          <cell r="E3250" t="str">
            <v>GF</v>
          </cell>
          <cell r="F3250" t="str">
            <v>Pharma</v>
          </cell>
          <cell r="AV3250">
            <v>365</v>
          </cell>
          <cell r="AX3250">
            <v>130</v>
          </cell>
        </row>
        <row r="3251">
          <cell r="AV3251">
            <v>365</v>
          </cell>
          <cell r="AX3251">
            <v>130</v>
          </cell>
        </row>
        <row r="3252">
          <cell r="AV3252">
            <v>335</v>
          </cell>
        </row>
        <row r="3253">
          <cell r="AV3253">
            <v>335</v>
          </cell>
        </row>
        <row r="3254">
          <cell r="AV3254">
            <v>335</v>
          </cell>
        </row>
        <row r="3255">
          <cell r="AV3255">
            <v>335</v>
          </cell>
        </row>
        <row r="3256">
          <cell r="AV3256">
            <v>335</v>
          </cell>
        </row>
        <row r="3257">
          <cell r="AV3257">
            <v>335</v>
          </cell>
        </row>
        <row r="3258">
          <cell r="AV3258">
            <v>335</v>
          </cell>
        </row>
        <row r="3259">
          <cell r="AV3259">
            <v>335</v>
          </cell>
        </row>
        <row r="3260">
          <cell r="E3260" t="str">
            <v>GF</v>
          </cell>
          <cell r="AV3260">
            <v>365</v>
          </cell>
          <cell r="AX3260">
            <v>336</v>
          </cell>
        </row>
        <row r="3261">
          <cell r="E3261" t="str">
            <v>GF</v>
          </cell>
          <cell r="AV3261">
            <v>365</v>
          </cell>
          <cell r="AX3261">
            <v>336</v>
          </cell>
        </row>
        <row r="3262">
          <cell r="AV3262">
            <v>365</v>
          </cell>
          <cell r="AX3262">
            <v>33</v>
          </cell>
        </row>
        <row r="3263">
          <cell r="AV3263">
            <v>365</v>
          </cell>
          <cell r="AX3263">
            <v>33</v>
          </cell>
        </row>
        <row r="3264">
          <cell r="AV3264">
            <v>365</v>
          </cell>
          <cell r="AX3264">
            <v>33</v>
          </cell>
        </row>
        <row r="3265">
          <cell r="AV3265">
            <v>365</v>
          </cell>
          <cell r="AX3265">
            <v>33</v>
          </cell>
        </row>
        <row r="3266">
          <cell r="AV3266">
            <v>365</v>
          </cell>
          <cell r="AX3266">
            <v>33</v>
          </cell>
        </row>
        <row r="3267">
          <cell r="AV3267">
            <v>365</v>
          </cell>
          <cell r="AX3267">
            <v>33</v>
          </cell>
        </row>
        <row r="3268">
          <cell r="AV3268">
            <v>365</v>
          </cell>
          <cell r="AX3268">
            <v>33</v>
          </cell>
        </row>
        <row r="3269">
          <cell r="AV3269">
            <v>365</v>
          </cell>
          <cell r="AX3269">
            <v>33</v>
          </cell>
        </row>
        <row r="3270">
          <cell r="AV3270">
            <v>365</v>
          </cell>
          <cell r="AX3270">
            <v>33</v>
          </cell>
        </row>
        <row r="3271">
          <cell r="AV3271">
            <v>365</v>
          </cell>
          <cell r="AX3271">
            <v>33</v>
          </cell>
        </row>
        <row r="3272">
          <cell r="AV3272">
            <v>365</v>
          </cell>
          <cell r="AX3272">
            <v>33</v>
          </cell>
        </row>
        <row r="3273">
          <cell r="AV3273">
            <v>365</v>
          </cell>
          <cell r="AX3273">
            <v>33</v>
          </cell>
        </row>
        <row r="3274">
          <cell r="AV3274">
            <v>365</v>
          </cell>
          <cell r="AX3274">
            <v>33</v>
          </cell>
        </row>
        <row r="3275">
          <cell r="AV3275">
            <v>365</v>
          </cell>
          <cell r="AX3275">
            <v>33</v>
          </cell>
        </row>
        <row r="3276">
          <cell r="AV3276">
            <v>365</v>
          </cell>
          <cell r="AX3276">
            <v>33</v>
          </cell>
        </row>
        <row r="3277">
          <cell r="AV3277">
            <v>365</v>
          </cell>
          <cell r="AX3277">
            <v>33</v>
          </cell>
        </row>
        <row r="3278">
          <cell r="AV3278">
            <v>365</v>
          </cell>
          <cell r="AX3278">
            <v>33</v>
          </cell>
        </row>
        <row r="3279">
          <cell r="AV3279">
            <v>365</v>
          </cell>
          <cell r="AX3279">
            <v>33</v>
          </cell>
        </row>
        <row r="3280">
          <cell r="AV3280">
            <v>365</v>
          </cell>
          <cell r="AX3280">
            <v>33</v>
          </cell>
        </row>
        <row r="3281">
          <cell r="AV3281">
            <v>365</v>
          </cell>
          <cell r="AX3281">
            <v>33</v>
          </cell>
        </row>
        <row r="3282">
          <cell r="AV3282">
            <v>365</v>
          </cell>
          <cell r="AX3282">
            <v>33</v>
          </cell>
        </row>
        <row r="3283">
          <cell r="AV3283">
            <v>365</v>
          </cell>
          <cell r="AX3283">
            <v>33</v>
          </cell>
        </row>
        <row r="3284">
          <cell r="AV3284">
            <v>365</v>
          </cell>
          <cell r="AX3284">
            <v>33</v>
          </cell>
        </row>
        <row r="3285">
          <cell r="AV3285">
            <v>365</v>
          </cell>
          <cell r="AX3285">
            <v>33</v>
          </cell>
        </row>
        <row r="3286">
          <cell r="AV3286">
            <v>365</v>
          </cell>
          <cell r="AX3286">
            <v>33</v>
          </cell>
        </row>
        <row r="3287">
          <cell r="AV3287">
            <v>365</v>
          </cell>
          <cell r="AX3287">
            <v>33</v>
          </cell>
        </row>
        <row r="3288">
          <cell r="AV3288">
            <v>365</v>
          </cell>
          <cell r="AX3288">
            <v>33</v>
          </cell>
        </row>
        <row r="3289">
          <cell r="AV3289">
            <v>365</v>
          </cell>
          <cell r="AX3289">
            <v>33</v>
          </cell>
        </row>
        <row r="3290">
          <cell r="AV3290">
            <v>365</v>
          </cell>
          <cell r="AX3290">
            <v>33</v>
          </cell>
        </row>
        <row r="3291">
          <cell r="AV3291">
            <v>365</v>
          </cell>
          <cell r="AX3291">
            <v>33</v>
          </cell>
        </row>
        <row r="3292">
          <cell r="AV3292">
            <v>365</v>
          </cell>
          <cell r="AX3292">
            <v>33</v>
          </cell>
        </row>
        <row r="3293">
          <cell r="AV3293">
            <v>365</v>
          </cell>
          <cell r="AX3293">
            <v>366</v>
          </cell>
          <cell r="AZ3293">
            <v>0.16209999999999999</v>
          </cell>
          <cell r="BA3293">
            <v>217</v>
          </cell>
          <cell r="BB3293">
            <v>412.85670904109583</v>
          </cell>
        </row>
        <row r="3294">
          <cell r="E3294" t="str">
            <v>GF</v>
          </cell>
          <cell r="AV3294">
            <v>365</v>
          </cell>
          <cell r="AX3294">
            <v>130</v>
          </cell>
        </row>
        <row r="3295">
          <cell r="AV3295">
            <v>365</v>
          </cell>
          <cell r="AX3295">
            <v>366</v>
          </cell>
          <cell r="AZ3295">
            <v>0.16209999999999999</v>
          </cell>
          <cell r="BA3295">
            <v>59</v>
          </cell>
          <cell r="BB3295">
            <v>16570.686264113669</v>
          </cell>
        </row>
        <row r="3296">
          <cell r="AV3296">
            <v>365</v>
          </cell>
          <cell r="AX3296">
            <v>366</v>
          </cell>
          <cell r="AZ3296">
            <v>0.16209999999999999</v>
          </cell>
          <cell r="BA3296">
            <v>59</v>
          </cell>
          <cell r="BB3296">
            <v>280.56494170414265</v>
          </cell>
        </row>
        <row r="3297">
          <cell r="AV3297">
            <v>365</v>
          </cell>
          <cell r="AX3297">
            <v>366</v>
          </cell>
          <cell r="AZ3297">
            <v>0.16209999999999999</v>
          </cell>
          <cell r="BA3297">
            <v>59</v>
          </cell>
          <cell r="BB3297">
            <v>3698.7518014581619</v>
          </cell>
        </row>
        <row r="3298">
          <cell r="AV3298">
            <v>365</v>
          </cell>
          <cell r="AX3298">
            <v>366</v>
          </cell>
          <cell r="AZ3298">
            <v>0.16209999999999999</v>
          </cell>
          <cell r="BA3298">
            <v>59</v>
          </cell>
          <cell r="BB3298">
            <v>3246.2249059426349</v>
          </cell>
        </row>
        <row r="3299">
          <cell r="AV3299">
            <v>365</v>
          </cell>
          <cell r="AX3299">
            <v>366</v>
          </cell>
          <cell r="AZ3299">
            <v>0.16209999999999999</v>
          </cell>
          <cell r="BA3299">
            <v>59</v>
          </cell>
          <cell r="BB3299">
            <v>178.93893388055056</v>
          </cell>
        </row>
        <row r="3300">
          <cell r="AV3300">
            <v>365</v>
          </cell>
          <cell r="AX3300">
            <v>366</v>
          </cell>
          <cell r="AZ3300">
            <v>0.16209999999999999</v>
          </cell>
          <cell r="BA3300">
            <v>59</v>
          </cell>
          <cell r="BB3300">
            <v>2383.8729814994376</v>
          </cell>
        </row>
        <row r="3301">
          <cell r="AV3301">
            <v>365</v>
          </cell>
          <cell r="AX3301">
            <v>366</v>
          </cell>
          <cell r="AZ3301">
            <v>0.16209999999999999</v>
          </cell>
          <cell r="BA3301">
            <v>59</v>
          </cell>
          <cell r="BB3301">
            <v>5420.7337531314015</v>
          </cell>
        </row>
        <row r="3302">
          <cell r="AV3302">
            <v>365</v>
          </cell>
          <cell r="AX3302">
            <v>366</v>
          </cell>
          <cell r="AZ3302">
            <v>0.16209999999999999</v>
          </cell>
          <cell r="BA3302">
            <v>59</v>
          </cell>
          <cell r="BB3302">
            <v>6187.6574080030632</v>
          </cell>
        </row>
        <row r="3303">
          <cell r="AV3303">
            <v>365</v>
          </cell>
          <cell r="AX3303">
            <v>366</v>
          </cell>
          <cell r="AZ3303">
            <v>0.16209999999999999</v>
          </cell>
          <cell r="BA3303">
            <v>59</v>
          </cell>
          <cell r="BB3303">
            <v>1888.6247934876365</v>
          </cell>
        </row>
        <row r="3304">
          <cell r="AV3304">
            <v>365</v>
          </cell>
          <cell r="AX3304">
            <v>366</v>
          </cell>
          <cell r="AZ3304">
            <v>6.3299999999999995E-2</v>
          </cell>
          <cell r="BA3304">
            <v>52</v>
          </cell>
          <cell r="BB3304">
            <v>27006.270378082187</v>
          </cell>
        </row>
        <row r="3305">
          <cell r="AV3305">
            <v>305</v>
          </cell>
        </row>
        <row r="3306">
          <cell r="AV3306">
            <v>305</v>
          </cell>
        </row>
        <row r="3307">
          <cell r="E3307" t="str">
            <v>FF</v>
          </cell>
          <cell r="AV3307">
            <v>365</v>
          </cell>
          <cell r="AX3307">
            <v>366</v>
          </cell>
        </row>
        <row r="3308">
          <cell r="AV3308">
            <v>365</v>
          </cell>
          <cell r="AX3308">
            <v>33</v>
          </cell>
        </row>
        <row r="3309">
          <cell r="AV3309">
            <v>365</v>
          </cell>
          <cell r="AX3309">
            <v>33</v>
          </cell>
        </row>
        <row r="3310">
          <cell r="AV3310">
            <v>365</v>
          </cell>
          <cell r="AX3310">
            <v>33</v>
          </cell>
        </row>
        <row r="3311">
          <cell r="AV3311">
            <v>365</v>
          </cell>
          <cell r="AX3311">
            <v>33</v>
          </cell>
        </row>
        <row r="3312">
          <cell r="AV3312">
            <v>365</v>
          </cell>
          <cell r="AX3312">
            <v>33</v>
          </cell>
        </row>
        <row r="3313">
          <cell r="AV3313">
            <v>365</v>
          </cell>
          <cell r="AX3313">
            <v>33</v>
          </cell>
        </row>
        <row r="3314">
          <cell r="AV3314">
            <v>365</v>
          </cell>
          <cell r="AX3314">
            <v>33</v>
          </cell>
        </row>
        <row r="3315">
          <cell r="AV3315">
            <v>365</v>
          </cell>
          <cell r="AX3315">
            <v>33</v>
          </cell>
        </row>
        <row r="3316">
          <cell r="AV3316">
            <v>365</v>
          </cell>
          <cell r="AX3316">
            <v>33</v>
          </cell>
        </row>
        <row r="3317">
          <cell r="AV3317">
            <v>365</v>
          </cell>
          <cell r="AX3317">
            <v>33</v>
          </cell>
        </row>
        <row r="3318">
          <cell r="AV3318">
            <v>365</v>
          </cell>
          <cell r="AX3318">
            <v>33</v>
          </cell>
        </row>
        <row r="3319">
          <cell r="AV3319">
            <v>365</v>
          </cell>
          <cell r="AX3319">
            <v>33</v>
          </cell>
        </row>
        <row r="3320">
          <cell r="AV3320">
            <v>365</v>
          </cell>
          <cell r="AX3320">
            <v>33</v>
          </cell>
        </row>
        <row r="3321">
          <cell r="AV3321">
            <v>365</v>
          </cell>
          <cell r="AX3321">
            <v>33</v>
          </cell>
        </row>
        <row r="3322">
          <cell r="AV3322">
            <v>365</v>
          </cell>
          <cell r="AX3322">
            <v>33</v>
          </cell>
        </row>
        <row r="3323">
          <cell r="AV3323">
            <v>365</v>
          </cell>
          <cell r="AX3323">
            <v>33</v>
          </cell>
        </row>
        <row r="3324">
          <cell r="AV3324">
            <v>365</v>
          </cell>
          <cell r="AX3324">
            <v>33</v>
          </cell>
        </row>
        <row r="3325">
          <cell r="AV3325">
            <v>365</v>
          </cell>
          <cell r="AX3325">
            <v>33</v>
          </cell>
        </row>
        <row r="3326">
          <cell r="AV3326">
            <v>365</v>
          </cell>
          <cell r="AX3326">
            <v>33</v>
          </cell>
        </row>
        <row r="3327">
          <cell r="AV3327">
            <v>365</v>
          </cell>
          <cell r="AX3327">
            <v>33</v>
          </cell>
        </row>
        <row r="3328">
          <cell r="AV3328">
            <v>365</v>
          </cell>
          <cell r="AX3328">
            <v>33</v>
          </cell>
        </row>
        <row r="3329">
          <cell r="AV3329">
            <v>365</v>
          </cell>
          <cell r="AX3329">
            <v>33</v>
          </cell>
        </row>
        <row r="3330">
          <cell r="AV3330">
            <v>365</v>
          </cell>
          <cell r="AX3330">
            <v>33</v>
          </cell>
        </row>
        <row r="3331">
          <cell r="AV3331">
            <v>365</v>
          </cell>
          <cell r="AX3331">
            <v>33</v>
          </cell>
        </row>
        <row r="3332">
          <cell r="AV3332">
            <v>365</v>
          </cell>
          <cell r="AX3332">
            <v>33</v>
          </cell>
        </row>
        <row r="3333">
          <cell r="AV3333">
            <v>365</v>
          </cell>
          <cell r="AX3333">
            <v>33</v>
          </cell>
        </row>
        <row r="3334">
          <cell r="AV3334">
            <v>365</v>
          </cell>
          <cell r="AX3334">
            <v>33</v>
          </cell>
        </row>
        <row r="3335">
          <cell r="AV3335">
            <v>365</v>
          </cell>
          <cell r="AX3335">
            <v>33</v>
          </cell>
        </row>
        <row r="3336">
          <cell r="AV3336">
            <v>365</v>
          </cell>
          <cell r="AX3336">
            <v>33</v>
          </cell>
        </row>
        <row r="3337">
          <cell r="AV3337">
            <v>365</v>
          </cell>
          <cell r="AX3337">
            <v>33</v>
          </cell>
        </row>
        <row r="3338">
          <cell r="AV3338">
            <v>365</v>
          </cell>
          <cell r="AX3338">
            <v>33</v>
          </cell>
        </row>
        <row r="3339">
          <cell r="AV3339">
            <v>365</v>
          </cell>
          <cell r="AX3339">
            <v>33</v>
          </cell>
        </row>
        <row r="3340">
          <cell r="AV3340">
            <v>365</v>
          </cell>
          <cell r="AX3340">
            <v>33</v>
          </cell>
        </row>
        <row r="3341">
          <cell r="AV3341">
            <v>365</v>
          </cell>
          <cell r="AX3341">
            <v>33</v>
          </cell>
        </row>
        <row r="3342">
          <cell r="AV3342">
            <v>365</v>
          </cell>
          <cell r="AX3342">
            <v>33</v>
          </cell>
        </row>
        <row r="3343">
          <cell r="AV3343">
            <v>365</v>
          </cell>
          <cell r="AX3343">
            <v>33</v>
          </cell>
        </row>
        <row r="3344">
          <cell r="AV3344">
            <v>365</v>
          </cell>
          <cell r="AX3344">
            <v>33</v>
          </cell>
        </row>
        <row r="3345">
          <cell r="AV3345">
            <v>365</v>
          </cell>
          <cell r="AX3345">
            <v>33</v>
          </cell>
        </row>
        <row r="3346">
          <cell r="AV3346">
            <v>365</v>
          </cell>
          <cell r="AX3346">
            <v>33</v>
          </cell>
        </row>
        <row r="3347">
          <cell r="AV3347">
            <v>365</v>
          </cell>
          <cell r="AX3347">
            <v>33</v>
          </cell>
        </row>
        <row r="3348">
          <cell r="AV3348">
            <v>365</v>
          </cell>
          <cell r="AX3348">
            <v>33</v>
          </cell>
        </row>
        <row r="3349">
          <cell r="AV3349">
            <v>365</v>
          </cell>
          <cell r="AX3349">
            <v>33</v>
          </cell>
        </row>
        <row r="3350">
          <cell r="AV3350">
            <v>365</v>
          </cell>
          <cell r="AX3350">
            <v>183</v>
          </cell>
        </row>
        <row r="3351">
          <cell r="AV3351">
            <v>365</v>
          </cell>
          <cell r="AX3351">
            <v>183</v>
          </cell>
        </row>
        <row r="3352">
          <cell r="AV3352">
            <v>365</v>
          </cell>
          <cell r="AX3352">
            <v>183</v>
          </cell>
        </row>
        <row r="3353">
          <cell r="AV3353">
            <v>365</v>
          </cell>
          <cell r="AX3353">
            <v>183</v>
          </cell>
        </row>
        <row r="3354">
          <cell r="AV3354">
            <v>365</v>
          </cell>
          <cell r="AX3354">
            <v>183</v>
          </cell>
        </row>
        <row r="3355">
          <cell r="AV3355">
            <v>365</v>
          </cell>
          <cell r="AX3355">
            <v>183</v>
          </cell>
        </row>
        <row r="3356">
          <cell r="AV3356">
            <v>365</v>
          </cell>
          <cell r="AX3356">
            <v>267</v>
          </cell>
        </row>
        <row r="3357">
          <cell r="AV3357">
            <v>365</v>
          </cell>
          <cell r="AX3357">
            <v>267</v>
          </cell>
        </row>
        <row r="3358">
          <cell r="AV3358">
            <v>365</v>
          </cell>
          <cell r="AX3358">
            <v>267</v>
          </cell>
        </row>
        <row r="3359">
          <cell r="AV3359">
            <v>365</v>
          </cell>
          <cell r="AX3359">
            <v>267</v>
          </cell>
        </row>
        <row r="3360">
          <cell r="AV3360">
            <v>365</v>
          </cell>
          <cell r="AX3360">
            <v>267</v>
          </cell>
        </row>
        <row r="3361">
          <cell r="AV3361">
            <v>365</v>
          </cell>
          <cell r="AX3361">
            <v>267</v>
          </cell>
        </row>
        <row r="3362">
          <cell r="AV3362">
            <v>365</v>
          </cell>
          <cell r="AX3362">
            <v>267</v>
          </cell>
        </row>
        <row r="3363">
          <cell r="AV3363">
            <v>365</v>
          </cell>
          <cell r="AX3363">
            <v>267</v>
          </cell>
        </row>
        <row r="3364">
          <cell r="AV3364">
            <v>365</v>
          </cell>
          <cell r="AX3364">
            <v>267</v>
          </cell>
        </row>
        <row r="3365">
          <cell r="AV3365">
            <v>365</v>
          </cell>
          <cell r="AX3365">
            <v>267</v>
          </cell>
        </row>
        <row r="3366">
          <cell r="AV3366">
            <v>365</v>
          </cell>
          <cell r="AX3366">
            <v>267</v>
          </cell>
        </row>
        <row r="3367">
          <cell r="AV3367">
            <v>365</v>
          </cell>
          <cell r="AX3367">
            <v>267</v>
          </cell>
        </row>
        <row r="3368">
          <cell r="AV3368">
            <v>365</v>
          </cell>
          <cell r="AX3368">
            <v>267</v>
          </cell>
        </row>
        <row r="3369">
          <cell r="AV3369">
            <v>365</v>
          </cell>
          <cell r="AX3369">
            <v>267</v>
          </cell>
        </row>
        <row r="3370">
          <cell r="AV3370">
            <v>365</v>
          </cell>
          <cell r="AX3370">
            <v>267</v>
          </cell>
        </row>
        <row r="3371">
          <cell r="AV3371">
            <v>365</v>
          </cell>
          <cell r="AX3371">
            <v>267</v>
          </cell>
        </row>
        <row r="3372">
          <cell r="AV3372">
            <v>365</v>
          </cell>
          <cell r="AX3372">
            <v>267</v>
          </cell>
        </row>
        <row r="3373">
          <cell r="AV3373">
            <v>365</v>
          </cell>
          <cell r="AX3373">
            <v>267</v>
          </cell>
        </row>
        <row r="3374">
          <cell r="AV3374">
            <v>365</v>
          </cell>
          <cell r="AX3374">
            <v>267</v>
          </cell>
        </row>
        <row r="3375">
          <cell r="AV3375">
            <v>365</v>
          </cell>
          <cell r="AX3375">
            <v>267</v>
          </cell>
        </row>
        <row r="3376">
          <cell r="AV3376">
            <v>365</v>
          </cell>
          <cell r="AX3376">
            <v>267</v>
          </cell>
        </row>
        <row r="3377">
          <cell r="AV3377">
            <v>365</v>
          </cell>
          <cell r="AX3377">
            <v>33</v>
          </cell>
        </row>
        <row r="3378">
          <cell r="AV3378">
            <v>365</v>
          </cell>
          <cell r="AX3378">
            <v>33</v>
          </cell>
        </row>
        <row r="3379">
          <cell r="AV3379">
            <v>365</v>
          </cell>
          <cell r="AX3379">
            <v>33</v>
          </cell>
        </row>
        <row r="3380">
          <cell r="AV3380">
            <v>365</v>
          </cell>
          <cell r="AX3380">
            <v>33</v>
          </cell>
        </row>
        <row r="3381">
          <cell r="AV3381">
            <v>365</v>
          </cell>
          <cell r="AX3381">
            <v>33</v>
          </cell>
        </row>
        <row r="3382">
          <cell r="AV3382">
            <v>365</v>
          </cell>
          <cell r="AX3382">
            <v>33</v>
          </cell>
        </row>
        <row r="3383">
          <cell r="AV3383">
            <v>365</v>
          </cell>
          <cell r="AX3383">
            <v>33</v>
          </cell>
        </row>
        <row r="3384">
          <cell r="AV3384">
            <v>365</v>
          </cell>
          <cell r="AX3384">
            <v>33</v>
          </cell>
        </row>
        <row r="3385">
          <cell r="AV3385">
            <v>365</v>
          </cell>
          <cell r="AX3385">
            <v>33</v>
          </cell>
        </row>
        <row r="3386">
          <cell r="AV3386">
            <v>365</v>
          </cell>
          <cell r="AX3386">
            <v>33</v>
          </cell>
        </row>
        <row r="3387">
          <cell r="AV3387">
            <v>365</v>
          </cell>
          <cell r="AX3387">
            <v>33</v>
          </cell>
        </row>
        <row r="3388">
          <cell r="AV3388">
            <v>365</v>
          </cell>
          <cell r="AX3388">
            <v>33</v>
          </cell>
        </row>
        <row r="3389">
          <cell r="AV3389">
            <v>365</v>
          </cell>
          <cell r="AX3389">
            <v>33</v>
          </cell>
        </row>
        <row r="3390">
          <cell r="AV3390">
            <v>365</v>
          </cell>
          <cell r="AX3390">
            <v>33</v>
          </cell>
        </row>
        <row r="3391">
          <cell r="AV3391">
            <v>365</v>
          </cell>
          <cell r="AX3391">
            <v>33</v>
          </cell>
        </row>
        <row r="3392">
          <cell r="AV3392">
            <v>365</v>
          </cell>
          <cell r="AX3392">
            <v>33</v>
          </cell>
        </row>
        <row r="3393">
          <cell r="AV3393">
            <v>365</v>
          </cell>
          <cell r="AX3393">
            <v>33</v>
          </cell>
        </row>
        <row r="3394">
          <cell r="AV3394">
            <v>365</v>
          </cell>
          <cell r="AX3394">
            <v>33</v>
          </cell>
        </row>
        <row r="3395">
          <cell r="AV3395">
            <v>365</v>
          </cell>
          <cell r="AX3395">
            <v>33</v>
          </cell>
        </row>
        <row r="3396">
          <cell r="AV3396">
            <v>365</v>
          </cell>
          <cell r="AX3396">
            <v>33</v>
          </cell>
        </row>
        <row r="3397">
          <cell r="AV3397">
            <v>365</v>
          </cell>
          <cell r="AX3397">
            <v>33</v>
          </cell>
        </row>
        <row r="3398">
          <cell r="AV3398">
            <v>365</v>
          </cell>
          <cell r="AX3398">
            <v>33</v>
          </cell>
        </row>
        <row r="3399">
          <cell r="AV3399">
            <v>365</v>
          </cell>
          <cell r="AX3399">
            <v>33</v>
          </cell>
        </row>
        <row r="3400">
          <cell r="AV3400">
            <v>365</v>
          </cell>
          <cell r="AX3400">
            <v>33</v>
          </cell>
        </row>
        <row r="3401">
          <cell r="AV3401">
            <v>365</v>
          </cell>
          <cell r="AX3401">
            <v>33</v>
          </cell>
        </row>
        <row r="3402">
          <cell r="AV3402">
            <v>365</v>
          </cell>
          <cell r="AX3402">
            <v>33</v>
          </cell>
        </row>
        <row r="3403">
          <cell r="AV3403">
            <v>365</v>
          </cell>
          <cell r="AX3403">
            <v>33</v>
          </cell>
        </row>
        <row r="3404">
          <cell r="AV3404">
            <v>365</v>
          </cell>
          <cell r="AX3404">
            <v>33</v>
          </cell>
        </row>
        <row r="3405">
          <cell r="AV3405">
            <v>365</v>
          </cell>
          <cell r="AX3405">
            <v>366</v>
          </cell>
          <cell r="AZ3405">
            <v>6.3299999999999995E-2</v>
          </cell>
          <cell r="BA3405">
            <v>346</v>
          </cell>
          <cell r="BB3405">
            <v>240.01972602739727</v>
          </cell>
        </row>
        <row r="3406">
          <cell r="AV3406">
            <v>365</v>
          </cell>
          <cell r="AX3406">
            <v>130</v>
          </cell>
        </row>
        <row r="3407">
          <cell r="AV3407">
            <v>365</v>
          </cell>
          <cell r="AX3407">
            <v>130</v>
          </cell>
        </row>
        <row r="3408">
          <cell r="AV3408">
            <v>365</v>
          </cell>
          <cell r="AX3408">
            <v>130</v>
          </cell>
        </row>
        <row r="3409">
          <cell r="AV3409">
            <v>365</v>
          </cell>
          <cell r="AX3409">
            <v>130</v>
          </cell>
        </row>
        <row r="3410">
          <cell r="D3410" t="str">
            <v>Utilities</v>
          </cell>
          <cell r="AV3410">
            <v>365</v>
          </cell>
          <cell r="AX3410">
            <v>130</v>
          </cell>
        </row>
        <row r="3411">
          <cell r="D3411" t="str">
            <v>Utilities</v>
          </cell>
          <cell r="AV3411">
            <v>365</v>
          </cell>
          <cell r="AX3411">
            <v>130</v>
          </cell>
        </row>
        <row r="3412">
          <cell r="D3412" t="str">
            <v>Utilities</v>
          </cell>
          <cell r="E3412" t="str">
            <v>OCB</v>
          </cell>
          <cell r="AV3412">
            <v>365</v>
          </cell>
          <cell r="AX3412">
            <v>130</v>
          </cell>
        </row>
        <row r="3413">
          <cell r="AV3413">
            <v>365</v>
          </cell>
          <cell r="AX3413">
            <v>130</v>
          </cell>
        </row>
        <row r="3414">
          <cell r="AV3414">
            <v>365</v>
          </cell>
          <cell r="AX3414">
            <v>130</v>
          </cell>
        </row>
        <row r="3415">
          <cell r="E3415" t="str">
            <v>GF</v>
          </cell>
          <cell r="F3415" t="str">
            <v xml:space="preserve">Pharma </v>
          </cell>
          <cell r="AV3415">
            <v>365</v>
          </cell>
          <cell r="AX3415">
            <v>130</v>
          </cell>
        </row>
        <row r="3416">
          <cell r="E3416" t="str">
            <v>GF</v>
          </cell>
          <cell r="F3416" t="str">
            <v xml:space="preserve">Pharma </v>
          </cell>
          <cell r="AV3416">
            <v>365</v>
          </cell>
          <cell r="AX3416">
            <v>130</v>
          </cell>
        </row>
        <row r="3417">
          <cell r="E3417" t="str">
            <v>GF</v>
          </cell>
          <cell r="F3417" t="str">
            <v>Intermediate</v>
          </cell>
          <cell r="AV3417">
            <v>365</v>
          </cell>
          <cell r="AX3417">
            <v>130</v>
          </cell>
        </row>
        <row r="3418">
          <cell r="E3418" t="str">
            <v>GF</v>
          </cell>
          <cell r="F3418" t="str">
            <v>Intermediate</v>
          </cell>
          <cell r="AV3418">
            <v>365</v>
          </cell>
          <cell r="AX3418">
            <v>130</v>
          </cell>
        </row>
        <row r="3419">
          <cell r="E3419" t="str">
            <v>GF</v>
          </cell>
          <cell r="F3419" t="str">
            <v>Intermediate</v>
          </cell>
          <cell r="AV3419">
            <v>365</v>
          </cell>
          <cell r="AX3419">
            <v>130</v>
          </cell>
        </row>
        <row r="3420">
          <cell r="E3420" t="str">
            <v>GF</v>
          </cell>
          <cell r="F3420" t="str">
            <v>Intermediate</v>
          </cell>
          <cell r="AV3420">
            <v>365</v>
          </cell>
          <cell r="AX3420">
            <v>130</v>
          </cell>
        </row>
        <row r="3421">
          <cell r="E3421" t="str">
            <v>GF</v>
          </cell>
          <cell r="F3421" t="str">
            <v xml:space="preserve">Pharma </v>
          </cell>
          <cell r="AV3421">
            <v>365</v>
          </cell>
          <cell r="AX3421">
            <v>130</v>
          </cell>
        </row>
        <row r="3422">
          <cell r="E3422" t="str">
            <v>GF</v>
          </cell>
          <cell r="F3422" t="str">
            <v xml:space="preserve">Pharma </v>
          </cell>
          <cell r="AV3422">
            <v>365</v>
          </cell>
          <cell r="AX3422">
            <v>130</v>
          </cell>
        </row>
        <row r="3423">
          <cell r="AV3423">
            <v>365</v>
          </cell>
          <cell r="AX3423">
            <v>130</v>
          </cell>
        </row>
        <row r="3424">
          <cell r="AV3424">
            <v>365</v>
          </cell>
          <cell r="AX3424">
            <v>130</v>
          </cell>
        </row>
        <row r="3425">
          <cell r="AV3425">
            <v>365</v>
          </cell>
          <cell r="AX3425">
            <v>130</v>
          </cell>
        </row>
        <row r="3426">
          <cell r="AV3426">
            <v>365</v>
          </cell>
          <cell r="AX3426">
            <v>130</v>
          </cell>
        </row>
        <row r="3427">
          <cell r="E3427" t="str">
            <v>GF</v>
          </cell>
          <cell r="AV3427">
            <v>365</v>
          </cell>
          <cell r="AX3427">
            <v>366</v>
          </cell>
        </row>
        <row r="3428">
          <cell r="E3428" t="str">
            <v>FF</v>
          </cell>
          <cell r="F3428" t="str">
            <v>Intermediate</v>
          </cell>
          <cell r="AV3428">
            <v>365</v>
          </cell>
          <cell r="AX3428">
            <v>129</v>
          </cell>
        </row>
        <row r="3429">
          <cell r="E3429" t="str">
            <v>FF</v>
          </cell>
          <cell r="F3429" t="str">
            <v>Intermediate</v>
          </cell>
          <cell r="AV3429">
            <v>365</v>
          </cell>
          <cell r="AX3429">
            <v>129</v>
          </cell>
        </row>
        <row r="3430">
          <cell r="E3430" t="str">
            <v>FF</v>
          </cell>
          <cell r="F3430" t="str">
            <v>Intermediate</v>
          </cell>
          <cell r="AV3430">
            <v>365</v>
          </cell>
          <cell r="AX3430">
            <v>129</v>
          </cell>
        </row>
        <row r="3431">
          <cell r="E3431" t="str">
            <v>FF</v>
          </cell>
          <cell r="F3431" t="str">
            <v>Intermediate</v>
          </cell>
          <cell r="AV3431">
            <v>365</v>
          </cell>
          <cell r="AX3431">
            <v>129</v>
          </cell>
        </row>
        <row r="3432">
          <cell r="E3432" t="str">
            <v>FF</v>
          </cell>
          <cell r="F3432" t="str">
            <v>Intermediate</v>
          </cell>
          <cell r="AV3432">
            <v>365</v>
          </cell>
          <cell r="AX3432">
            <v>129</v>
          </cell>
        </row>
        <row r="3433">
          <cell r="E3433" t="str">
            <v>FF</v>
          </cell>
          <cell r="F3433" t="str">
            <v>Intermediate</v>
          </cell>
          <cell r="AV3433">
            <v>365</v>
          </cell>
          <cell r="AX3433">
            <v>129</v>
          </cell>
        </row>
        <row r="3434">
          <cell r="E3434" t="str">
            <v>FF</v>
          </cell>
          <cell r="F3434" t="str">
            <v>Intermediate</v>
          </cell>
          <cell r="AV3434">
            <v>365</v>
          </cell>
          <cell r="AX3434">
            <v>129</v>
          </cell>
        </row>
        <row r="3435">
          <cell r="E3435" t="str">
            <v>FF</v>
          </cell>
          <cell r="F3435" t="str">
            <v>Intermediate</v>
          </cell>
          <cell r="AV3435">
            <v>365</v>
          </cell>
          <cell r="AX3435">
            <v>129</v>
          </cell>
        </row>
        <row r="3436">
          <cell r="E3436" t="str">
            <v>FF</v>
          </cell>
          <cell r="F3436" t="str">
            <v>Intermediate</v>
          </cell>
          <cell r="AV3436">
            <v>365</v>
          </cell>
          <cell r="AX3436">
            <v>129</v>
          </cell>
        </row>
        <row r="3437">
          <cell r="E3437" t="str">
            <v>Tech Area</v>
          </cell>
          <cell r="F3437" t="str">
            <v xml:space="preserve">Pharma </v>
          </cell>
          <cell r="AV3437">
            <v>365</v>
          </cell>
          <cell r="AX3437">
            <v>129</v>
          </cell>
        </row>
        <row r="3438">
          <cell r="E3438" t="str">
            <v>Tech Area</v>
          </cell>
          <cell r="F3438" t="str">
            <v xml:space="preserve">Pharma </v>
          </cell>
          <cell r="AV3438">
            <v>365</v>
          </cell>
          <cell r="AX3438">
            <v>129</v>
          </cell>
        </row>
        <row r="3439">
          <cell r="E3439" t="str">
            <v>Tech Area</v>
          </cell>
          <cell r="F3439" t="str">
            <v xml:space="preserve">Pharma </v>
          </cell>
          <cell r="AV3439">
            <v>365</v>
          </cell>
          <cell r="AX3439">
            <v>129</v>
          </cell>
        </row>
        <row r="3440">
          <cell r="E3440" t="str">
            <v>FF</v>
          </cell>
          <cell r="F3440" t="str">
            <v>SUITE IV (NON - ONCO)</v>
          </cell>
          <cell r="AV3440">
            <v>365</v>
          </cell>
          <cell r="AX3440">
            <v>129</v>
          </cell>
        </row>
        <row r="3441">
          <cell r="E3441" t="str">
            <v>FF</v>
          </cell>
          <cell r="F3441" t="str">
            <v>SUITE IV (NON - ONCO)</v>
          </cell>
          <cell r="AV3441">
            <v>365</v>
          </cell>
          <cell r="AX3441">
            <v>129</v>
          </cell>
        </row>
        <row r="3442">
          <cell r="E3442" t="str">
            <v>FF</v>
          </cell>
          <cell r="F3442" t="str">
            <v>SUITE III (ONCOLOGY)</v>
          </cell>
          <cell r="AV3442">
            <v>365</v>
          </cell>
          <cell r="AX3442">
            <v>129</v>
          </cell>
        </row>
        <row r="3443">
          <cell r="E3443" t="str">
            <v>FF</v>
          </cell>
          <cell r="F3443" t="str">
            <v>SUITE III (ONCOLOGY)</v>
          </cell>
          <cell r="AV3443">
            <v>365</v>
          </cell>
          <cell r="AX3443">
            <v>129</v>
          </cell>
        </row>
        <row r="3444">
          <cell r="E3444" t="str">
            <v>FF</v>
          </cell>
          <cell r="F3444" t="str">
            <v>SUITE III (ONCOLOGY)</v>
          </cell>
          <cell r="AV3444">
            <v>365</v>
          </cell>
          <cell r="AX3444">
            <v>129</v>
          </cell>
        </row>
        <row r="3445">
          <cell r="E3445" t="str">
            <v>FF</v>
          </cell>
          <cell r="AV3445">
            <v>365</v>
          </cell>
          <cell r="AX3445">
            <v>129</v>
          </cell>
        </row>
        <row r="3446">
          <cell r="AV3446">
            <v>365</v>
          </cell>
          <cell r="AX3446">
            <v>129</v>
          </cell>
        </row>
        <row r="3447">
          <cell r="AV3447">
            <v>365</v>
          </cell>
          <cell r="AX3447">
            <v>129</v>
          </cell>
        </row>
        <row r="3448">
          <cell r="AV3448">
            <v>335</v>
          </cell>
        </row>
        <row r="3449">
          <cell r="E3449" t="str">
            <v>GF</v>
          </cell>
          <cell r="AV3449">
            <v>365</v>
          </cell>
          <cell r="AX3449">
            <v>130</v>
          </cell>
        </row>
        <row r="3450">
          <cell r="AV3450">
            <v>305</v>
          </cell>
        </row>
        <row r="3451">
          <cell r="AV3451">
            <v>275</v>
          </cell>
        </row>
        <row r="3452">
          <cell r="AV3452">
            <v>275</v>
          </cell>
        </row>
        <row r="3453">
          <cell r="AV3453">
            <v>365</v>
          </cell>
          <cell r="AX3453">
            <v>69</v>
          </cell>
        </row>
        <row r="3454">
          <cell r="D3454" t="str">
            <v>Utilities</v>
          </cell>
          <cell r="E3454" t="str">
            <v>Main PCC</v>
          </cell>
          <cell r="AV3454">
            <v>365</v>
          </cell>
          <cell r="AX3454">
            <v>130</v>
          </cell>
        </row>
        <row r="3455">
          <cell r="AV3455">
            <v>365</v>
          </cell>
          <cell r="AX3455">
            <v>130</v>
          </cell>
        </row>
        <row r="3456">
          <cell r="AV3456">
            <v>365</v>
          </cell>
          <cell r="AX3456">
            <v>130</v>
          </cell>
        </row>
        <row r="3457">
          <cell r="AV3457">
            <v>365</v>
          </cell>
          <cell r="AX3457">
            <v>130</v>
          </cell>
        </row>
        <row r="3458">
          <cell r="AV3458">
            <v>365</v>
          </cell>
          <cell r="AX3458">
            <v>130</v>
          </cell>
        </row>
        <row r="3459">
          <cell r="AV3459">
            <v>365</v>
          </cell>
          <cell r="AX3459">
            <v>130</v>
          </cell>
        </row>
        <row r="3460">
          <cell r="AV3460">
            <v>365</v>
          </cell>
          <cell r="AX3460">
            <v>130</v>
          </cell>
        </row>
        <row r="3461">
          <cell r="AV3461">
            <v>365</v>
          </cell>
          <cell r="AX3461">
            <v>130</v>
          </cell>
        </row>
        <row r="3462">
          <cell r="AV3462">
            <v>365</v>
          </cell>
          <cell r="AX3462">
            <v>130</v>
          </cell>
        </row>
        <row r="3463">
          <cell r="AV3463">
            <v>365</v>
          </cell>
          <cell r="AX3463">
            <v>130</v>
          </cell>
        </row>
        <row r="3464">
          <cell r="AV3464">
            <v>365</v>
          </cell>
          <cell r="AX3464">
            <v>130</v>
          </cell>
        </row>
        <row r="3465">
          <cell r="D3465" t="str">
            <v>Utilities</v>
          </cell>
          <cell r="E3465" t="str">
            <v>OCB</v>
          </cell>
          <cell r="AV3465">
            <v>365</v>
          </cell>
          <cell r="AX3465">
            <v>130</v>
          </cell>
        </row>
        <row r="3466">
          <cell r="AV3466">
            <v>365</v>
          </cell>
          <cell r="AX3466">
            <v>1</v>
          </cell>
        </row>
        <row r="3467">
          <cell r="AV3467">
            <v>365</v>
          </cell>
          <cell r="AX3467">
            <v>1</v>
          </cell>
        </row>
        <row r="3468">
          <cell r="AV3468">
            <v>365</v>
          </cell>
          <cell r="AX3468">
            <v>1</v>
          </cell>
        </row>
        <row r="3469">
          <cell r="AV3469">
            <v>365</v>
          </cell>
          <cell r="AX3469">
            <v>1</v>
          </cell>
        </row>
        <row r="3470">
          <cell r="AV3470">
            <v>365</v>
          </cell>
          <cell r="AX3470">
            <v>1</v>
          </cell>
        </row>
        <row r="3471">
          <cell r="AV3471">
            <v>365</v>
          </cell>
          <cell r="AX3471">
            <v>1</v>
          </cell>
        </row>
        <row r="3472">
          <cell r="AV3472">
            <v>365</v>
          </cell>
          <cell r="AX3472">
            <v>1</v>
          </cell>
        </row>
        <row r="3473">
          <cell r="AV3473">
            <v>365</v>
          </cell>
          <cell r="AX3473">
            <v>1</v>
          </cell>
        </row>
        <row r="3474">
          <cell r="AV3474">
            <v>365</v>
          </cell>
          <cell r="AX3474">
            <v>1</v>
          </cell>
        </row>
        <row r="3475">
          <cell r="AV3475">
            <v>365</v>
          </cell>
          <cell r="AX3475">
            <v>1</v>
          </cell>
        </row>
        <row r="3476">
          <cell r="AV3476">
            <v>365</v>
          </cell>
          <cell r="AX3476">
            <v>1</v>
          </cell>
        </row>
        <row r="3477">
          <cell r="AV3477">
            <v>365</v>
          </cell>
          <cell r="AX3477">
            <v>1</v>
          </cell>
        </row>
        <row r="3478">
          <cell r="AV3478">
            <v>365</v>
          </cell>
          <cell r="AX3478">
            <v>1</v>
          </cell>
        </row>
        <row r="3479">
          <cell r="AV3479">
            <v>365</v>
          </cell>
          <cell r="AX3479">
            <v>1</v>
          </cell>
        </row>
        <row r="3480">
          <cell r="AV3480">
            <v>365</v>
          </cell>
          <cell r="AX3480">
            <v>1</v>
          </cell>
        </row>
        <row r="3481">
          <cell r="AV3481">
            <v>365</v>
          </cell>
          <cell r="AX3481">
            <v>1</v>
          </cell>
        </row>
        <row r="3482">
          <cell r="AV3482">
            <v>365</v>
          </cell>
          <cell r="AX3482">
            <v>1</v>
          </cell>
        </row>
        <row r="3483">
          <cell r="AV3483">
            <v>365</v>
          </cell>
          <cell r="AX3483">
            <v>1</v>
          </cell>
        </row>
        <row r="3484">
          <cell r="AV3484">
            <v>365</v>
          </cell>
          <cell r="AX3484">
            <v>1</v>
          </cell>
        </row>
        <row r="3485">
          <cell r="AV3485">
            <v>365</v>
          </cell>
          <cell r="AX3485">
            <v>1</v>
          </cell>
        </row>
        <row r="3486">
          <cell r="AV3486">
            <v>365</v>
          </cell>
          <cell r="AX3486">
            <v>1</v>
          </cell>
        </row>
        <row r="3487">
          <cell r="AV3487">
            <v>365</v>
          </cell>
          <cell r="AX3487">
            <v>1</v>
          </cell>
        </row>
        <row r="3488">
          <cell r="AV3488">
            <v>365</v>
          </cell>
          <cell r="AX3488">
            <v>1</v>
          </cell>
        </row>
        <row r="3489">
          <cell r="AV3489">
            <v>365</v>
          </cell>
          <cell r="AX3489">
            <v>1</v>
          </cell>
        </row>
        <row r="3490">
          <cell r="AV3490">
            <v>365</v>
          </cell>
          <cell r="AX3490">
            <v>1</v>
          </cell>
        </row>
        <row r="3491">
          <cell r="E3491" t="str">
            <v>GF</v>
          </cell>
          <cell r="AV3491">
            <v>365</v>
          </cell>
          <cell r="AX3491">
            <v>262</v>
          </cell>
        </row>
        <row r="3492">
          <cell r="D3492" t="str">
            <v>Utilities</v>
          </cell>
          <cell r="E3492" t="str">
            <v>Main PCC</v>
          </cell>
          <cell r="AV3492">
            <v>365</v>
          </cell>
          <cell r="AX3492">
            <v>130</v>
          </cell>
        </row>
        <row r="3493">
          <cell r="AV3493">
            <v>198</v>
          </cell>
        </row>
        <row r="3494">
          <cell r="AV3494">
            <v>305</v>
          </cell>
        </row>
        <row r="3495">
          <cell r="AV3495">
            <v>365</v>
          </cell>
          <cell r="AX3495">
            <v>246</v>
          </cell>
        </row>
        <row r="3496">
          <cell r="AV3496">
            <v>365</v>
          </cell>
          <cell r="AX3496">
            <v>246</v>
          </cell>
        </row>
        <row r="3497">
          <cell r="AV3497">
            <v>365</v>
          </cell>
          <cell r="AX3497">
            <v>246</v>
          </cell>
        </row>
        <row r="3498">
          <cell r="AV3498">
            <v>365</v>
          </cell>
          <cell r="AX3498">
            <v>246</v>
          </cell>
        </row>
        <row r="3499">
          <cell r="AV3499">
            <v>365</v>
          </cell>
          <cell r="AX3499">
            <v>246</v>
          </cell>
        </row>
        <row r="3500">
          <cell r="AV3500">
            <v>365</v>
          </cell>
          <cell r="AX3500">
            <v>246</v>
          </cell>
        </row>
        <row r="3501">
          <cell r="AV3501">
            <v>365</v>
          </cell>
          <cell r="AX3501">
            <v>246</v>
          </cell>
        </row>
        <row r="3502">
          <cell r="AV3502">
            <v>365</v>
          </cell>
          <cell r="AX3502">
            <v>246</v>
          </cell>
        </row>
        <row r="3503">
          <cell r="AV3503">
            <v>365</v>
          </cell>
          <cell r="AX3503">
            <v>246</v>
          </cell>
        </row>
        <row r="3504">
          <cell r="AV3504">
            <v>365</v>
          </cell>
          <cell r="AX3504">
            <v>246</v>
          </cell>
        </row>
        <row r="3505">
          <cell r="AV3505">
            <v>365</v>
          </cell>
          <cell r="AX3505">
            <v>246</v>
          </cell>
        </row>
        <row r="3506">
          <cell r="AV3506">
            <v>365</v>
          </cell>
          <cell r="AX3506">
            <v>246</v>
          </cell>
        </row>
        <row r="3507">
          <cell r="AV3507">
            <v>365</v>
          </cell>
          <cell r="AX3507">
            <v>246</v>
          </cell>
        </row>
        <row r="3508">
          <cell r="AV3508">
            <v>365</v>
          </cell>
          <cell r="AX3508">
            <v>246</v>
          </cell>
        </row>
        <row r="3509">
          <cell r="AV3509">
            <v>365</v>
          </cell>
          <cell r="AX3509">
            <v>246</v>
          </cell>
        </row>
        <row r="3510">
          <cell r="AV3510">
            <v>365</v>
          </cell>
          <cell r="AX3510">
            <v>246</v>
          </cell>
        </row>
        <row r="3511">
          <cell r="AV3511">
            <v>365</v>
          </cell>
          <cell r="AX3511">
            <v>246</v>
          </cell>
        </row>
        <row r="3512">
          <cell r="AV3512">
            <v>365</v>
          </cell>
          <cell r="AX3512">
            <v>246</v>
          </cell>
        </row>
        <row r="3513">
          <cell r="AV3513">
            <v>365</v>
          </cell>
          <cell r="AX3513">
            <v>246</v>
          </cell>
        </row>
        <row r="3514">
          <cell r="AV3514">
            <v>365</v>
          </cell>
          <cell r="AX3514">
            <v>246</v>
          </cell>
        </row>
        <row r="3515">
          <cell r="AV3515">
            <v>365</v>
          </cell>
          <cell r="AX3515">
            <v>246</v>
          </cell>
        </row>
        <row r="3516">
          <cell r="AV3516">
            <v>365</v>
          </cell>
          <cell r="AX3516">
            <v>246</v>
          </cell>
        </row>
        <row r="3517">
          <cell r="AV3517">
            <v>365</v>
          </cell>
          <cell r="AX3517">
            <v>246</v>
          </cell>
        </row>
        <row r="3518">
          <cell r="AV3518">
            <v>365</v>
          </cell>
          <cell r="AX3518">
            <v>246</v>
          </cell>
        </row>
        <row r="3519">
          <cell r="AV3519">
            <v>365</v>
          </cell>
          <cell r="AX3519">
            <v>246</v>
          </cell>
        </row>
        <row r="3520">
          <cell r="AV3520">
            <v>365</v>
          </cell>
          <cell r="AX3520">
            <v>246</v>
          </cell>
        </row>
        <row r="3521">
          <cell r="AV3521">
            <v>365</v>
          </cell>
          <cell r="AX3521">
            <v>246</v>
          </cell>
        </row>
        <row r="3522">
          <cell r="AV3522">
            <v>365</v>
          </cell>
          <cell r="AX3522">
            <v>246</v>
          </cell>
        </row>
        <row r="3523">
          <cell r="AV3523">
            <v>365</v>
          </cell>
          <cell r="AX3523">
            <v>246</v>
          </cell>
        </row>
        <row r="3524">
          <cell r="AV3524">
            <v>365</v>
          </cell>
          <cell r="AX3524">
            <v>246</v>
          </cell>
        </row>
        <row r="3525">
          <cell r="AV3525">
            <v>365</v>
          </cell>
          <cell r="AX3525">
            <v>246</v>
          </cell>
        </row>
        <row r="3526">
          <cell r="AV3526">
            <v>365</v>
          </cell>
          <cell r="AX3526">
            <v>246</v>
          </cell>
        </row>
        <row r="3527">
          <cell r="AV3527">
            <v>365</v>
          </cell>
          <cell r="AX3527">
            <v>246</v>
          </cell>
        </row>
        <row r="3528">
          <cell r="AV3528">
            <v>365</v>
          </cell>
          <cell r="AX3528">
            <v>246</v>
          </cell>
        </row>
        <row r="3529">
          <cell r="AV3529">
            <v>365</v>
          </cell>
          <cell r="AX3529">
            <v>246</v>
          </cell>
        </row>
        <row r="3530">
          <cell r="AV3530">
            <v>365</v>
          </cell>
          <cell r="AX3530">
            <v>246</v>
          </cell>
        </row>
        <row r="3531">
          <cell r="AV3531">
            <v>365</v>
          </cell>
          <cell r="AX3531">
            <v>246</v>
          </cell>
        </row>
        <row r="3532">
          <cell r="AV3532">
            <v>365</v>
          </cell>
          <cell r="AX3532">
            <v>246</v>
          </cell>
        </row>
        <row r="3533">
          <cell r="AV3533">
            <v>365</v>
          </cell>
          <cell r="AX3533">
            <v>246</v>
          </cell>
        </row>
        <row r="3534">
          <cell r="AV3534">
            <v>365</v>
          </cell>
          <cell r="AX3534">
            <v>246</v>
          </cell>
        </row>
        <row r="3535">
          <cell r="AV3535">
            <v>365</v>
          </cell>
          <cell r="AX3535">
            <v>130</v>
          </cell>
        </row>
        <row r="3536">
          <cell r="AV3536">
            <v>365</v>
          </cell>
          <cell r="AX3536">
            <v>130</v>
          </cell>
        </row>
        <row r="3537">
          <cell r="AV3537">
            <v>365</v>
          </cell>
          <cell r="AX3537">
            <v>61</v>
          </cell>
        </row>
        <row r="3538">
          <cell r="D3538" t="str">
            <v>GC-IB</v>
          </cell>
          <cell r="E3538" t="str">
            <v>GF</v>
          </cell>
          <cell r="F3538" t="str">
            <v>Intermediate</v>
          </cell>
          <cell r="AV3538">
            <v>365</v>
          </cell>
          <cell r="AX3538">
            <v>129</v>
          </cell>
        </row>
        <row r="3539">
          <cell r="D3539" t="str">
            <v>GC-IB</v>
          </cell>
          <cell r="E3539" t="str">
            <v>GF</v>
          </cell>
          <cell r="F3539" t="str">
            <v>Intermediate</v>
          </cell>
          <cell r="AV3539">
            <v>365</v>
          </cell>
          <cell r="AX3539">
            <v>129</v>
          </cell>
        </row>
        <row r="3540">
          <cell r="D3540" t="str">
            <v>GC - IA</v>
          </cell>
          <cell r="E3540" t="str">
            <v>GF</v>
          </cell>
          <cell r="F3540" t="str">
            <v>Pharma</v>
          </cell>
          <cell r="AV3540">
            <v>365</v>
          </cell>
          <cell r="AX3540">
            <v>129</v>
          </cell>
        </row>
        <row r="3541">
          <cell r="D3541" t="str">
            <v>GC - IA</v>
          </cell>
          <cell r="E3541" t="str">
            <v>GF</v>
          </cell>
          <cell r="F3541" t="str">
            <v>Pharma</v>
          </cell>
          <cell r="AV3541">
            <v>365</v>
          </cell>
          <cell r="AX3541">
            <v>129</v>
          </cell>
        </row>
        <row r="3542">
          <cell r="AV3542">
            <v>365</v>
          </cell>
          <cell r="AX3542">
            <v>130</v>
          </cell>
        </row>
        <row r="3543">
          <cell r="AV3543">
            <v>365</v>
          </cell>
          <cell r="AX3543">
            <v>366</v>
          </cell>
          <cell r="AZ3543">
            <v>0.16209999999999999</v>
          </cell>
          <cell r="BA3543">
            <v>39</v>
          </cell>
          <cell r="BB3543">
            <v>54.818667123287675</v>
          </cell>
        </row>
        <row r="3544">
          <cell r="AV3544">
            <v>365</v>
          </cell>
          <cell r="AX3544">
            <v>141</v>
          </cell>
        </row>
        <row r="3545">
          <cell r="D3545" t="str">
            <v>R&amp;D</v>
          </cell>
          <cell r="AV3545">
            <v>365</v>
          </cell>
          <cell r="AX3545">
            <v>252</v>
          </cell>
        </row>
        <row r="3546">
          <cell r="AV3546">
            <v>365</v>
          </cell>
          <cell r="AX3546">
            <v>366</v>
          </cell>
          <cell r="AZ3546">
            <v>0.16209999999999999</v>
          </cell>
          <cell r="BA3546">
            <v>91</v>
          </cell>
          <cell r="BB3546">
            <v>123.26261643835616</v>
          </cell>
        </row>
        <row r="3547">
          <cell r="AV3547">
            <v>365</v>
          </cell>
          <cell r="AX3547">
            <v>122</v>
          </cell>
        </row>
        <row r="3548">
          <cell r="E3548" t="str">
            <v>GF</v>
          </cell>
          <cell r="F3548" t="str">
            <v>Intermediate</v>
          </cell>
          <cell r="AV3548">
            <v>365</v>
          </cell>
          <cell r="AX3548">
            <v>122</v>
          </cell>
        </row>
        <row r="3549">
          <cell r="E3549" t="str">
            <v>GF</v>
          </cell>
          <cell r="F3549" t="str">
            <v>Intermediate</v>
          </cell>
          <cell r="AV3549">
            <v>365</v>
          </cell>
          <cell r="AX3549">
            <v>122</v>
          </cell>
        </row>
        <row r="3550">
          <cell r="E3550" t="str">
            <v>GF</v>
          </cell>
          <cell r="F3550" t="str">
            <v>Intermediate</v>
          </cell>
          <cell r="AV3550">
            <v>365</v>
          </cell>
          <cell r="AX3550">
            <v>122</v>
          </cell>
        </row>
        <row r="3551">
          <cell r="E3551" t="str">
            <v>GF</v>
          </cell>
          <cell r="F3551" t="str">
            <v>Intermediate</v>
          </cell>
          <cell r="AV3551">
            <v>365</v>
          </cell>
          <cell r="AX3551">
            <v>122</v>
          </cell>
        </row>
        <row r="3552">
          <cell r="E3552" t="str">
            <v>GF</v>
          </cell>
          <cell r="F3552" t="str">
            <v>Pharma</v>
          </cell>
          <cell r="AV3552">
            <v>365</v>
          </cell>
          <cell r="AX3552">
            <v>122</v>
          </cell>
        </row>
        <row r="3553">
          <cell r="E3553" t="str">
            <v>GF</v>
          </cell>
          <cell r="F3553" t="str">
            <v>Pharma</v>
          </cell>
          <cell r="AV3553">
            <v>365</v>
          </cell>
          <cell r="AX3553">
            <v>122</v>
          </cell>
        </row>
        <row r="3554">
          <cell r="E3554" t="str">
            <v>GF</v>
          </cell>
          <cell r="F3554" t="str">
            <v>Pharma</v>
          </cell>
          <cell r="AV3554">
            <v>365</v>
          </cell>
          <cell r="AX3554">
            <v>122</v>
          </cell>
        </row>
        <row r="3555">
          <cell r="E3555" t="str">
            <v>GF</v>
          </cell>
          <cell r="F3555" t="str">
            <v>Intermediate</v>
          </cell>
          <cell r="AV3555">
            <v>365</v>
          </cell>
          <cell r="AX3555">
            <v>122</v>
          </cell>
        </row>
        <row r="3556">
          <cell r="E3556" t="str">
            <v>GF</v>
          </cell>
          <cell r="F3556" t="str">
            <v>Intermediate</v>
          </cell>
          <cell r="AV3556">
            <v>365</v>
          </cell>
          <cell r="AX3556">
            <v>122</v>
          </cell>
        </row>
        <row r="3557">
          <cell r="E3557" t="str">
            <v>GF</v>
          </cell>
          <cell r="F3557" t="str">
            <v>Intermediate</v>
          </cell>
          <cell r="AV3557">
            <v>365</v>
          </cell>
          <cell r="AX3557">
            <v>122</v>
          </cell>
        </row>
        <row r="3558">
          <cell r="E3558" t="str">
            <v>GF</v>
          </cell>
          <cell r="F3558" t="str">
            <v>Intermediate</v>
          </cell>
          <cell r="AV3558">
            <v>365</v>
          </cell>
          <cell r="AX3558">
            <v>122</v>
          </cell>
        </row>
        <row r="3559">
          <cell r="E3559" t="str">
            <v>GF</v>
          </cell>
          <cell r="F3559" t="str">
            <v>Intermediate</v>
          </cell>
          <cell r="AV3559">
            <v>365</v>
          </cell>
          <cell r="AX3559">
            <v>122</v>
          </cell>
        </row>
        <row r="3560">
          <cell r="E3560" t="str">
            <v>GF</v>
          </cell>
          <cell r="F3560" t="str">
            <v>Intermediate</v>
          </cell>
          <cell r="AV3560">
            <v>365</v>
          </cell>
          <cell r="AX3560">
            <v>122</v>
          </cell>
        </row>
        <row r="3561">
          <cell r="E3561" t="str">
            <v>GF</v>
          </cell>
          <cell r="F3561" t="str">
            <v>Intermediate</v>
          </cell>
          <cell r="AV3561">
            <v>365</v>
          </cell>
          <cell r="AX3561">
            <v>122</v>
          </cell>
        </row>
        <row r="3562">
          <cell r="E3562" t="str">
            <v>GF</v>
          </cell>
          <cell r="F3562" t="str">
            <v>Intermediate</v>
          </cell>
          <cell r="AV3562">
            <v>365</v>
          </cell>
          <cell r="AX3562">
            <v>122</v>
          </cell>
        </row>
        <row r="3563">
          <cell r="E3563" t="str">
            <v>GF</v>
          </cell>
          <cell r="F3563" t="str">
            <v>Intermediate</v>
          </cell>
          <cell r="AV3563">
            <v>365</v>
          </cell>
          <cell r="AX3563">
            <v>122</v>
          </cell>
        </row>
        <row r="3564">
          <cell r="AV3564">
            <v>365</v>
          </cell>
          <cell r="AX3564">
            <v>122</v>
          </cell>
        </row>
        <row r="3565">
          <cell r="AV3565">
            <v>365</v>
          </cell>
          <cell r="AX3565">
            <v>122</v>
          </cell>
        </row>
        <row r="3566">
          <cell r="AV3566">
            <v>365</v>
          </cell>
          <cell r="AX3566">
            <v>122</v>
          </cell>
        </row>
        <row r="3567">
          <cell r="AV3567">
            <v>365</v>
          </cell>
          <cell r="AX3567">
            <v>122</v>
          </cell>
        </row>
        <row r="3568">
          <cell r="E3568" t="str">
            <v>GF</v>
          </cell>
          <cell r="F3568" t="str">
            <v>Intermediate</v>
          </cell>
          <cell r="AV3568">
            <v>365</v>
          </cell>
          <cell r="AX3568">
            <v>122</v>
          </cell>
        </row>
        <row r="3569">
          <cell r="E3569" t="str">
            <v>GF</v>
          </cell>
          <cell r="F3569" t="str">
            <v>Intermediate</v>
          </cell>
          <cell r="AV3569">
            <v>365</v>
          </cell>
          <cell r="AX3569">
            <v>122</v>
          </cell>
        </row>
        <row r="3570">
          <cell r="E3570" t="str">
            <v>GF</v>
          </cell>
          <cell r="F3570" t="str">
            <v>Intermediate</v>
          </cell>
          <cell r="AV3570">
            <v>365</v>
          </cell>
          <cell r="AX3570">
            <v>122</v>
          </cell>
        </row>
        <row r="3571">
          <cell r="E3571" t="str">
            <v>GF</v>
          </cell>
          <cell r="AV3571">
            <v>365</v>
          </cell>
          <cell r="AX3571">
            <v>122</v>
          </cell>
        </row>
        <row r="3572">
          <cell r="E3572" t="str">
            <v>GF</v>
          </cell>
          <cell r="AV3572">
            <v>365</v>
          </cell>
          <cell r="AX3572">
            <v>122</v>
          </cell>
        </row>
        <row r="3573">
          <cell r="AV3573">
            <v>365</v>
          </cell>
          <cell r="AX3573">
            <v>122</v>
          </cell>
        </row>
        <row r="3574">
          <cell r="AV3574">
            <v>365</v>
          </cell>
          <cell r="AX3574">
            <v>122</v>
          </cell>
        </row>
        <row r="3575">
          <cell r="E3575" t="str">
            <v>FF</v>
          </cell>
          <cell r="AV3575">
            <v>365</v>
          </cell>
          <cell r="AX3575">
            <v>245</v>
          </cell>
        </row>
        <row r="3576">
          <cell r="E3576" t="str">
            <v>FF</v>
          </cell>
          <cell r="AV3576">
            <v>365</v>
          </cell>
          <cell r="AX3576">
            <v>245</v>
          </cell>
        </row>
        <row r="3577">
          <cell r="E3577" t="str">
            <v>FF</v>
          </cell>
          <cell r="AV3577">
            <v>365</v>
          </cell>
          <cell r="AX3577">
            <v>245</v>
          </cell>
        </row>
        <row r="3578">
          <cell r="E3578" t="str">
            <v>FF</v>
          </cell>
          <cell r="AV3578">
            <v>365</v>
          </cell>
          <cell r="AX3578">
            <v>245</v>
          </cell>
        </row>
        <row r="3579">
          <cell r="E3579" t="str">
            <v>FF</v>
          </cell>
          <cell r="AV3579">
            <v>365</v>
          </cell>
          <cell r="AX3579">
            <v>245</v>
          </cell>
        </row>
        <row r="3580">
          <cell r="E3580" t="str">
            <v>FF</v>
          </cell>
          <cell r="AV3580">
            <v>365</v>
          </cell>
          <cell r="AX3580">
            <v>245</v>
          </cell>
        </row>
        <row r="3581">
          <cell r="E3581" t="str">
            <v>FF</v>
          </cell>
          <cell r="AV3581">
            <v>365</v>
          </cell>
          <cell r="AX3581">
            <v>245</v>
          </cell>
        </row>
        <row r="3582">
          <cell r="E3582" t="str">
            <v>FF</v>
          </cell>
          <cell r="AV3582">
            <v>365</v>
          </cell>
          <cell r="AX3582">
            <v>245</v>
          </cell>
        </row>
        <row r="3583">
          <cell r="E3583" t="str">
            <v>FF</v>
          </cell>
          <cell r="AV3583">
            <v>365</v>
          </cell>
          <cell r="AX3583">
            <v>245</v>
          </cell>
        </row>
        <row r="3584">
          <cell r="E3584" t="str">
            <v>FF</v>
          </cell>
          <cell r="AV3584">
            <v>365</v>
          </cell>
          <cell r="AX3584">
            <v>245</v>
          </cell>
        </row>
        <row r="3585">
          <cell r="E3585" t="str">
            <v>FF</v>
          </cell>
          <cell r="AV3585">
            <v>365</v>
          </cell>
          <cell r="AX3585">
            <v>245</v>
          </cell>
        </row>
        <row r="3586">
          <cell r="E3586" t="str">
            <v>FF</v>
          </cell>
          <cell r="AV3586">
            <v>365</v>
          </cell>
          <cell r="AX3586">
            <v>245</v>
          </cell>
        </row>
        <row r="3587">
          <cell r="E3587" t="str">
            <v>FF</v>
          </cell>
          <cell r="AV3587">
            <v>365</v>
          </cell>
          <cell r="AX3587">
            <v>245</v>
          </cell>
        </row>
        <row r="3588">
          <cell r="E3588" t="str">
            <v>FF</v>
          </cell>
          <cell r="AV3588">
            <v>365</v>
          </cell>
          <cell r="AX3588">
            <v>245</v>
          </cell>
        </row>
        <row r="3589">
          <cell r="E3589" t="str">
            <v>FF</v>
          </cell>
          <cell r="AV3589">
            <v>365</v>
          </cell>
          <cell r="AX3589">
            <v>245</v>
          </cell>
        </row>
        <row r="3590">
          <cell r="E3590" t="str">
            <v>FF</v>
          </cell>
          <cell r="AV3590">
            <v>365</v>
          </cell>
          <cell r="AX3590">
            <v>245</v>
          </cell>
        </row>
        <row r="3591">
          <cell r="E3591" t="str">
            <v>FF</v>
          </cell>
          <cell r="AV3591">
            <v>365</v>
          </cell>
          <cell r="AX3591">
            <v>245</v>
          </cell>
        </row>
        <row r="3592">
          <cell r="E3592" t="str">
            <v>FF</v>
          </cell>
          <cell r="AV3592">
            <v>365</v>
          </cell>
          <cell r="AX3592">
            <v>245</v>
          </cell>
        </row>
        <row r="3593">
          <cell r="E3593" t="str">
            <v>FF</v>
          </cell>
          <cell r="AV3593">
            <v>365</v>
          </cell>
          <cell r="AX3593">
            <v>245</v>
          </cell>
        </row>
        <row r="3594">
          <cell r="E3594" t="str">
            <v>FF</v>
          </cell>
          <cell r="AV3594">
            <v>365</v>
          </cell>
          <cell r="AX3594">
            <v>245</v>
          </cell>
        </row>
        <row r="3595">
          <cell r="E3595" t="str">
            <v>FF</v>
          </cell>
          <cell r="AV3595">
            <v>365</v>
          </cell>
          <cell r="AX3595">
            <v>245</v>
          </cell>
        </row>
        <row r="3596">
          <cell r="E3596" t="str">
            <v>FF</v>
          </cell>
          <cell r="AV3596">
            <v>365</v>
          </cell>
          <cell r="AX3596">
            <v>245</v>
          </cell>
        </row>
        <row r="3597">
          <cell r="E3597" t="str">
            <v>FF</v>
          </cell>
          <cell r="AV3597">
            <v>365</v>
          </cell>
          <cell r="AX3597">
            <v>245</v>
          </cell>
        </row>
        <row r="3598">
          <cell r="AV3598">
            <v>365</v>
          </cell>
          <cell r="AX3598">
            <v>60</v>
          </cell>
        </row>
        <row r="3599">
          <cell r="AV3599">
            <v>365</v>
          </cell>
          <cell r="AX3599">
            <v>60</v>
          </cell>
        </row>
        <row r="3600">
          <cell r="AV3600">
            <v>365</v>
          </cell>
          <cell r="AX3600">
            <v>60</v>
          </cell>
        </row>
        <row r="3601">
          <cell r="AV3601">
            <v>365</v>
          </cell>
          <cell r="AX3601">
            <v>60</v>
          </cell>
        </row>
        <row r="3602">
          <cell r="AV3602">
            <v>365</v>
          </cell>
          <cell r="AX3602">
            <v>60</v>
          </cell>
        </row>
        <row r="3603">
          <cell r="AV3603">
            <v>365</v>
          </cell>
          <cell r="AX3603">
            <v>60</v>
          </cell>
        </row>
        <row r="3604">
          <cell r="AV3604">
            <v>365</v>
          </cell>
          <cell r="AX3604">
            <v>60</v>
          </cell>
        </row>
        <row r="3605">
          <cell r="AV3605">
            <v>365</v>
          </cell>
          <cell r="AX3605">
            <v>60</v>
          </cell>
        </row>
        <row r="3606">
          <cell r="AV3606">
            <v>365</v>
          </cell>
          <cell r="AX3606">
            <v>60</v>
          </cell>
        </row>
        <row r="3607">
          <cell r="AV3607">
            <v>365</v>
          </cell>
          <cell r="AX3607">
            <v>60</v>
          </cell>
        </row>
        <row r="3608">
          <cell r="AV3608">
            <v>365</v>
          </cell>
          <cell r="AX3608">
            <v>60</v>
          </cell>
        </row>
        <row r="3609">
          <cell r="AV3609">
            <v>365</v>
          </cell>
          <cell r="AX3609">
            <v>60</v>
          </cell>
        </row>
        <row r="3610">
          <cell r="AV3610">
            <v>365</v>
          </cell>
          <cell r="AX3610">
            <v>60</v>
          </cell>
        </row>
        <row r="3611">
          <cell r="AV3611">
            <v>365</v>
          </cell>
          <cell r="AX3611">
            <v>60</v>
          </cell>
        </row>
        <row r="3612">
          <cell r="E3612" t="str">
            <v>1A Pharm</v>
          </cell>
          <cell r="AV3612">
            <v>365</v>
          </cell>
          <cell r="AX3612">
            <v>33</v>
          </cell>
        </row>
        <row r="3613">
          <cell r="E3613" t="str">
            <v>FF</v>
          </cell>
          <cell r="AV3613">
            <v>365</v>
          </cell>
          <cell r="AX3613">
            <v>366</v>
          </cell>
        </row>
        <row r="3614">
          <cell r="E3614" t="str">
            <v>1A Inter</v>
          </cell>
          <cell r="AV3614">
            <v>365</v>
          </cell>
          <cell r="AX3614">
            <v>129</v>
          </cell>
        </row>
        <row r="3615">
          <cell r="AV3615">
            <v>365</v>
          </cell>
          <cell r="AX3615">
            <v>1</v>
          </cell>
        </row>
        <row r="3616">
          <cell r="AV3616">
            <v>365</v>
          </cell>
          <cell r="AX3616">
            <v>1</v>
          </cell>
        </row>
        <row r="3617">
          <cell r="AV3617">
            <v>365</v>
          </cell>
          <cell r="AX3617">
            <v>1</v>
          </cell>
        </row>
        <row r="3618">
          <cell r="AV3618">
            <v>365</v>
          </cell>
          <cell r="AX3618">
            <v>1</v>
          </cell>
        </row>
        <row r="3619">
          <cell r="AV3619">
            <v>365</v>
          </cell>
          <cell r="AX3619">
            <v>1</v>
          </cell>
        </row>
        <row r="3620">
          <cell r="AV3620">
            <v>365</v>
          </cell>
          <cell r="AX3620">
            <v>1</v>
          </cell>
        </row>
        <row r="3621">
          <cell r="AV3621">
            <v>365</v>
          </cell>
          <cell r="AX3621">
            <v>1</v>
          </cell>
        </row>
        <row r="3622">
          <cell r="D3622" t="str">
            <v>GC - IA</v>
          </cell>
          <cell r="E3622" t="str">
            <v>GF</v>
          </cell>
          <cell r="F3622" t="str">
            <v>Intermediate</v>
          </cell>
          <cell r="AV3622">
            <v>365</v>
          </cell>
          <cell r="AX3622">
            <v>129</v>
          </cell>
        </row>
        <row r="3623">
          <cell r="D3623" t="str">
            <v>GC - IA</v>
          </cell>
          <cell r="E3623" t="str">
            <v>GF</v>
          </cell>
          <cell r="F3623" t="str">
            <v>Intermediate</v>
          </cell>
          <cell r="AV3623">
            <v>365</v>
          </cell>
          <cell r="AX3623">
            <v>129</v>
          </cell>
        </row>
        <row r="3624">
          <cell r="D3624" t="str">
            <v>GC - IA</v>
          </cell>
          <cell r="E3624" t="str">
            <v>GF</v>
          </cell>
          <cell r="F3624" t="str">
            <v>Intermediate</v>
          </cell>
          <cell r="AV3624">
            <v>365</v>
          </cell>
          <cell r="AX3624">
            <v>129</v>
          </cell>
        </row>
        <row r="3625">
          <cell r="D3625" t="str">
            <v>GC - IA</v>
          </cell>
          <cell r="E3625" t="str">
            <v>GF</v>
          </cell>
          <cell r="F3625" t="str">
            <v>Pharma</v>
          </cell>
          <cell r="AV3625">
            <v>365</v>
          </cell>
          <cell r="AX3625">
            <v>129</v>
          </cell>
        </row>
        <row r="3626">
          <cell r="D3626" t="str">
            <v>GC-IB</v>
          </cell>
          <cell r="E3626" t="str">
            <v>GF</v>
          </cell>
          <cell r="F3626" t="str">
            <v>Intermediate</v>
          </cell>
          <cell r="AV3626">
            <v>365</v>
          </cell>
          <cell r="AX3626">
            <v>129</v>
          </cell>
        </row>
        <row r="3627">
          <cell r="D3627" t="str">
            <v>GC-IB</v>
          </cell>
          <cell r="E3627" t="str">
            <v>GF</v>
          </cell>
          <cell r="F3627" t="str">
            <v>Intermediate</v>
          </cell>
          <cell r="AV3627">
            <v>365</v>
          </cell>
          <cell r="AX3627">
            <v>129</v>
          </cell>
        </row>
        <row r="3628">
          <cell r="F3628" t="str">
            <v>Zone-1</v>
          </cell>
          <cell r="AV3628">
            <v>365</v>
          </cell>
          <cell r="AX3628">
            <v>129</v>
          </cell>
        </row>
        <row r="3629">
          <cell r="D3629" t="str">
            <v>GC - IA</v>
          </cell>
          <cell r="E3629" t="str">
            <v>GF</v>
          </cell>
          <cell r="F3629" t="str">
            <v>Intermediate</v>
          </cell>
          <cell r="AV3629">
            <v>365</v>
          </cell>
          <cell r="AX3629">
            <v>129</v>
          </cell>
        </row>
        <row r="3630">
          <cell r="D3630" t="str">
            <v>GC - IA</v>
          </cell>
          <cell r="E3630" t="str">
            <v>GF</v>
          </cell>
          <cell r="F3630" t="str">
            <v>Intermediate</v>
          </cell>
          <cell r="AV3630">
            <v>365</v>
          </cell>
          <cell r="AX3630">
            <v>129</v>
          </cell>
        </row>
        <row r="3631">
          <cell r="E3631" t="str">
            <v>GF</v>
          </cell>
          <cell r="F3631" t="str">
            <v>Zone-3</v>
          </cell>
          <cell r="AV3631">
            <v>365</v>
          </cell>
          <cell r="AX3631">
            <v>129</v>
          </cell>
        </row>
        <row r="3632">
          <cell r="AV3632">
            <v>365</v>
          </cell>
          <cell r="AX3632">
            <v>307</v>
          </cell>
        </row>
        <row r="3633">
          <cell r="AV3633">
            <v>365</v>
          </cell>
          <cell r="AX3633">
            <v>129</v>
          </cell>
        </row>
        <row r="3634">
          <cell r="AV3634">
            <v>365</v>
          </cell>
          <cell r="AX3634">
            <v>129</v>
          </cell>
        </row>
        <row r="3635">
          <cell r="AV3635">
            <v>365</v>
          </cell>
          <cell r="AX3635">
            <v>129</v>
          </cell>
        </row>
        <row r="3636">
          <cell r="AV3636">
            <v>365</v>
          </cell>
          <cell r="AX3636">
            <v>129</v>
          </cell>
        </row>
        <row r="3637">
          <cell r="AV3637">
            <v>365</v>
          </cell>
          <cell r="AX3637">
            <v>129</v>
          </cell>
        </row>
        <row r="3638">
          <cell r="AV3638">
            <v>365</v>
          </cell>
          <cell r="AX3638">
            <v>129</v>
          </cell>
        </row>
        <row r="3639">
          <cell r="AV3639">
            <v>365</v>
          </cell>
          <cell r="AX3639">
            <v>129</v>
          </cell>
        </row>
        <row r="3640">
          <cell r="AV3640">
            <v>365</v>
          </cell>
          <cell r="AX3640">
            <v>129</v>
          </cell>
        </row>
        <row r="3641">
          <cell r="AV3641">
            <v>365</v>
          </cell>
          <cell r="AX3641">
            <v>129</v>
          </cell>
        </row>
        <row r="3642">
          <cell r="AV3642">
            <v>365</v>
          </cell>
          <cell r="AX3642">
            <v>129</v>
          </cell>
        </row>
        <row r="3643">
          <cell r="AV3643">
            <v>365</v>
          </cell>
          <cell r="AX3643">
            <v>129</v>
          </cell>
        </row>
        <row r="3644">
          <cell r="AV3644">
            <v>365</v>
          </cell>
          <cell r="AX3644">
            <v>129</v>
          </cell>
        </row>
        <row r="3645">
          <cell r="AV3645">
            <v>365</v>
          </cell>
          <cell r="AX3645">
            <v>129</v>
          </cell>
        </row>
        <row r="3646">
          <cell r="AV3646">
            <v>365</v>
          </cell>
          <cell r="AX3646">
            <v>129</v>
          </cell>
        </row>
        <row r="3647">
          <cell r="AV3647">
            <v>365</v>
          </cell>
          <cell r="AX3647">
            <v>129</v>
          </cell>
        </row>
        <row r="3648">
          <cell r="AV3648">
            <v>365</v>
          </cell>
          <cell r="AX3648">
            <v>129</v>
          </cell>
        </row>
        <row r="3649">
          <cell r="AV3649">
            <v>365</v>
          </cell>
          <cell r="AX3649">
            <v>129</v>
          </cell>
        </row>
        <row r="3650">
          <cell r="AV3650">
            <v>365</v>
          </cell>
          <cell r="AX3650">
            <v>129</v>
          </cell>
        </row>
        <row r="3651">
          <cell r="AV3651">
            <v>365</v>
          </cell>
          <cell r="AX3651">
            <v>129</v>
          </cell>
        </row>
        <row r="3652">
          <cell r="AV3652">
            <v>365</v>
          </cell>
          <cell r="AX3652">
            <v>129</v>
          </cell>
        </row>
        <row r="3653">
          <cell r="AV3653">
            <v>365</v>
          </cell>
          <cell r="AX3653">
            <v>129</v>
          </cell>
        </row>
        <row r="3654">
          <cell r="AV3654">
            <v>365</v>
          </cell>
          <cell r="AX3654">
            <v>129</v>
          </cell>
        </row>
        <row r="3655">
          <cell r="AV3655">
            <v>365</v>
          </cell>
          <cell r="AX3655">
            <v>129</v>
          </cell>
        </row>
        <row r="3656">
          <cell r="AV3656">
            <v>365</v>
          </cell>
          <cell r="AX3656">
            <v>129</v>
          </cell>
        </row>
        <row r="3657">
          <cell r="AV3657">
            <v>365</v>
          </cell>
          <cell r="AX3657">
            <v>129</v>
          </cell>
        </row>
        <row r="3658">
          <cell r="AV3658">
            <v>365</v>
          </cell>
          <cell r="AX3658">
            <v>129</v>
          </cell>
        </row>
        <row r="3659">
          <cell r="AV3659">
            <v>365</v>
          </cell>
          <cell r="AX3659">
            <v>129</v>
          </cell>
        </row>
        <row r="3660">
          <cell r="AV3660">
            <v>365</v>
          </cell>
          <cell r="AX3660">
            <v>129</v>
          </cell>
        </row>
        <row r="3661">
          <cell r="AV3661">
            <v>365</v>
          </cell>
          <cell r="AX3661">
            <v>129</v>
          </cell>
        </row>
        <row r="3662">
          <cell r="AV3662">
            <v>365</v>
          </cell>
          <cell r="AX3662">
            <v>129</v>
          </cell>
        </row>
        <row r="3663">
          <cell r="AV3663">
            <v>365</v>
          </cell>
          <cell r="AX3663">
            <v>129</v>
          </cell>
        </row>
        <row r="3664">
          <cell r="AV3664">
            <v>365</v>
          </cell>
          <cell r="AX3664">
            <v>129</v>
          </cell>
        </row>
        <row r="3665">
          <cell r="AV3665">
            <v>365</v>
          </cell>
          <cell r="AX3665">
            <v>129</v>
          </cell>
        </row>
        <row r="3666">
          <cell r="AV3666">
            <v>365</v>
          </cell>
          <cell r="AX3666">
            <v>129</v>
          </cell>
        </row>
        <row r="3667">
          <cell r="AV3667">
            <v>365</v>
          </cell>
          <cell r="AX3667">
            <v>129</v>
          </cell>
        </row>
        <row r="3668">
          <cell r="AV3668">
            <v>365</v>
          </cell>
          <cell r="AX3668">
            <v>129</v>
          </cell>
        </row>
        <row r="3669">
          <cell r="AV3669">
            <v>365</v>
          </cell>
          <cell r="AX3669">
            <v>129</v>
          </cell>
        </row>
        <row r="3670">
          <cell r="AV3670">
            <v>365</v>
          </cell>
          <cell r="AX3670">
            <v>129</v>
          </cell>
        </row>
        <row r="3671">
          <cell r="D3671" t="str">
            <v>GC - IA</v>
          </cell>
          <cell r="E3671" t="str">
            <v>dm plant</v>
          </cell>
          <cell r="AV3671">
            <v>365</v>
          </cell>
          <cell r="AX3671">
            <v>130</v>
          </cell>
        </row>
        <row r="3672">
          <cell r="D3672" t="str">
            <v>GC - IA</v>
          </cell>
          <cell r="E3672" t="str">
            <v>dm plant</v>
          </cell>
          <cell r="AV3672">
            <v>365</v>
          </cell>
          <cell r="AX3672">
            <v>130</v>
          </cell>
        </row>
        <row r="3673">
          <cell r="AV3673">
            <v>365</v>
          </cell>
          <cell r="AX3673">
            <v>130</v>
          </cell>
        </row>
        <row r="3674">
          <cell r="AV3674">
            <v>365</v>
          </cell>
          <cell r="AX3674">
            <v>366</v>
          </cell>
          <cell r="AZ3674">
            <v>0.16209999999999999</v>
          </cell>
          <cell r="BA3674">
            <v>365</v>
          </cell>
          <cell r="BB3674">
            <v>425.51249999999999</v>
          </cell>
          <cell r="BC3674">
            <v>60</v>
          </cell>
        </row>
        <row r="3675">
          <cell r="AV3675">
            <v>305</v>
          </cell>
        </row>
        <row r="3676">
          <cell r="AV3676">
            <v>365</v>
          </cell>
          <cell r="AX3676">
            <v>306</v>
          </cell>
        </row>
        <row r="3677">
          <cell r="E3677" t="str">
            <v>FF</v>
          </cell>
          <cell r="AV3677">
            <v>365</v>
          </cell>
          <cell r="AX3677">
            <v>336</v>
          </cell>
        </row>
        <row r="3678">
          <cell r="AV3678">
            <v>335</v>
          </cell>
        </row>
        <row r="3679">
          <cell r="AV3679">
            <v>365</v>
          </cell>
          <cell r="AX3679">
            <v>33</v>
          </cell>
        </row>
        <row r="3680">
          <cell r="AV3680">
            <v>365</v>
          </cell>
          <cell r="AX3680">
            <v>33</v>
          </cell>
        </row>
        <row r="3681">
          <cell r="AV3681">
            <v>365</v>
          </cell>
          <cell r="AX3681">
            <v>33</v>
          </cell>
        </row>
        <row r="3682">
          <cell r="AV3682">
            <v>365</v>
          </cell>
          <cell r="AX3682">
            <v>33</v>
          </cell>
        </row>
        <row r="3683">
          <cell r="AV3683">
            <v>365</v>
          </cell>
          <cell r="AX3683">
            <v>33</v>
          </cell>
        </row>
        <row r="3684">
          <cell r="AV3684">
            <v>365</v>
          </cell>
          <cell r="AX3684">
            <v>33</v>
          </cell>
        </row>
        <row r="3685">
          <cell r="AV3685">
            <v>365</v>
          </cell>
          <cell r="AX3685">
            <v>33</v>
          </cell>
        </row>
        <row r="3686">
          <cell r="AV3686">
            <v>365</v>
          </cell>
          <cell r="AX3686">
            <v>33</v>
          </cell>
        </row>
        <row r="3687">
          <cell r="AV3687">
            <v>365</v>
          </cell>
          <cell r="AX3687">
            <v>33</v>
          </cell>
        </row>
        <row r="3688">
          <cell r="AV3688">
            <v>365</v>
          </cell>
          <cell r="AX3688">
            <v>33</v>
          </cell>
        </row>
        <row r="3689">
          <cell r="AV3689">
            <v>365</v>
          </cell>
          <cell r="AX3689">
            <v>33</v>
          </cell>
        </row>
        <row r="3690">
          <cell r="AV3690">
            <v>365</v>
          </cell>
          <cell r="AX3690">
            <v>33</v>
          </cell>
        </row>
        <row r="3691">
          <cell r="AV3691">
            <v>365</v>
          </cell>
          <cell r="AX3691">
            <v>33</v>
          </cell>
        </row>
        <row r="3692">
          <cell r="AV3692">
            <v>365</v>
          </cell>
          <cell r="AX3692">
            <v>33</v>
          </cell>
        </row>
        <row r="3693">
          <cell r="AV3693">
            <v>365</v>
          </cell>
          <cell r="AX3693">
            <v>33</v>
          </cell>
        </row>
        <row r="3694">
          <cell r="AV3694">
            <v>365</v>
          </cell>
          <cell r="AX3694">
            <v>33</v>
          </cell>
        </row>
        <row r="3695">
          <cell r="AV3695">
            <v>365</v>
          </cell>
          <cell r="AX3695">
            <v>33</v>
          </cell>
        </row>
        <row r="3696">
          <cell r="AV3696">
            <v>365</v>
          </cell>
          <cell r="AX3696">
            <v>33</v>
          </cell>
        </row>
        <row r="3697">
          <cell r="AV3697">
            <v>365</v>
          </cell>
          <cell r="AX3697">
            <v>33</v>
          </cell>
        </row>
        <row r="3698">
          <cell r="AV3698">
            <v>365</v>
          </cell>
          <cell r="AX3698">
            <v>33</v>
          </cell>
        </row>
        <row r="3699">
          <cell r="AV3699">
            <v>365</v>
          </cell>
          <cell r="AX3699">
            <v>33</v>
          </cell>
        </row>
        <row r="3700">
          <cell r="AV3700">
            <v>365</v>
          </cell>
          <cell r="AX3700">
            <v>33</v>
          </cell>
        </row>
        <row r="3701">
          <cell r="AV3701">
            <v>365</v>
          </cell>
          <cell r="AX3701">
            <v>33</v>
          </cell>
        </row>
        <row r="3702">
          <cell r="AV3702">
            <v>365</v>
          </cell>
          <cell r="AX3702">
            <v>33</v>
          </cell>
        </row>
        <row r="3703">
          <cell r="AV3703">
            <v>365</v>
          </cell>
          <cell r="AX3703">
            <v>33</v>
          </cell>
        </row>
        <row r="3704">
          <cell r="AV3704">
            <v>365</v>
          </cell>
          <cell r="AX3704">
            <v>33</v>
          </cell>
        </row>
        <row r="3705">
          <cell r="AV3705">
            <v>365</v>
          </cell>
          <cell r="AX3705">
            <v>33</v>
          </cell>
        </row>
        <row r="3706">
          <cell r="AV3706">
            <v>365</v>
          </cell>
          <cell r="AX3706">
            <v>33</v>
          </cell>
        </row>
        <row r="3707">
          <cell r="AV3707">
            <v>365</v>
          </cell>
          <cell r="AX3707">
            <v>33</v>
          </cell>
        </row>
        <row r="3708">
          <cell r="AV3708">
            <v>365</v>
          </cell>
          <cell r="AX3708">
            <v>33</v>
          </cell>
        </row>
        <row r="3709">
          <cell r="AV3709">
            <v>365</v>
          </cell>
          <cell r="AX3709">
            <v>33</v>
          </cell>
        </row>
        <row r="3710">
          <cell r="AV3710">
            <v>365</v>
          </cell>
          <cell r="AX3710">
            <v>33</v>
          </cell>
        </row>
        <row r="3711">
          <cell r="AV3711">
            <v>365</v>
          </cell>
          <cell r="AX3711">
            <v>33</v>
          </cell>
        </row>
        <row r="3712">
          <cell r="AV3712">
            <v>365</v>
          </cell>
          <cell r="AX3712">
            <v>33</v>
          </cell>
        </row>
        <row r="3713">
          <cell r="AV3713">
            <v>365</v>
          </cell>
          <cell r="AX3713">
            <v>33</v>
          </cell>
        </row>
        <row r="3714">
          <cell r="AV3714">
            <v>365</v>
          </cell>
          <cell r="AX3714">
            <v>33</v>
          </cell>
        </row>
        <row r="3715">
          <cell r="AV3715">
            <v>365</v>
          </cell>
          <cell r="AX3715">
            <v>33</v>
          </cell>
        </row>
        <row r="3716">
          <cell r="AV3716">
            <v>365</v>
          </cell>
          <cell r="AX3716">
            <v>33</v>
          </cell>
        </row>
        <row r="3717">
          <cell r="AV3717">
            <v>365</v>
          </cell>
          <cell r="AX3717">
            <v>33</v>
          </cell>
        </row>
        <row r="3718">
          <cell r="AV3718">
            <v>365</v>
          </cell>
          <cell r="AX3718">
            <v>33</v>
          </cell>
        </row>
        <row r="3719">
          <cell r="AV3719">
            <v>365</v>
          </cell>
          <cell r="AX3719">
            <v>33</v>
          </cell>
        </row>
        <row r="3720">
          <cell r="AV3720">
            <v>365</v>
          </cell>
          <cell r="AX3720">
            <v>33</v>
          </cell>
        </row>
        <row r="3721">
          <cell r="AV3721">
            <v>365</v>
          </cell>
          <cell r="AX3721">
            <v>33</v>
          </cell>
        </row>
        <row r="3722">
          <cell r="AV3722">
            <v>365</v>
          </cell>
          <cell r="AX3722">
            <v>33</v>
          </cell>
        </row>
        <row r="3723">
          <cell r="AV3723">
            <v>365</v>
          </cell>
          <cell r="AX3723">
            <v>33</v>
          </cell>
        </row>
        <row r="3724">
          <cell r="AV3724">
            <v>365</v>
          </cell>
          <cell r="AX3724">
            <v>33</v>
          </cell>
        </row>
        <row r="3725">
          <cell r="AV3725">
            <v>305</v>
          </cell>
        </row>
        <row r="3726">
          <cell r="AV3726">
            <v>365</v>
          </cell>
          <cell r="AX3726">
            <v>366</v>
          </cell>
          <cell r="AZ3726">
            <v>6.3299999999999995E-2</v>
          </cell>
          <cell r="BA3726">
            <v>16</v>
          </cell>
          <cell r="BB3726">
            <v>6.3820273972602726</v>
          </cell>
        </row>
        <row r="3727">
          <cell r="E3727" t="str">
            <v>GF</v>
          </cell>
          <cell r="AV3727">
            <v>365</v>
          </cell>
          <cell r="AX3727">
            <v>366</v>
          </cell>
        </row>
        <row r="3728">
          <cell r="AV3728">
            <v>365</v>
          </cell>
          <cell r="AX3728">
            <v>366</v>
          </cell>
          <cell r="AZ3728">
            <v>0.16209999999999999</v>
          </cell>
          <cell r="BA3728">
            <v>287</v>
          </cell>
          <cell r="BB3728">
            <v>267.66484931506847</v>
          </cell>
        </row>
        <row r="3729">
          <cell r="E3729" t="str">
            <v>GF</v>
          </cell>
          <cell r="AV3729">
            <v>365</v>
          </cell>
          <cell r="AX3729">
            <v>71</v>
          </cell>
        </row>
        <row r="3730">
          <cell r="AV3730">
            <v>365</v>
          </cell>
          <cell r="AX3730">
            <v>366</v>
          </cell>
          <cell r="AZ3730">
            <v>0.16209999999999999</v>
          </cell>
          <cell r="BA3730">
            <v>31</v>
          </cell>
          <cell r="BB3730">
            <v>104.84175270647572</v>
          </cell>
        </row>
        <row r="3731">
          <cell r="AV3731">
            <v>365</v>
          </cell>
          <cell r="AX3731">
            <v>366</v>
          </cell>
          <cell r="AZ3731">
            <v>0.16209999999999999</v>
          </cell>
          <cell r="BA3731">
            <v>31</v>
          </cell>
          <cell r="BB3731">
            <v>104.84175270647572</v>
          </cell>
        </row>
        <row r="3732">
          <cell r="AV3732">
            <v>365</v>
          </cell>
          <cell r="AX3732">
            <v>366</v>
          </cell>
          <cell r="AZ3732">
            <v>0.16209999999999999</v>
          </cell>
          <cell r="BA3732">
            <v>31</v>
          </cell>
          <cell r="BB3732">
            <v>104.84175270647572</v>
          </cell>
        </row>
        <row r="3733">
          <cell r="AV3733">
            <v>365</v>
          </cell>
          <cell r="AX3733">
            <v>366</v>
          </cell>
          <cell r="AZ3733">
            <v>0.16209999999999999</v>
          </cell>
          <cell r="BA3733">
            <v>31</v>
          </cell>
          <cell r="BB3733">
            <v>104.84175270647572</v>
          </cell>
        </row>
        <row r="3734">
          <cell r="AV3734">
            <v>365</v>
          </cell>
          <cell r="AX3734">
            <v>366</v>
          </cell>
          <cell r="AZ3734">
            <v>0.16209999999999999</v>
          </cell>
          <cell r="BA3734">
            <v>31</v>
          </cell>
          <cell r="BB3734">
            <v>104.84175270647572</v>
          </cell>
        </row>
        <row r="3735">
          <cell r="AV3735">
            <v>365</v>
          </cell>
          <cell r="AX3735">
            <v>366</v>
          </cell>
          <cell r="AZ3735">
            <v>0.16209999999999999</v>
          </cell>
          <cell r="BA3735">
            <v>31</v>
          </cell>
          <cell r="BB3735">
            <v>104.84175270647572</v>
          </cell>
        </row>
        <row r="3736">
          <cell r="AV3736">
            <v>365</v>
          </cell>
          <cell r="AX3736">
            <v>366</v>
          </cell>
          <cell r="AZ3736">
            <v>0.16209999999999999</v>
          </cell>
          <cell r="BA3736">
            <v>31</v>
          </cell>
          <cell r="BB3736">
            <v>104.84175270647572</v>
          </cell>
        </row>
        <row r="3737">
          <cell r="AV3737">
            <v>365</v>
          </cell>
          <cell r="AX3737">
            <v>366</v>
          </cell>
          <cell r="AZ3737">
            <v>0.16209999999999999</v>
          </cell>
          <cell r="BA3737">
            <v>31</v>
          </cell>
          <cell r="BB3737">
            <v>104.84175270647572</v>
          </cell>
        </row>
        <row r="3738">
          <cell r="AV3738">
            <v>365</v>
          </cell>
          <cell r="AX3738">
            <v>366</v>
          </cell>
          <cell r="AZ3738">
            <v>0.16209999999999999</v>
          </cell>
          <cell r="BA3738">
            <v>31</v>
          </cell>
          <cell r="BB3738">
            <v>104.84175270647572</v>
          </cell>
        </row>
        <row r="3739">
          <cell r="AV3739">
            <v>365</v>
          </cell>
          <cell r="AX3739">
            <v>366</v>
          </cell>
          <cell r="AZ3739">
            <v>0.16209999999999999</v>
          </cell>
          <cell r="BA3739">
            <v>31</v>
          </cell>
          <cell r="BB3739">
            <v>104.84175270647572</v>
          </cell>
        </row>
        <row r="3740">
          <cell r="AV3740">
            <v>365</v>
          </cell>
          <cell r="AX3740">
            <v>366</v>
          </cell>
          <cell r="AZ3740">
            <v>0.16209999999999999</v>
          </cell>
          <cell r="BA3740">
            <v>31</v>
          </cell>
          <cell r="BB3740">
            <v>104.84175270647572</v>
          </cell>
        </row>
        <row r="3741">
          <cell r="AV3741">
            <v>365</v>
          </cell>
          <cell r="AX3741">
            <v>366</v>
          </cell>
          <cell r="AZ3741">
            <v>0.16209999999999999</v>
          </cell>
          <cell r="BA3741">
            <v>31</v>
          </cell>
          <cell r="BB3741">
            <v>104.84175270647572</v>
          </cell>
        </row>
        <row r="3742">
          <cell r="AV3742">
            <v>365</v>
          </cell>
          <cell r="AX3742">
            <v>366</v>
          </cell>
          <cell r="AZ3742">
            <v>0.16209999999999999</v>
          </cell>
          <cell r="BA3742">
            <v>31</v>
          </cell>
          <cell r="BB3742">
            <v>104.84175270647572</v>
          </cell>
        </row>
        <row r="3743">
          <cell r="AV3743">
            <v>365</v>
          </cell>
          <cell r="AX3743">
            <v>366</v>
          </cell>
          <cell r="AZ3743">
            <v>0.16209999999999999</v>
          </cell>
          <cell r="BA3743">
            <v>31</v>
          </cell>
          <cell r="BB3743">
            <v>104.84175270647572</v>
          </cell>
        </row>
        <row r="3744">
          <cell r="AV3744">
            <v>365</v>
          </cell>
          <cell r="AX3744">
            <v>366</v>
          </cell>
          <cell r="AZ3744">
            <v>0.16209999999999999</v>
          </cell>
          <cell r="BA3744">
            <v>31</v>
          </cell>
          <cell r="BB3744">
            <v>104.84175270647572</v>
          </cell>
        </row>
        <row r="3745">
          <cell r="AV3745">
            <v>365</v>
          </cell>
          <cell r="AX3745">
            <v>366</v>
          </cell>
          <cell r="AZ3745">
            <v>0.16209999999999999</v>
          </cell>
          <cell r="BA3745">
            <v>31</v>
          </cell>
          <cell r="BB3745">
            <v>104.84175270647572</v>
          </cell>
        </row>
        <row r="3746">
          <cell r="AV3746">
            <v>365</v>
          </cell>
          <cell r="AX3746">
            <v>366</v>
          </cell>
          <cell r="AZ3746">
            <v>0.16209999999999999</v>
          </cell>
          <cell r="BA3746">
            <v>31</v>
          </cell>
          <cell r="BB3746">
            <v>104.84175270647572</v>
          </cell>
        </row>
        <row r="3747">
          <cell r="AV3747">
            <v>365</v>
          </cell>
          <cell r="AX3747">
            <v>366</v>
          </cell>
          <cell r="AZ3747">
            <v>0.16209999999999999</v>
          </cell>
          <cell r="BA3747">
            <v>31</v>
          </cell>
          <cell r="BB3747">
            <v>104.84175270647572</v>
          </cell>
        </row>
        <row r="3748">
          <cell r="AV3748">
            <v>365</v>
          </cell>
          <cell r="AX3748">
            <v>366</v>
          </cell>
          <cell r="AZ3748">
            <v>0.16209999999999999</v>
          </cell>
          <cell r="BA3748">
            <v>31</v>
          </cell>
          <cell r="BB3748">
            <v>104.84175270647572</v>
          </cell>
        </row>
        <row r="3749">
          <cell r="AV3749">
            <v>365</v>
          </cell>
          <cell r="AX3749">
            <v>366</v>
          </cell>
          <cell r="AZ3749">
            <v>0.16209999999999999</v>
          </cell>
          <cell r="BA3749">
            <v>31</v>
          </cell>
          <cell r="BB3749">
            <v>104.84175270647572</v>
          </cell>
        </row>
        <row r="3750">
          <cell r="AV3750">
            <v>365</v>
          </cell>
          <cell r="AX3750">
            <v>366</v>
          </cell>
          <cell r="AZ3750">
            <v>0.16209999999999999</v>
          </cell>
          <cell r="BA3750">
            <v>31</v>
          </cell>
          <cell r="BB3750">
            <v>104.84175270647572</v>
          </cell>
        </row>
        <row r="3751">
          <cell r="AV3751">
            <v>365</v>
          </cell>
          <cell r="AX3751">
            <v>366</v>
          </cell>
          <cell r="AZ3751">
            <v>0.16209999999999999</v>
          </cell>
          <cell r="BA3751">
            <v>31</v>
          </cell>
          <cell r="BB3751">
            <v>104.84175270647572</v>
          </cell>
        </row>
        <row r="3752">
          <cell r="AV3752">
            <v>365</v>
          </cell>
          <cell r="AX3752">
            <v>366</v>
          </cell>
          <cell r="AZ3752">
            <v>0.16209999999999999</v>
          </cell>
          <cell r="BA3752">
            <v>31</v>
          </cell>
          <cell r="BB3752">
            <v>104.84175270647572</v>
          </cell>
        </row>
        <row r="3753">
          <cell r="AV3753">
            <v>365</v>
          </cell>
          <cell r="AX3753">
            <v>366</v>
          </cell>
          <cell r="AZ3753">
            <v>0.16209999999999999</v>
          </cell>
          <cell r="BA3753">
            <v>31</v>
          </cell>
          <cell r="BB3753">
            <v>104.84175270647572</v>
          </cell>
        </row>
        <row r="3754">
          <cell r="AV3754">
            <v>365</v>
          </cell>
          <cell r="AX3754">
            <v>366</v>
          </cell>
          <cell r="AZ3754">
            <v>0.16209999999999999</v>
          </cell>
          <cell r="BA3754">
            <v>31</v>
          </cell>
          <cell r="BB3754">
            <v>104.84175270647572</v>
          </cell>
        </row>
        <row r="3755">
          <cell r="AV3755">
            <v>365</v>
          </cell>
          <cell r="AX3755">
            <v>366</v>
          </cell>
          <cell r="AZ3755">
            <v>0.16209999999999999</v>
          </cell>
          <cell r="BA3755">
            <v>31</v>
          </cell>
          <cell r="BB3755">
            <v>104.84175270647572</v>
          </cell>
        </row>
        <row r="3756">
          <cell r="AV3756">
            <v>365</v>
          </cell>
          <cell r="AX3756">
            <v>366</v>
          </cell>
          <cell r="AZ3756">
            <v>0.16209999999999999</v>
          </cell>
          <cell r="BA3756">
            <v>31</v>
          </cell>
          <cell r="BB3756">
            <v>104.84175270647572</v>
          </cell>
        </row>
        <row r="3757">
          <cell r="AV3757">
            <v>365</v>
          </cell>
          <cell r="AX3757">
            <v>366</v>
          </cell>
          <cell r="AZ3757">
            <v>0.16209999999999999</v>
          </cell>
          <cell r="BA3757">
            <v>31</v>
          </cell>
          <cell r="BB3757">
            <v>104.84175270647572</v>
          </cell>
        </row>
        <row r="3758">
          <cell r="AV3758">
            <v>365</v>
          </cell>
          <cell r="AX3758">
            <v>366</v>
          </cell>
          <cell r="AZ3758">
            <v>0.16209999999999999</v>
          </cell>
          <cell r="BA3758">
            <v>31</v>
          </cell>
          <cell r="BB3758">
            <v>104.84175270647572</v>
          </cell>
        </row>
        <row r="3759">
          <cell r="AV3759">
            <v>365</v>
          </cell>
          <cell r="AX3759">
            <v>366</v>
          </cell>
          <cell r="AZ3759">
            <v>0.16209999999999999</v>
          </cell>
          <cell r="BA3759">
            <v>31</v>
          </cell>
          <cell r="BB3759">
            <v>104.84175270647572</v>
          </cell>
        </row>
        <row r="3760">
          <cell r="AV3760">
            <v>365</v>
          </cell>
          <cell r="AX3760">
            <v>366</v>
          </cell>
          <cell r="AZ3760">
            <v>0.16209999999999999</v>
          </cell>
          <cell r="BA3760">
            <v>31</v>
          </cell>
          <cell r="BB3760">
            <v>104.84175270647572</v>
          </cell>
        </row>
        <row r="3761">
          <cell r="AV3761">
            <v>365</v>
          </cell>
          <cell r="AX3761">
            <v>366</v>
          </cell>
          <cell r="AZ3761">
            <v>0.16209999999999999</v>
          </cell>
          <cell r="BA3761">
            <v>31</v>
          </cell>
          <cell r="BB3761">
            <v>104.84175270647572</v>
          </cell>
        </row>
        <row r="3762">
          <cell r="AV3762">
            <v>365</v>
          </cell>
          <cell r="AX3762">
            <v>366</v>
          </cell>
          <cell r="AZ3762">
            <v>0.16209999999999999</v>
          </cell>
          <cell r="BA3762">
            <v>31</v>
          </cell>
          <cell r="BB3762">
            <v>104.84175270647572</v>
          </cell>
        </row>
        <row r="3763">
          <cell r="AV3763">
            <v>365</v>
          </cell>
          <cell r="AX3763">
            <v>366</v>
          </cell>
          <cell r="AZ3763">
            <v>0.16209999999999999</v>
          </cell>
          <cell r="BA3763">
            <v>31</v>
          </cell>
          <cell r="BB3763">
            <v>104.84175270647572</v>
          </cell>
        </row>
        <row r="3764">
          <cell r="AV3764">
            <v>365</v>
          </cell>
          <cell r="AX3764">
            <v>366</v>
          </cell>
          <cell r="AZ3764">
            <v>0.16209999999999999</v>
          </cell>
          <cell r="BA3764">
            <v>31</v>
          </cell>
          <cell r="BB3764">
            <v>104.84175270647572</v>
          </cell>
        </row>
        <row r="3765">
          <cell r="AV3765">
            <v>365</v>
          </cell>
          <cell r="AX3765">
            <v>366</v>
          </cell>
          <cell r="AZ3765">
            <v>0.16209999999999999</v>
          </cell>
          <cell r="BA3765">
            <v>31</v>
          </cell>
          <cell r="BB3765">
            <v>104.84175270647572</v>
          </cell>
        </row>
        <row r="3766">
          <cell r="AV3766">
            <v>365</v>
          </cell>
          <cell r="AX3766">
            <v>366</v>
          </cell>
          <cell r="AZ3766">
            <v>0.16209999999999999</v>
          </cell>
          <cell r="BA3766">
            <v>31</v>
          </cell>
          <cell r="BB3766">
            <v>104.84175270647572</v>
          </cell>
        </row>
        <row r="3767">
          <cell r="AV3767">
            <v>365</v>
          </cell>
          <cell r="AX3767">
            <v>366</v>
          </cell>
          <cell r="AZ3767">
            <v>0.16209999999999999</v>
          </cell>
          <cell r="BA3767">
            <v>31</v>
          </cell>
          <cell r="BB3767">
            <v>104.84175270647572</v>
          </cell>
        </row>
        <row r="3768">
          <cell r="AV3768">
            <v>365</v>
          </cell>
          <cell r="AX3768">
            <v>366</v>
          </cell>
          <cell r="AZ3768">
            <v>0.16209999999999999</v>
          </cell>
          <cell r="BA3768">
            <v>31</v>
          </cell>
          <cell r="BB3768">
            <v>104.84175270647572</v>
          </cell>
        </row>
        <row r="3769">
          <cell r="AV3769">
            <v>365</v>
          </cell>
          <cell r="AX3769">
            <v>366</v>
          </cell>
          <cell r="AZ3769">
            <v>0.16209999999999999</v>
          </cell>
          <cell r="BA3769">
            <v>31</v>
          </cell>
          <cell r="BB3769">
            <v>104.84175270647572</v>
          </cell>
        </row>
        <row r="3770">
          <cell r="AV3770">
            <v>365</v>
          </cell>
          <cell r="AX3770">
            <v>366</v>
          </cell>
          <cell r="AZ3770">
            <v>0.16209999999999999</v>
          </cell>
          <cell r="BA3770">
            <v>31</v>
          </cell>
          <cell r="BB3770">
            <v>104.84175270647572</v>
          </cell>
        </row>
        <row r="3771">
          <cell r="AV3771">
            <v>365</v>
          </cell>
          <cell r="AX3771">
            <v>366</v>
          </cell>
          <cell r="AZ3771">
            <v>0.16209999999999999</v>
          </cell>
          <cell r="BA3771">
            <v>31</v>
          </cell>
          <cell r="BB3771">
            <v>104.84175270647572</v>
          </cell>
        </row>
        <row r="3772">
          <cell r="AV3772">
            <v>365</v>
          </cell>
          <cell r="AX3772">
            <v>366</v>
          </cell>
          <cell r="AZ3772">
            <v>0.16209999999999999</v>
          </cell>
          <cell r="BA3772">
            <v>31</v>
          </cell>
          <cell r="BB3772">
            <v>104.84175270647572</v>
          </cell>
        </row>
        <row r="3773">
          <cell r="AV3773">
            <v>365</v>
          </cell>
          <cell r="AX3773">
            <v>366</v>
          </cell>
          <cell r="AZ3773">
            <v>0.16209999999999999</v>
          </cell>
          <cell r="BA3773">
            <v>31</v>
          </cell>
          <cell r="BB3773">
            <v>104.84175270647572</v>
          </cell>
        </row>
        <row r="3774">
          <cell r="AV3774">
            <v>365</v>
          </cell>
          <cell r="AX3774">
            <v>366</v>
          </cell>
          <cell r="AZ3774">
            <v>0.16209999999999999</v>
          </cell>
          <cell r="BA3774">
            <v>31</v>
          </cell>
          <cell r="BB3774">
            <v>104.84175270647572</v>
          </cell>
        </row>
        <row r="3775">
          <cell r="AV3775">
            <v>365</v>
          </cell>
          <cell r="AX3775">
            <v>366</v>
          </cell>
          <cell r="AZ3775">
            <v>0.16209999999999999</v>
          </cell>
          <cell r="BA3775">
            <v>31</v>
          </cell>
          <cell r="BB3775">
            <v>104.84175270647572</v>
          </cell>
        </row>
        <row r="3776">
          <cell r="AV3776">
            <v>365</v>
          </cell>
          <cell r="AX3776">
            <v>366</v>
          </cell>
          <cell r="AZ3776">
            <v>0.16209999999999999</v>
          </cell>
          <cell r="BA3776">
            <v>31</v>
          </cell>
          <cell r="BB3776">
            <v>104.84175270647572</v>
          </cell>
        </row>
        <row r="3777">
          <cell r="AV3777">
            <v>365</v>
          </cell>
          <cell r="AX3777">
            <v>366</v>
          </cell>
          <cell r="AZ3777">
            <v>0.16209999999999999</v>
          </cell>
          <cell r="BA3777">
            <v>31</v>
          </cell>
          <cell r="BB3777">
            <v>104.84175270647572</v>
          </cell>
        </row>
        <row r="3778">
          <cell r="AV3778">
            <v>365</v>
          </cell>
          <cell r="AX3778">
            <v>366</v>
          </cell>
          <cell r="AZ3778">
            <v>0.16209999999999999</v>
          </cell>
          <cell r="BA3778">
            <v>31</v>
          </cell>
          <cell r="BB3778">
            <v>104.84175270647572</v>
          </cell>
        </row>
        <row r="3779">
          <cell r="AV3779">
            <v>365</v>
          </cell>
          <cell r="AX3779">
            <v>366</v>
          </cell>
          <cell r="AZ3779">
            <v>0.16209999999999999</v>
          </cell>
          <cell r="BA3779">
            <v>31</v>
          </cell>
          <cell r="BB3779">
            <v>104.84175270647572</v>
          </cell>
        </row>
        <row r="3780">
          <cell r="AV3780">
            <v>365</v>
          </cell>
          <cell r="AX3780">
            <v>366</v>
          </cell>
          <cell r="AZ3780">
            <v>0.16209999999999999</v>
          </cell>
          <cell r="BA3780">
            <v>31</v>
          </cell>
          <cell r="BB3780">
            <v>104.84175270647572</v>
          </cell>
        </row>
        <row r="3781">
          <cell r="AV3781">
            <v>365</v>
          </cell>
          <cell r="AX3781">
            <v>366</v>
          </cell>
          <cell r="AZ3781">
            <v>0.16209999999999999</v>
          </cell>
          <cell r="BA3781">
            <v>31</v>
          </cell>
          <cell r="BB3781">
            <v>104.84175270647572</v>
          </cell>
        </row>
        <row r="3782">
          <cell r="AV3782">
            <v>365</v>
          </cell>
          <cell r="AX3782">
            <v>366</v>
          </cell>
          <cell r="AZ3782">
            <v>0.16209999999999999</v>
          </cell>
          <cell r="BA3782">
            <v>31</v>
          </cell>
          <cell r="BB3782">
            <v>104.84175270647572</v>
          </cell>
        </row>
        <row r="3783">
          <cell r="AV3783">
            <v>365</v>
          </cell>
          <cell r="AX3783">
            <v>366</v>
          </cell>
          <cell r="AZ3783">
            <v>0.16209999999999999</v>
          </cell>
          <cell r="BA3783">
            <v>31</v>
          </cell>
          <cell r="BB3783">
            <v>104.84175270647572</v>
          </cell>
        </row>
        <row r="3784">
          <cell r="AV3784">
            <v>365</v>
          </cell>
          <cell r="AX3784">
            <v>366</v>
          </cell>
          <cell r="AZ3784">
            <v>0.16209999999999999</v>
          </cell>
          <cell r="BA3784">
            <v>31</v>
          </cell>
          <cell r="BB3784">
            <v>104.84175270647572</v>
          </cell>
        </row>
        <row r="3785">
          <cell r="AV3785">
            <v>365</v>
          </cell>
          <cell r="AX3785">
            <v>366</v>
          </cell>
          <cell r="AZ3785">
            <v>0.16209999999999999</v>
          </cell>
          <cell r="BA3785">
            <v>31</v>
          </cell>
          <cell r="BB3785">
            <v>104.84175270647572</v>
          </cell>
        </row>
        <row r="3786">
          <cell r="AV3786">
            <v>365</v>
          </cell>
          <cell r="AX3786">
            <v>366</v>
          </cell>
          <cell r="AZ3786">
            <v>0.16209999999999999</v>
          </cell>
          <cell r="BA3786">
            <v>31</v>
          </cell>
          <cell r="BB3786">
            <v>104.84175270647572</v>
          </cell>
        </row>
        <row r="3787">
          <cell r="AV3787">
            <v>365</v>
          </cell>
          <cell r="AX3787">
            <v>366</v>
          </cell>
          <cell r="AZ3787">
            <v>0.16209999999999999</v>
          </cell>
          <cell r="BA3787">
            <v>31</v>
          </cell>
          <cell r="BB3787">
            <v>104.84175270647572</v>
          </cell>
        </row>
        <row r="3788">
          <cell r="AV3788">
            <v>365</v>
          </cell>
          <cell r="AX3788">
            <v>366</v>
          </cell>
          <cell r="AZ3788">
            <v>0.16209999999999999</v>
          </cell>
          <cell r="BA3788">
            <v>31</v>
          </cell>
          <cell r="BB3788">
            <v>104.84175270647572</v>
          </cell>
        </row>
        <row r="3789">
          <cell r="AV3789">
            <v>365</v>
          </cell>
          <cell r="AX3789">
            <v>366</v>
          </cell>
          <cell r="AZ3789">
            <v>0.16209999999999999</v>
          </cell>
          <cell r="BA3789">
            <v>31</v>
          </cell>
          <cell r="BB3789">
            <v>104.84175270647572</v>
          </cell>
        </row>
        <row r="3790">
          <cell r="AV3790">
            <v>365</v>
          </cell>
          <cell r="AX3790">
            <v>366</v>
          </cell>
          <cell r="AZ3790">
            <v>0.16209999999999999</v>
          </cell>
          <cell r="BA3790">
            <v>31</v>
          </cell>
          <cell r="BB3790">
            <v>104.84175270647572</v>
          </cell>
        </row>
        <row r="3791">
          <cell r="AV3791">
            <v>365</v>
          </cell>
          <cell r="AX3791">
            <v>366</v>
          </cell>
          <cell r="AZ3791">
            <v>0.16209999999999999</v>
          </cell>
          <cell r="BA3791">
            <v>31</v>
          </cell>
          <cell r="BB3791">
            <v>104.84175270647572</v>
          </cell>
        </row>
        <row r="3792">
          <cell r="AV3792">
            <v>365</v>
          </cell>
          <cell r="AX3792">
            <v>366</v>
          </cell>
          <cell r="AZ3792">
            <v>0.16209999999999999</v>
          </cell>
          <cell r="BA3792">
            <v>31</v>
          </cell>
          <cell r="BB3792">
            <v>104.84175270647572</v>
          </cell>
        </row>
        <row r="3793">
          <cell r="AV3793">
            <v>365</v>
          </cell>
          <cell r="AX3793">
            <v>366</v>
          </cell>
          <cell r="AZ3793">
            <v>0.16209999999999999</v>
          </cell>
          <cell r="BA3793">
            <v>31</v>
          </cell>
          <cell r="BB3793">
            <v>104.84175270647572</v>
          </cell>
        </row>
        <row r="3794">
          <cell r="AV3794">
            <v>365</v>
          </cell>
          <cell r="AX3794">
            <v>366</v>
          </cell>
          <cell r="AZ3794">
            <v>0.16209999999999999</v>
          </cell>
          <cell r="BA3794">
            <v>31</v>
          </cell>
          <cell r="BB3794">
            <v>104.84175270647572</v>
          </cell>
        </row>
        <row r="3795">
          <cell r="AV3795">
            <v>365</v>
          </cell>
          <cell r="AX3795">
            <v>366</v>
          </cell>
          <cell r="AZ3795">
            <v>0.16209999999999999</v>
          </cell>
          <cell r="BA3795">
            <v>31</v>
          </cell>
          <cell r="BB3795">
            <v>104.84175270647572</v>
          </cell>
        </row>
        <row r="3796">
          <cell r="AV3796">
            <v>365</v>
          </cell>
          <cell r="AX3796">
            <v>366</v>
          </cell>
          <cell r="AZ3796">
            <v>0.16209999999999999</v>
          </cell>
          <cell r="BA3796">
            <v>31</v>
          </cell>
          <cell r="BB3796">
            <v>104.84175270647572</v>
          </cell>
        </row>
        <row r="3797">
          <cell r="AV3797">
            <v>365</v>
          </cell>
          <cell r="AX3797">
            <v>366</v>
          </cell>
          <cell r="AZ3797">
            <v>0.16209999999999999</v>
          </cell>
          <cell r="BA3797">
            <v>31</v>
          </cell>
          <cell r="BB3797">
            <v>104.84175270647572</v>
          </cell>
        </row>
        <row r="3798">
          <cell r="AV3798">
            <v>365</v>
          </cell>
          <cell r="AX3798">
            <v>366</v>
          </cell>
          <cell r="AZ3798">
            <v>0.16209999999999999</v>
          </cell>
          <cell r="BA3798">
            <v>31</v>
          </cell>
          <cell r="BB3798">
            <v>104.84175270647572</v>
          </cell>
        </row>
        <row r="3799">
          <cell r="AV3799">
            <v>365</v>
          </cell>
          <cell r="AX3799">
            <v>366</v>
          </cell>
          <cell r="AZ3799">
            <v>0.16209999999999999</v>
          </cell>
          <cell r="BA3799">
            <v>31</v>
          </cell>
          <cell r="BB3799">
            <v>104.84175270647572</v>
          </cell>
        </row>
        <row r="3800">
          <cell r="AV3800">
            <v>365</v>
          </cell>
          <cell r="AX3800">
            <v>366</v>
          </cell>
          <cell r="AZ3800">
            <v>0.16209999999999999</v>
          </cell>
          <cell r="BA3800">
            <v>31</v>
          </cell>
          <cell r="BB3800">
            <v>104.84175270647572</v>
          </cell>
        </row>
        <row r="3801">
          <cell r="AV3801">
            <v>365</v>
          </cell>
          <cell r="AX3801">
            <v>366</v>
          </cell>
          <cell r="AZ3801">
            <v>0.16209999999999999</v>
          </cell>
          <cell r="BA3801">
            <v>31</v>
          </cell>
          <cell r="BB3801">
            <v>104.84175270647572</v>
          </cell>
        </row>
        <row r="3802">
          <cell r="AV3802">
            <v>365</v>
          </cell>
          <cell r="AX3802">
            <v>366</v>
          </cell>
          <cell r="AZ3802">
            <v>0.16209999999999999</v>
          </cell>
          <cell r="BA3802">
            <v>31</v>
          </cell>
          <cell r="BB3802">
            <v>104.84175270647572</v>
          </cell>
        </row>
        <row r="3803">
          <cell r="AV3803">
            <v>365</v>
          </cell>
          <cell r="AX3803">
            <v>366</v>
          </cell>
          <cell r="AZ3803">
            <v>0.16209999999999999</v>
          </cell>
          <cell r="BA3803">
            <v>31</v>
          </cell>
          <cell r="BB3803">
            <v>104.84175270647572</v>
          </cell>
        </row>
        <row r="3804">
          <cell r="AV3804">
            <v>365</v>
          </cell>
          <cell r="AX3804">
            <v>366</v>
          </cell>
          <cell r="AZ3804">
            <v>0.16209999999999999</v>
          </cell>
          <cell r="BA3804">
            <v>31</v>
          </cell>
          <cell r="BB3804">
            <v>104.84175270647572</v>
          </cell>
        </row>
        <row r="3805">
          <cell r="AV3805">
            <v>365</v>
          </cell>
          <cell r="AX3805">
            <v>366</v>
          </cell>
          <cell r="AZ3805">
            <v>0.16209999999999999</v>
          </cell>
          <cell r="BA3805">
            <v>31</v>
          </cell>
          <cell r="BB3805">
            <v>104.84175270647572</v>
          </cell>
        </row>
        <row r="3806">
          <cell r="AV3806">
            <v>365</v>
          </cell>
          <cell r="AX3806">
            <v>366</v>
          </cell>
          <cell r="AZ3806">
            <v>0.16209999999999999</v>
          </cell>
          <cell r="BA3806">
            <v>31</v>
          </cell>
          <cell r="BB3806">
            <v>104.84175270647572</v>
          </cell>
        </row>
        <row r="3807">
          <cell r="AV3807">
            <v>365</v>
          </cell>
          <cell r="AX3807">
            <v>366</v>
          </cell>
          <cell r="AZ3807">
            <v>0.16209999999999999</v>
          </cell>
          <cell r="BA3807">
            <v>31</v>
          </cell>
          <cell r="BB3807">
            <v>104.84175270647572</v>
          </cell>
        </row>
        <row r="3808">
          <cell r="AV3808">
            <v>365</v>
          </cell>
          <cell r="AX3808">
            <v>366</v>
          </cell>
          <cell r="AZ3808">
            <v>0.16209999999999999</v>
          </cell>
          <cell r="BA3808">
            <v>31</v>
          </cell>
          <cell r="BB3808">
            <v>104.84175270647572</v>
          </cell>
        </row>
        <row r="3809">
          <cell r="AV3809">
            <v>365</v>
          </cell>
          <cell r="AX3809">
            <v>366</v>
          </cell>
          <cell r="AZ3809">
            <v>0.16209999999999999</v>
          </cell>
          <cell r="BA3809">
            <v>31</v>
          </cell>
          <cell r="BB3809">
            <v>104.84175270647572</v>
          </cell>
        </row>
        <row r="3810">
          <cell r="AV3810">
            <v>365</v>
          </cell>
          <cell r="AX3810">
            <v>366</v>
          </cell>
          <cell r="AZ3810">
            <v>0.16209999999999999</v>
          </cell>
          <cell r="BA3810">
            <v>31</v>
          </cell>
          <cell r="BB3810">
            <v>104.84175270647572</v>
          </cell>
        </row>
        <row r="3811">
          <cell r="AV3811">
            <v>365</v>
          </cell>
          <cell r="AX3811">
            <v>366</v>
          </cell>
          <cell r="AZ3811">
            <v>0.16209999999999999</v>
          </cell>
          <cell r="BA3811">
            <v>31</v>
          </cell>
          <cell r="BB3811">
            <v>104.84175270647572</v>
          </cell>
        </row>
        <row r="3812">
          <cell r="D3812" t="str">
            <v>CO</v>
          </cell>
          <cell r="AV3812">
            <v>365</v>
          </cell>
          <cell r="AX3812">
            <v>366</v>
          </cell>
          <cell r="AZ3812">
            <v>0.16209999999999999</v>
          </cell>
          <cell r="BA3812">
            <v>31</v>
          </cell>
          <cell r="BB3812">
            <v>104.84175270647572</v>
          </cell>
        </row>
        <row r="3813">
          <cell r="D3813" t="str">
            <v>CO</v>
          </cell>
          <cell r="AV3813">
            <v>365</v>
          </cell>
          <cell r="AX3813">
            <v>366</v>
          </cell>
          <cell r="AZ3813">
            <v>0.16209999999999999</v>
          </cell>
          <cell r="BA3813">
            <v>31</v>
          </cell>
          <cell r="BB3813">
            <v>104.84175270647572</v>
          </cell>
        </row>
        <row r="3814">
          <cell r="D3814" t="str">
            <v>CO</v>
          </cell>
          <cell r="AV3814">
            <v>365</v>
          </cell>
          <cell r="AX3814">
            <v>366</v>
          </cell>
          <cell r="AZ3814">
            <v>0.16209999999999999</v>
          </cell>
          <cell r="BA3814">
            <v>31</v>
          </cell>
          <cell r="BB3814">
            <v>104.84175270647572</v>
          </cell>
        </row>
        <row r="3815">
          <cell r="D3815" t="str">
            <v>CO</v>
          </cell>
          <cell r="AV3815">
            <v>365</v>
          </cell>
          <cell r="AX3815">
            <v>366</v>
          </cell>
          <cell r="AZ3815">
            <v>0.16209999999999999</v>
          </cell>
          <cell r="BA3815">
            <v>31</v>
          </cell>
          <cell r="BB3815">
            <v>104.84175270647572</v>
          </cell>
        </row>
        <row r="3816">
          <cell r="D3816" t="str">
            <v>CO</v>
          </cell>
          <cell r="AV3816">
            <v>365</v>
          </cell>
          <cell r="AX3816">
            <v>366</v>
          </cell>
          <cell r="AZ3816">
            <v>0.16209999999999999</v>
          </cell>
          <cell r="BA3816">
            <v>31</v>
          </cell>
          <cell r="BB3816">
            <v>104.84175270647572</v>
          </cell>
        </row>
        <row r="3817">
          <cell r="D3817" t="str">
            <v>CO</v>
          </cell>
          <cell r="AV3817">
            <v>365</v>
          </cell>
          <cell r="AX3817">
            <v>366</v>
          </cell>
          <cell r="AZ3817">
            <v>0.16209999999999999</v>
          </cell>
          <cell r="BA3817">
            <v>31</v>
          </cell>
          <cell r="BB3817">
            <v>104.84175270647572</v>
          </cell>
        </row>
        <row r="3818">
          <cell r="D3818" t="str">
            <v>CO</v>
          </cell>
          <cell r="AV3818">
            <v>365</v>
          </cell>
          <cell r="AX3818">
            <v>366</v>
          </cell>
          <cell r="AZ3818">
            <v>0.16209999999999999</v>
          </cell>
          <cell r="BA3818">
            <v>31</v>
          </cell>
          <cell r="BB3818">
            <v>104.84175270647572</v>
          </cell>
        </row>
        <row r="3819">
          <cell r="D3819" t="str">
            <v>CO</v>
          </cell>
          <cell r="AV3819">
            <v>365</v>
          </cell>
          <cell r="AX3819">
            <v>366</v>
          </cell>
          <cell r="AZ3819">
            <v>0.16209999999999999</v>
          </cell>
          <cell r="BA3819">
            <v>31</v>
          </cell>
          <cell r="BB3819">
            <v>104.84175270647572</v>
          </cell>
        </row>
        <row r="3820">
          <cell r="D3820" t="str">
            <v>CO</v>
          </cell>
          <cell r="AV3820">
            <v>365</v>
          </cell>
          <cell r="AX3820">
            <v>366</v>
          </cell>
          <cell r="AZ3820">
            <v>0.16209999999999999</v>
          </cell>
          <cell r="BA3820">
            <v>31</v>
          </cell>
          <cell r="BB3820">
            <v>104.84175270647572</v>
          </cell>
        </row>
        <row r="3821">
          <cell r="D3821" t="str">
            <v>CO</v>
          </cell>
          <cell r="AV3821">
            <v>365</v>
          </cell>
          <cell r="AX3821">
            <v>366</v>
          </cell>
          <cell r="AZ3821">
            <v>0.16209999999999999</v>
          </cell>
          <cell r="BA3821">
            <v>31</v>
          </cell>
          <cell r="BB3821">
            <v>104.84175270647572</v>
          </cell>
        </row>
        <row r="3822">
          <cell r="D3822" t="str">
            <v>CO</v>
          </cell>
          <cell r="AV3822">
            <v>365</v>
          </cell>
          <cell r="AX3822">
            <v>366</v>
          </cell>
          <cell r="AZ3822">
            <v>0.16209999999999999</v>
          </cell>
          <cell r="BA3822">
            <v>31</v>
          </cell>
          <cell r="BB3822">
            <v>104.84175270647572</v>
          </cell>
        </row>
        <row r="3823">
          <cell r="D3823" t="str">
            <v>CO</v>
          </cell>
          <cell r="AV3823">
            <v>365</v>
          </cell>
          <cell r="AX3823">
            <v>366</v>
          </cell>
          <cell r="AZ3823">
            <v>0.16209999999999999</v>
          </cell>
          <cell r="BA3823">
            <v>31</v>
          </cell>
          <cell r="BB3823">
            <v>104.84175270647572</v>
          </cell>
        </row>
        <row r="3824">
          <cell r="D3824" t="str">
            <v>CO</v>
          </cell>
          <cell r="AV3824">
            <v>365</v>
          </cell>
          <cell r="AX3824">
            <v>366</v>
          </cell>
          <cell r="AZ3824">
            <v>0.16209999999999999</v>
          </cell>
          <cell r="BA3824">
            <v>31</v>
          </cell>
          <cell r="BB3824">
            <v>104.84175270647572</v>
          </cell>
        </row>
        <row r="3825">
          <cell r="D3825" t="str">
            <v>CO</v>
          </cell>
          <cell r="AV3825">
            <v>365</v>
          </cell>
          <cell r="AX3825">
            <v>366</v>
          </cell>
          <cell r="AZ3825">
            <v>0.16209999999999999</v>
          </cell>
          <cell r="BA3825">
            <v>31</v>
          </cell>
          <cell r="BB3825">
            <v>104.84175270647572</v>
          </cell>
        </row>
        <row r="3826">
          <cell r="D3826" t="str">
            <v>CO</v>
          </cell>
          <cell r="AV3826">
            <v>365</v>
          </cell>
          <cell r="AX3826">
            <v>366</v>
          </cell>
          <cell r="AZ3826">
            <v>0.16209999999999999</v>
          </cell>
          <cell r="BA3826">
            <v>31</v>
          </cell>
          <cell r="BB3826">
            <v>104.84175270647572</v>
          </cell>
        </row>
        <row r="3827">
          <cell r="D3827" t="str">
            <v>CO</v>
          </cell>
          <cell r="AV3827">
            <v>365</v>
          </cell>
          <cell r="AX3827">
            <v>366</v>
          </cell>
          <cell r="AZ3827">
            <v>0.16209999999999999</v>
          </cell>
          <cell r="BA3827">
            <v>31</v>
          </cell>
          <cell r="BB3827">
            <v>104.84175270647572</v>
          </cell>
        </row>
        <row r="3828">
          <cell r="D3828" t="str">
            <v>CO</v>
          </cell>
          <cell r="AV3828">
            <v>365</v>
          </cell>
          <cell r="AX3828">
            <v>366</v>
          </cell>
          <cell r="AZ3828">
            <v>0.16209999999999999</v>
          </cell>
          <cell r="BA3828">
            <v>31</v>
          </cell>
          <cell r="BB3828">
            <v>104.84175270647572</v>
          </cell>
        </row>
        <row r="3829">
          <cell r="D3829" t="str">
            <v>CO</v>
          </cell>
          <cell r="AV3829">
            <v>365</v>
          </cell>
          <cell r="AX3829">
            <v>366</v>
          </cell>
          <cell r="AZ3829">
            <v>0.16209999999999999</v>
          </cell>
          <cell r="BA3829">
            <v>31</v>
          </cell>
          <cell r="BB3829">
            <v>104.84175270647572</v>
          </cell>
        </row>
        <row r="3830">
          <cell r="AV3830">
            <v>365</v>
          </cell>
          <cell r="AX3830">
            <v>366</v>
          </cell>
          <cell r="AZ3830">
            <v>0.16209999999999999</v>
          </cell>
          <cell r="BA3830">
            <v>31</v>
          </cell>
          <cell r="BB3830">
            <v>302.19093427160641</v>
          </cell>
        </row>
        <row r="3831">
          <cell r="AV3831">
            <v>365</v>
          </cell>
          <cell r="AX3831">
            <v>366</v>
          </cell>
          <cell r="AZ3831">
            <v>0.16209999999999999</v>
          </cell>
          <cell r="BA3831">
            <v>31</v>
          </cell>
          <cell r="BB3831">
            <v>302.19093427160641</v>
          </cell>
        </row>
        <row r="3832">
          <cell r="AV3832">
            <v>365</v>
          </cell>
          <cell r="AX3832">
            <v>366</v>
          </cell>
          <cell r="AZ3832">
            <v>0.16209999999999999</v>
          </cell>
          <cell r="BA3832">
            <v>31</v>
          </cell>
          <cell r="BB3832">
            <v>302.19093427160641</v>
          </cell>
        </row>
        <row r="3833">
          <cell r="AV3833">
            <v>365</v>
          </cell>
          <cell r="AX3833">
            <v>366</v>
          </cell>
          <cell r="AZ3833">
            <v>0.16209999999999999</v>
          </cell>
          <cell r="BA3833">
            <v>31</v>
          </cell>
          <cell r="BB3833">
            <v>302.19093427160641</v>
          </cell>
        </row>
        <row r="3834">
          <cell r="AV3834">
            <v>365</v>
          </cell>
          <cell r="AX3834">
            <v>366</v>
          </cell>
          <cell r="AZ3834">
            <v>0.16209999999999999</v>
          </cell>
          <cell r="BA3834">
            <v>31</v>
          </cell>
          <cell r="BB3834">
            <v>302.19093427160641</v>
          </cell>
        </row>
        <row r="3835">
          <cell r="AV3835">
            <v>365</v>
          </cell>
          <cell r="AX3835">
            <v>366</v>
          </cell>
          <cell r="AZ3835">
            <v>0.16209999999999999</v>
          </cell>
          <cell r="BA3835">
            <v>31</v>
          </cell>
          <cell r="BB3835">
            <v>302.19093427160641</v>
          </cell>
        </row>
        <row r="3836">
          <cell r="AV3836">
            <v>365</v>
          </cell>
          <cell r="AX3836">
            <v>366</v>
          </cell>
          <cell r="AZ3836">
            <v>0.16209999999999999</v>
          </cell>
          <cell r="BA3836">
            <v>31</v>
          </cell>
          <cell r="BB3836">
            <v>302.19093427160641</v>
          </cell>
        </row>
        <row r="3837">
          <cell r="AV3837">
            <v>365</v>
          </cell>
          <cell r="AX3837">
            <v>366</v>
          </cell>
          <cell r="AZ3837">
            <v>0.16209999999999999</v>
          </cell>
          <cell r="BA3837">
            <v>31</v>
          </cell>
          <cell r="BB3837">
            <v>302.19093427160641</v>
          </cell>
        </row>
        <row r="3838">
          <cell r="AV3838">
            <v>365</v>
          </cell>
          <cell r="AX3838">
            <v>366</v>
          </cell>
          <cell r="AZ3838">
            <v>0.16209999999999999</v>
          </cell>
          <cell r="BA3838">
            <v>31</v>
          </cell>
          <cell r="BB3838">
            <v>302.19093427160641</v>
          </cell>
        </row>
        <row r="3839">
          <cell r="AV3839">
            <v>365</v>
          </cell>
          <cell r="AX3839">
            <v>366</v>
          </cell>
          <cell r="AZ3839">
            <v>0.16209999999999999</v>
          </cell>
          <cell r="BA3839">
            <v>31</v>
          </cell>
          <cell r="BB3839">
            <v>302.19093427160641</v>
          </cell>
        </row>
        <row r="3840">
          <cell r="AV3840">
            <v>365</v>
          </cell>
          <cell r="AX3840">
            <v>366</v>
          </cell>
          <cell r="AZ3840">
            <v>0.16209999999999999</v>
          </cell>
          <cell r="BA3840">
            <v>31</v>
          </cell>
          <cell r="BB3840">
            <v>302.19093427160641</v>
          </cell>
        </row>
        <row r="3841">
          <cell r="AV3841">
            <v>365</v>
          </cell>
          <cell r="AX3841">
            <v>366</v>
          </cell>
          <cell r="AZ3841">
            <v>0.16209999999999999</v>
          </cell>
          <cell r="BA3841">
            <v>31</v>
          </cell>
          <cell r="BB3841">
            <v>302.19093427160641</v>
          </cell>
        </row>
        <row r="3842">
          <cell r="AV3842">
            <v>365</v>
          </cell>
          <cell r="AX3842">
            <v>366</v>
          </cell>
          <cell r="AZ3842">
            <v>0.16209999999999999</v>
          </cell>
          <cell r="BA3842">
            <v>31</v>
          </cell>
          <cell r="BB3842">
            <v>302.19093427160641</v>
          </cell>
        </row>
        <row r="3843">
          <cell r="AV3843">
            <v>365</v>
          </cell>
          <cell r="AX3843">
            <v>366</v>
          </cell>
          <cell r="AZ3843">
            <v>0.16209999999999999</v>
          </cell>
          <cell r="BA3843">
            <v>31</v>
          </cell>
          <cell r="BB3843">
            <v>302.19093427160641</v>
          </cell>
        </row>
        <row r="3844">
          <cell r="AV3844">
            <v>365</v>
          </cell>
          <cell r="AX3844">
            <v>366</v>
          </cell>
          <cell r="AZ3844">
            <v>0.16209999999999999</v>
          </cell>
          <cell r="BA3844">
            <v>31</v>
          </cell>
          <cell r="BB3844">
            <v>302.19093427160641</v>
          </cell>
        </row>
        <row r="3845">
          <cell r="AV3845">
            <v>365</v>
          </cell>
          <cell r="AX3845">
            <v>366</v>
          </cell>
          <cell r="AZ3845">
            <v>0.16209999999999999</v>
          </cell>
          <cell r="BA3845">
            <v>31</v>
          </cell>
          <cell r="BB3845">
            <v>302.19093427160641</v>
          </cell>
        </row>
        <row r="3846">
          <cell r="AV3846">
            <v>365</v>
          </cell>
          <cell r="AX3846">
            <v>366</v>
          </cell>
          <cell r="AZ3846">
            <v>0.16209999999999999</v>
          </cell>
          <cell r="BA3846">
            <v>31</v>
          </cell>
          <cell r="BB3846">
            <v>302.19093427160641</v>
          </cell>
        </row>
        <row r="3847">
          <cell r="AV3847">
            <v>365</v>
          </cell>
          <cell r="AX3847">
            <v>366</v>
          </cell>
          <cell r="AZ3847">
            <v>0.16209999999999999</v>
          </cell>
          <cell r="BA3847">
            <v>31</v>
          </cell>
          <cell r="BB3847">
            <v>302.19093427160641</v>
          </cell>
        </row>
        <row r="3848">
          <cell r="AV3848">
            <v>365</v>
          </cell>
          <cell r="AX3848">
            <v>366</v>
          </cell>
          <cell r="AZ3848">
            <v>0.16209999999999999</v>
          </cell>
          <cell r="BA3848">
            <v>31</v>
          </cell>
          <cell r="BB3848">
            <v>302.19093427160641</v>
          </cell>
        </row>
        <row r="3849">
          <cell r="AV3849">
            <v>365</v>
          </cell>
          <cell r="AX3849">
            <v>366</v>
          </cell>
          <cell r="AZ3849">
            <v>0.16209999999999999</v>
          </cell>
          <cell r="BA3849">
            <v>31</v>
          </cell>
          <cell r="BB3849">
            <v>302.19093427160641</v>
          </cell>
        </row>
        <row r="3850">
          <cell r="AV3850">
            <v>365</v>
          </cell>
          <cell r="AX3850">
            <v>366</v>
          </cell>
          <cell r="AZ3850">
            <v>0.16209999999999999</v>
          </cell>
          <cell r="BA3850">
            <v>31</v>
          </cell>
          <cell r="BB3850">
            <v>302.19093427160641</v>
          </cell>
        </row>
        <row r="3851">
          <cell r="AV3851">
            <v>365</v>
          </cell>
          <cell r="AX3851">
            <v>366</v>
          </cell>
          <cell r="AZ3851">
            <v>0.16209999999999999</v>
          </cell>
          <cell r="BA3851">
            <v>31</v>
          </cell>
          <cell r="BB3851">
            <v>302.19093427160641</v>
          </cell>
        </row>
        <row r="3852">
          <cell r="AV3852">
            <v>365</v>
          </cell>
          <cell r="AX3852">
            <v>366</v>
          </cell>
          <cell r="AZ3852">
            <v>0.16209999999999999</v>
          </cell>
          <cell r="BA3852">
            <v>31</v>
          </cell>
          <cell r="BB3852">
            <v>302.19093427160641</v>
          </cell>
        </row>
        <row r="3853">
          <cell r="AV3853">
            <v>365</v>
          </cell>
          <cell r="AX3853">
            <v>366</v>
          </cell>
          <cell r="AZ3853">
            <v>0.16209999999999999</v>
          </cell>
          <cell r="BA3853">
            <v>31</v>
          </cell>
          <cell r="BB3853">
            <v>302.19093427160641</v>
          </cell>
        </row>
        <row r="3854">
          <cell r="AV3854">
            <v>365</v>
          </cell>
          <cell r="AX3854">
            <v>366</v>
          </cell>
          <cell r="AZ3854">
            <v>0.16209999999999999</v>
          </cell>
          <cell r="BA3854">
            <v>31</v>
          </cell>
          <cell r="BB3854">
            <v>302.19093427160641</v>
          </cell>
        </row>
        <row r="3855">
          <cell r="AV3855">
            <v>365</v>
          </cell>
          <cell r="AX3855">
            <v>366</v>
          </cell>
          <cell r="AZ3855">
            <v>0.16209999999999999</v>
          </cell>
          <cell r="BA3855">
            <v>31</v>
          </cell>
          <cell r="BB3855">
            <v>302.19093427160641</v>
          </cell>
        </row>
        <row r="3856">
          <cell r="AV3856">
            <v>365</v>
          </cell>
          <cell r="AX3856">
            <v>366</v>
          </cell>
          <cell r="AZ3856">
            <v>0.16209999999999999</v>
          </cell>
          <cell r="BA3856">
            <v>31</v>
          </cell>
          <cell r="BB3856">
            <v>302.19093427160641</v>
          </cell>
        </row>
        <row r="3857">
          <cell r="AV3857">
            <v>365</v>
          </cell>
          <cell r="AX3857">
            <v>366</v>
          </cell>
          <cell r="AZ3857">
            <v>0.16209999999999999</v>
          </cell>
          <cell r="BA3857">
            <v>31</v>
          </cell>
          <cell r="BB3857">
            <v>302.19093427160641</v>
          </cell>
        </row>
        <row r="3858">
          <cell r="AV3858">
            <v>365</v>
          </cell>
          <cell r="AX3858">
            <v>366</v>
          </cell>
          <cell r="AZ3858">
            <v>0.16209999999999999</v>
          </cell>
          <cell r="BA3858">
            <v>31</v>
          </cell>
          <cell r="BB3858">
            <v>302.19093427160641</v>
          </cell>
        </row>
        <row r="3859">
          <cell r="AV3859">
            <v>365</v>
          </cell>
          <cell r="AX3859">
            <v>366</v>
          </cell>
          <cell r="AZ3859">
            <v>0.16209999999999999</v>
          </cell>
          <cell r="BA3859">
            <v>31</v>
          </cell>
          <cell r="BB3859">
            <v>302.19093427160641</v>
          </cell>
        </row>
        <row r="3860">
          <cell r="AV3860">
            <v>365</v>
          </cell>
          <cell r="AX3860">
            <v>366</v>
          </cell>
          <cell r="AZ3860">
            <v>0.16209999999999999</v>
          </cell>
          <cell r="BA3860">
            <v>31</v>
          </cell>
          <cell r="BB3860">
            <v>302.19093427160641</v>
          </cell>
        </row>
        <row r="3861">
          <cell r="AV3861">
            <v>365</v>
          </cell>
          <cell r="AX3861">
            <v>366</v>
          </cell>
          <cell r="AZ3861">
            <v>0.16209999999999999</v>
          </cell>
          <cell r="BA3861">
            <v>31</v>
          </cell>
          <cell r="BB3861">
            <v>302.19093427160641</v>
          </cell>
        </row>
        <row r="3862">
          <cell r="AV3862">
            <v>365</v>
          </cell>
          <cell r="AX3862">
            <v>366</v>
          </cell>
          <cell r="AZ3862">
            <v>0.16209999999999999</v>
          </cell>
          <cell r="BA3862">
            <v>31</v>
          </cell>
          <cell r="BB3862">
            <v>302.19093427160641</v>
          </cell>
        </row>
        <row r="3863">
          <cell r="AV3863">
            <v>365</v>
          </cell>
          <cell r="AX3863">
            <v>366</v>
          </cell>
          <cell r="AZ3863">
            <v>0.16209999999999999</v>
          </cell>
          <cell r="BA3863">
            <v>31</v>
          </cell>
          <cell r="BB3863">
            <v>302.19093427160641</v>
          </cell>
        </row>
        <row r="3864">
          <cell r="AV3864">
            <v>365</v>
          </cell>
          <cell r="AX3864">
            <v>366</v>
          </cell>
          <cell r="AZ3864">
            <v>0.16209999999999999</v>
          </cell>
          <cell r="BA3864">
            <v>31</v>
          </cell>
          <cell r="BB3864">
            <v>302.19093427160641</v>
          </cell>
        </row>
        <row r="3865">
          <cell r="AV3865">
            <v>365</v>
          </cell>
          <cell r="AX3865">
            <v>366</v>
          </cell>
          <cell r="AZ3865">
            <v>0.16209999999999999</v>
          </cell>
          <cell r="BA3865">
            <v>31</v>
          </cell>
          <cell r="BB3865">
            <v>302.19093427160641</v>
          </cell>
        </row>
        <row r="3866">
          <cell r="AV3866">
            <v>365</v>
          </cell>
          <cell r="AX3866">
            <v>366</v>
          </cell>
          <cell r="AZ3866">
            <v>0.16209999999999999</v>
          </cell>
          <cell r="BA3866">
            <v>31</v>
          </cell>
          <cell r="BB3866">
            <v>302.19093427160641</v>
          </cell>
        </row>
        <row r="3867">
          <cell r="AV3867">
            <v>365</v>
          </cell>
          <cell r="AX3867">
            <v>366</v>
          </cell>
          <cell r="AZ3867">
            <v>0.16209999999999999</v>
          </cell>
          <cell r="BA3867">
            <v>31</v>
          </cell>
          <cell r="BB3867">
            <v>302.19093427160641</v>
          </cell>
        </row>
        <row r="3868">
          <cell r="AV3868">
            <v>365</v>
          </cell>
          <cell r="AX3868">
            <v>366</v>
          </cell>
          <cell r="AZ3868">
            <v>0.16209999999999999</v>
          </cell>
          <cell r="BA3868">
            <v>31</v>
          </cell>
          <cell r="BB3868">
            <v>302.19093427160641</v>
          </cell>
        </row>
        <row r="3869">
          <cell r="AV3869">
            <v>365</v>
          </cell>
          <cell r="AX3869">
            <v>366</v>
          </cell>
          <cell r="AZ3869">
            <v>0.16209999999999999</v>
          </cell>
          <cell r="BA3869">
            <v>31</v>
          </cell>
          <cell r="BB3869">
            <v>302.19093427160641</v>
          </cell>
        </row>
        <row r="3870">
          <cell r="AV3870">
            <v>365</v>
          </cell>
          <cell r="AX3870">
            <v>366</v>
          </cell>
          <cell r="AZ3870">
            <v>0.16209999999999999</v>
          </cell>
          <cell r="BA3870">
            <v>31</v>
          </cell>
          <cell r="BB3870">
            <v>302.19093427160641</v>
          </cell>
        </row>
        <row r="3871">
          <cell r="AV3871">
            <v>365</v>
          </cell>
          <cell r="AX3871">
            <v>366</v>
          </cell>
          <cell r="AZ3871">
            <v>0.16209999999999999</v>
          </cell>
          <cell r="BA3871">
            <v>31</v>
          </cell>
          <cell r="BB3871">
            <v>302.19093427160641</v>
          </cell>
        </row>
        <row r="3872">
          <cell r="AV3872">
            <v>365</v>
          </cell>
          <cell r="AX3872">
            <v>366</v>
          </cell>
          <cell r="AZ3872">
            <v>0.16209999999999999</v>
          </cell>
          <cell r="BA3872">
            <v>31</v>
          </cell>
          <cell r="BB3872">
            <v>302.19093427160641</v>
          </cell>
        </row>
        <row r="3873">
          <cell r="AV3873">
            <v>365</v>
          </cell>
          <cell r="AX3873">
            <v>366</v>
          </cell>
          <cell r="AZ3873">
            <v>0.16209999999999999</v>
          </cell>
          <cell r="BA3873">
            <v>31</v>
          </cell>
          <cell r="BB3873">
            <v>302.19093427160641</v>
          </cell>
        </row>
        <row r="3874">
          <cell r="AV3874">
            <v>365</v>
          </cell>
          <cell r="AX3874">
            <v>366</v>
          </cell>
          <cell r="AZ3874">
            <v>0.16209999999999999</v>
          </cell>
          <cell r="BA3874">
            <v>31</v>
          </cell>
          <cell r="BB3874">
            <v>302.19093427160641</v>
          </cell>
        </row>
        <row r="3875">
          <cell r="AV3875">
            <v>365</v>
          </cell>
          <cell r="AX3875">
            <v>366</v>
          </cell>
          <cell r="AZ3875">
            <v>0.16209999999999999</v>
          </cell>
          <cell r="BA3875">
            <v>31</v>
          </cell>
          <cell r="BB3875">
            <v>302.19093427160641</v>
          </cell>
        </row>
        <row r="3876">
          <cell r="AV3876">
            <v>365</v>
          </cell>
          <cell r="AX3876">
            <v>366</v>
          </cell>
          <cell r="AZ3876">
            <v>0.16209999999999999</v>
          </cell>
          <cell r="BA3876">
            <v>31</v>
          </cell>
          <cell r="BB3876">
            <v>302.19093427160641</v>
          </cell>
        </row>
        <row r="3877">
          <cell r="AV3877">
            <v>365</v>
          </cell>
          <cell r="AX3877">
            <v>366</v>
          </cell>
          <cell r="AZ3877">
            <v>0.16209999999999999</v>
          </cell>
          <cell r="BA3877">
            <v>31</v>
          </cell>
          <cell r="BB3877">
            <v>302.19093427160641</v>
          </cell>
        </row>
        <row r="3878">
          <cell r="AV3878">
            <v>365</v>
          </cell>
          <cell r="AX3878">
            <v>366</v>
          </cell>
          <cell r="AZ3878">
            <v>0.16209999999999999</v>
          </cell>
          <cell r="BA3878">
            <v>31</v>
          </cell>
          <cell r="BB3878">
            <v>302.19093427160641</v>
          </cell>
        </row>
        <row r="3879">
          <cell r="AV3879">
            <v>365</v>
          </cell>
          <cell r="AX3879">
            <v>366</v>
          </cell>
          <cell r="AZ3879">
            <v>0.16209999999999999</v>
          </cell>
          <cell r="BA3879">
            <v>31</v>
          </cell>
          <cell r="BB3879">
            <v>302.19093427160641</v>
          </cell>
        </row>
        <row r="3880">
          <cell r="AV3880">
            <v>365</v>
          </cell>
          <cell r="AX3880">
            <v>366</v>
          </cell>
          <cell r="AZ3880">
            <v>0.16209999999999999</v>
          </cell>
          <cell r="BA3880">
            <v>31</v>
          </cell>
          <cell r="BB3880">
            <v>302.19093427160641</v>
          </cell>
        </row>
        <row r="3881">
          <cell r="AV3881">
            <v>365</v>
          </cell>
          <cell r="AX3881">
            <v>366</v>
          </cell>
          <cell r="AZ3881">
            <v>0.16209999999999999</v>
          </cell>
          <cell r="BA3881">
            <v>31</v>
          </cell>
          <cell r="BB3881">
            <v>302.19093427160641</v>
          </cell>
        </row>
        <row r="3882">
          <cell r="AV3882">
            <v>365</v>
          </cell>
          <cell r="AX3882">
            <v>366</v>
          </cell>
          <cell r="AZ3882">
            <v>0.16209999999999999</v>
          </cell>
          <cell r="BA3882">
            <v>31</v>
          </cell>
          <cell r="BB3882">
            <v>302.19093427160641</v>
          </cell>
        </row>
        <row r="3883">
          <cell r="AV3883">
            <v>365</v>
          </cell>
          <cell r="AX3883">
            <v>366</v>
          </cell>
          <cell r="AZ3883">
            <v>0.16209999999999999</v>
          </cell>
          <cell r="BA3883">
            <v>31</v>
          </cell>
          <cell r="BB3883">
            <v>302.19093427160641</v>
          </cell>
        </row>
        <row r="3884">
          <cell r="AV3884">
            <v>365</v>
          </cell>
          <cell r="AX3884">
            <v>366</v>
          </cell>
          <cell r="AZ3884">
            <v>0.16209999999999999</v>
          </cell>
          <cell r="BA3884">
            <v>31</v>
          </cell>
          <cell r="BB3884">
            <v>302.19093427160641</v>
          </cell>
        </row>
        <row r="3885">
          <cell r="AV3885">
            <v>365</v>
          </cell>
          <cell r="AX3885">
            <v>366</v>
          </cell>
          <cell r="AZ3885">
            <v>0.16209999999999999</v>
          </cell>
          <cell r="BA3885">
            <v>31</v>
          </cell>
          <cell r="BB3885">
            <v>302.19093427160641</v>
          </cell>
        </row>
        <row r="3886">
          <cell r="AV3886">
            <v>365</v>
          </cell>
          <cell r="AX3886">
            <v>366</v>
          </cell>
          <cell r="AZ3886">
            <v>0.16209999999999999</v>
          </cell>
          <cell r="BA3886">
            <v>31</v>
          </cell>
          <cell r="BB3886">
            <v>302.19093427160641</v>
          </cell>
        </row>
        <row r="3887">
          <cell r="AV3887">
            <v>365</v>
          </cell>
          <cell r="AX3887">
            <v>366</v>
          </cell>
          <cell r="AZ3887">
            <v>0.16209999999999999</v>
          </cell>
          <cell r="BA3887">
            <v>31</v>
          </cell>
          <cell r="BB3887">
            <v>302.19093427160641</v>
          </cell>
        </row>
        <row r="3888">
          <cell r="AV3888">
            <v>365</v>
          </cell>
          <cell r="AX3888">
            <v>366</v>
          </cell>
          <cell r="AZ3888">
            <v>0.16209999999999999</v>
          </cell>
          <cell r="BA3888">
            <v>31</v>
          </cell>
          <cell r="BB3888">
            <v>302.19093427160641</v>
          </cell>
        </row>
        <row r="3889">
          <cell r="AV3889">
            <v>365</v>
          </cell>
          <cell r="AX3889">
            <v>366</v>
          </cell>
          <cell r="AZ3889">
            <v>0.16209999999999999</v>
          </cell>
          <cell r="BA3889">
            <v>31</v>
          </cell>
          <cell r="BB3889">
            <v>302.19093427160641</v>
          </cell>
        </row>
        <row r="3890">
          <cell r="AV3890">
            <v>365</v>
          </cell>
          <cell r="AX3890">
            <v>366</v>
          </cell>
          <cell r="AZ3890">
            <v>0.16209999999999999</v>
          </cell>
          <cell r="BA3890">
            <v>31</v>
          </cell>
          <cell r="BB3890">
            <v>302.19093427160641</v>
          </cell>
        </row>
        <row r="3891">
          <cell r="AV3891">
            <v>365</v>
          </cell>
          <cell r="AX3891">
            <v>366</v>
          </cell>
          <cell r="AZ3891">
            <v>0.16209999999999999</v>
          </cell>
          <cell r="BA3891">
            <v>31</v>
          </cell>
          <cell r="BB3891">
            <v>302.19093427160641</v>
          </cell>
        </row>
        <row r="3892">
          <cell r="AV3892">
            <v>365</v>
          </cell>
          <cell r="AX3892">
            <v>366</v>
          </cell>
          <cell r="AZ3892">
            <v>0.16209999999999999</v>
          </cell>
          <cell r="BA3892">
            <v>31</v>
          </cell>
          <cell r="BB3892">
            <v>302.19093427160641</v>
          </cell>
        </row>
        <row r="3893">
          <cell r="AV3893">
            <v>365</v>
          </cell>
          <cell r="AX3893">
            <v>366</v>
          </cell>
          <cell r="AZ3893">
            <v>0.16209999999999999</v>
          </cell>
          <cell r="BA3893">
            <v>31</v>
          </cell>
          <cell r="BB3893">
            <v>302.19093427160641</v>
          </cell>
        </row>
        <row r="3894">
          <cell r="AV3894">
            <v>365</v>
          </cell>
          <cell r="AX3894">
            <v>366</v>
          </cell>
          <cell r="AZ3894">
            <v>0.16209999999999999</v>
          </cell>
          <cell r="BA3894">
            <v>31</v>
          </cell>
          <cell r="BB3894">
            <v>302.19093427160641</v>
          </cell>
        </row>
        <row r="3895">
          <cell r="AV3895">
            <v>365</v>
          </cell>
          <cell r="AX3895">
            <v>366</v>
          </cell>
          <cell r="AZ3895">
            <v>0.16209999999999999</v>
          </cell>
          <cell r="BA3895">
            <v>31</v>
          </cell>
          <cell r="BB3895">
            <v>302.19093427160641</v>
          </cell>
        </row>
        <row r="3896">
          <cell r="AV3896">
            <v>365</v>
          </cell>
          <cell r="AX3896">
            <v>366</v>
          </cell>
          <cell r="AZ3896">
            <v>0.16209999999999999</v>
          </cell>
          <cell r="BA3896">
            <v>31</v>
          </cell>
          <cell r="BB3896">
            <v>302.19093427160641</v>
          </cell>
        </row>
        <row r="3897">
          <cell r="AV3897">
            <v>365</v>
          </cell>
          <cell r="AX3897">
            <v>366</v>
          </cell>
          <cell r="AZ3897">
            <v>0.16209999999999999</v>
          </cell>
          <cell r="BA3897">
            <v>31</v>
          </cell>
          <cell r="BB3897">
            <v>302.19093427160641</v>
          </cell>
        </row>
        <row r="3898">
          <cell r="AV3898">
            <v>365</v>
          </cell>
          <cell r="AX3898">
            <v>366</v>
          </cell>
          <cell r="AZ3898">
            <v>0.16209999999999999</v>
          </cell>
          <cell r="BA3898">
            <v>31</v>
          </cell>
          <cell r="BB3898">
            <v>302.19093427160641</v>
          </cell>
        </row>
        <row r="3899">
          <cell r="AV3899">
            <v>365</v>
          </cell>
          <cell r="AX3899">
            <v>366</v>
          </cell>
          <cell r="AZ3899">
            <v>0.16209999999999999</v>
          </cell>
          <cell r="BA3899">
            <v>31</v>
          </cell>
          <cell r="BB3899">
            <v>302.19093427160641</v>
          </cell>
        </row>
        <row r="3900">
          <cell r="AV3900">
            <v>365</v>
          </cell>
          <cell r="AX3900">
            <v>366</v>
          </cell>
          <cell r="AZ3900">
            <v>0.16209999999999999</v>
          </cell>
          <cell r="BA3900">
            <v>31</v>
          </cell>
          <cell r="BB3900">
            <v>302.19093427160641</v>
          </cell>
        </row>
        <row r="3901">
          <cell r="AV3901">
            <v>365</v>
          </cell>
          <cell r="AX3901">
            <v>366</v>
          </cell>
          <cell r="AZ3901">
            <v>0.16209999999999999</v>
          </cell>
          <cell r="BA3901">
            <v>31</v>
          </cell>
          <cell r="BB3901">
            <v>302.19093427160641</v>
          </cell>
        </row>
        <row r="3902">
          <cell r="AV3902">
            <v>365</v>
          </cell>
          <cell r="AX3902">
            <v>366</v>
          </cell>
          <cell r="AZ3902">
            <v>0.16209999999999999</v>
          </cell>
          <cell r="BA3902">
            <v>31</v>
          </cell>
          <cell r="BB3902">
            <v>302.19093427160641</v>
          </cell>
        </row>
        <row r="3903">
          <cell r="AV3903">
            <v>365</v>
          </cell>
          <cell r="AX3903">
            <v>366</v>
          </cell>
          <cell r="AZ3903">
            <v>0.16209999999999999</v>
          </cell>
          <cell r="BA3903">
            <v>31</v>
          </cell>
          <cell r="BB3903">
            <v>302.19093427160641</v>
          </cell>
        </row>
        <row r="3904">
          <cell r="AV3904">
            <v>365</v>
          </cell>
          <cell r="AX3904">
            <v>366</v>
          </cell>
          <cell r="AZ3904">
            <v>0.16209999999999999</v>
          </cell>
          <cell r="BA3904">
            <v>31</v>
          </cell>
          <cell r="BB3904">
            <v>302.19093427160641</v>
          </cell>
        </row>
        <row r="3905">
          <cell r="AV3905">
            <v>365</v>
          </cell>
          <cell r="AX3905">
            <v>366</v>
          </cell>
          <cell r="AZ3905">
            <v>0.16209999999999999</v>
          </cell>
          <cell r="BA3905">
            <v>31</v>
          </cell>
          <cell r="BB3905">
            <v>302.19093427160641</v>
          </cell>
        </row>
        <row r="3906">
          <cell r="AV3906">
            <v>365</v>
          </cell>
          <cell r="AX3906">
            <v>366</v>
          </cell>
          <cell r="AZ3906">
            <v>0.16209999999999999</v>
          </cell>
          <cell r="BA3906">
            <v>31</v>
          </cell>
          <cell r="BB3906">
            <v>302.19093427160641</v>
          </cell>
        </row>
        <row r="3907">
          <cell r="AV3907">
            <v>365</v>
          </cell>
          <cell r="AX3907">
            <v>366</v>
          </cell>
          <cell r="AZ3907">
            <v>0.16209999999999999</v>
          </cell>
          <cell r="BA3907">
            <v>31</v>
          </cell>
          <cell r="BB3907">
            <v>302.19093427160641</v>
          </cell>
        </row>
        <row r="3908">
          <cell r="AV3908">
            <v>365</v>
          </cell>
          <cell r="AX3908">
            <v>366</v>
          </cell>
          <cell r="AZ3908">
            <v>0.16209999999999999</v>
          </cell>
          <cell r="BA3908">
            <v>31</v>
          </cell>
          <cell r="BB3908">
            <v>302.19093427160641</v>
          </cell>
        </row>
        <row r="3909">
          <cell r="AV3909">
            <v>365</v>
          </cell>
          <cell r="AX3909">
            <v>366</v>
          </cell>
          <cell r="AZ3909">
            <v>0.16209999999999999</v>
          </cell>
          <cell r="BA3909">
            <v>31</v>
          </cell>
          <cell r="BB3909">
            <v>302.19093427160641</v>
          </cell>
        </row>
        <row r="3910">
          <cell r="AV3910">
            <v>365</v>
          </cell>
          <cell r="AX3910">
            <v>366</v>
          </cell>
          <cell r="AZ3910">
            <v>0.16209999999999999</v>
          </cell>
          <cell r="BA3910">
            <v>31</v>
          </cell>
          <cell r="BB3910">
            <v>302.19093427160641</v>
          </cell>
        </row>
        <row r="3911">
          <cell r="AV3911">
            <v>365</v>
          </cell>
          <cell r="AX3911">
            <v>366</v>
          </cell>
          <cell r="AZ3911">
            <v>0.16209999999999999</v>
          </cell>
          <cell r="BA3911">
            <v>31</v>
          </cell>
          <cell r="BB3911">
            <v>302.19093427160641</v>
          </cell>
        </row>
        <row r="3912">
          <cell r="D3912" t="str">
            <v>CO</v>
          </cell>
          <cell r="AV3912">
            <v>365</v>
          </cell>
          <cell r="AX3912">
            <v>366</v>
          </cell>
          <cell r="AZ3912">
            <v>0.16209999999999999</v>
          </cell>
          <cell r="BA3912">
            <v>31</v>
          </cell>
          <cell r="BB3912">
            <v>302.19093427160641</v>
          </cell>
        </row>
        <row r="3913">
          <cell r="D3913" t="str">
            <v>CO</v>
          </cell>
          <cell r="AV3913">
            <v>365</v>
          </cell>
          <cell r="AX3913">
            <v>366</v>
          </cell>
          <cell r="AZ3913">
            <v>0.16209999999999999</v>
          </cell>
          <cell r="BA3913">
            <v>31</v>
          </cell>
          <cell r="BB3913">
            <v>302.19093427160641</v>
          </cell>
        </row>
        <row r="3914">
          <cell r="D3914" t="str">
            <v>CO</v>
          </cell>
          <cell r="AV3914">
            <v>365</v>
          </cell>
          <cell r="AX3914">
            <v>366</v>
          </cell>
          <cell r="AZ3914">
            <v>0.16209999999999999</v>
          </cell>
          <cell r="BA3914">
            <v>31</v>
          </cell>
          <cell r="BB3914">
            <v>302.19093427160641</v>
          </cell>
        </row>
        <row r="3915">
          <cell r="D3915" t="str">
            <v>CO</v>
          </cell>
          <cell r="AV3915">
            <v>365</v>
          </cell>
          <cell r="AX3915">
            <v>366</v>
          </cell>
          <cell r="AZ3915">
            <v>0.16209999999999999</v>
          </cell>
          <cell r="BA3915">
            <v>31</v>
          </cell>
          <cell r="BB3915">
            <v>302.19093427160641</v>
          </cell>
        </row>
        <row r="3916">
          <cell r="D3916" t="str">
            <v>CO</v>
          </cell>
          <cell r="AV3916">
            <v>365</v>
          </cell>
          <cell r="AX3916">
            <v>366</v>
          </cell>
          <cell r="AZ3916">
            <v>0.16209999999999999</v>
          </cell>
          <cell r="BA3916">
            <v>31</v>
          </cell>
          <cell r="BB3916">
            <v>302.19093427160641</v>
          </cell>
        </row>
        <row r="3917">
          <cell r="D3917" t="str">
            <v>CO</v>
          </cell>
          <cell r="AV3917">
            <v>365</v>
          </cell>
          <cell r="AX3917">
            <v>366</v>
          </cell>
          <cell r="AZ3917">
            <v>0.16209999999999999</v>
          </cell>
          <cell r="BA3917">
            <v>31</v>
          </cell>
          <cell r="BB3917">
            <v>302.19093427160641</v>
          </cell>
        </row>
        <row r="3918">
          <cell r="D3918" t="str">
            <v>CO</v>
          </cell>
          <cell r="AV3918">
            <v>365</v>
          </cell>
          <cell r="AX3918">
            <v>366</v>
          </cell>
          <cell r="AZ3918">
            <v>0.16209999999999999</v>
          </cell>
          <cell r="BA3918">
            <v>31</v>
          </cell>
          <cell r="BB3918">
            <v>302.19093427160641</v>
          </cell>
        </row>
        <row r="3919">
          <cell r="D3919" t="str">
            <v>CO</v>
          </cell>
          <cell r="AV3919">
            <v>365</v>
          </cell>
          <cell r="AX3919">
            <v>366</v>
          </cell>
          <cell r="AZ3919">
            <v>0.16209999999999999</v>
          </cell>
          <cell r="BA3919">
            <v>31</v>
          </cell>
          <cell r="BB3919">
            <v>302.19093427160641</v>
          </cell>
        </row>
        <row r="3920">
          <cell r="D3920" t="str">
            <v>CO</v>
          </cell>
          <cell r="AV3920">
            <v>365</v>
          </cell>
          <cell r="AX3920">
            <v>366</v>
          </cell>
          <cell r="AZ3920">
            <v>0.16209999999999999</v>
          </cell>
          <cell r="BA3920">
            <v>31</v>
          </cell>
          <cell r="BB3920">
            <v>302.19093427160641</v>
          </cell>
        </row>
        <row r="3921">
          <cell r="D3921" t="str">
            <v>CO</v>
          </cell>
          <cell r="AV3921">
            <v>365</v>
          </cell>
          <cell r="AX3921">
            <v>366</v>
          </cell>
          <cell r="AZ3921">
            <v>0.16209999999999999</v>
          </cell>
          <cell r="BA3921">
            <v>31</v>
          </cell>
          <cell r="BB3921">
            <v>302.19093427160641</v>
          </cell>
        </row>
        <row r="3922">
          <cell r="D3922" t="str">
            <v>CO</v>
          </cell>
          <cell r="AV3922">
            <v>365</v>
          </cell>
          <cell r="AX3922">
            <v>366</v>
          </cell>
          <cell r="AZ3922">
            <v>0.16209999999999999</v>
          </cell>
          <cell r="BA3922">
            <v>31</v>
          </cell>
          <cell r="BB3922">
            <v>302.19093427160641</v>
          </cell>
        </row>
        <row r="3923">
          <cell r="D3923" t="str">
            <v>CO</v>
          </cell>
          <cell r="AV3923">
            <v>365</v>
          </cell>
          <cell r="AX3923">
            <v>366</v>
          </cell>
          <cell r="AZ3923">
            <v>0.16209999999999999</v>
          </cell>
          <cell r="BA3923">
            <v>31</v>
          </cell>
          <cell r="BB3923">
            <v>302.19093427160641</v>
          </cell>
        </row>
        <row r="3924">
          <cell r="D3924" t="str">
            <v>CO</v>
          </cell>
          <cell r="AV3924">
            <v>365</v>
          </cell>
          <cell r="AX3924">
            <v>366</v>
          </cell>
          <cell r="AZ3924">
            <v>0.16209999999999999</v>
          </cell>
          <cell r="BA3924">
            <v>31</v>
          </cell>
          <cell r="BB3924">
            <v>302.19093427160641</v>
          </cell>
        </row>
        <row r="3925">
          <cell r="D3925" t="str">
            <v>CO</v>
          </cell>
          <cell r="AV3925">
            <v>365</v>
          </cell>
          <cell r="AX3925">
            <v>366</v>
          </cell>
          <cell r="AZ3925">
            <v>0.16209999999999999</v>
          </cell>
          <cell r="BA3925">
            <v>31</v>
          </cell>
          <cell r="BB3925">
            <v>302.19093427160641</v>
          </cell>
        </row>
        <row r="3926">
          <cell r="D3926" t="str">
            <v>CO</v>
          </cell>
          <cell r="AV3926">
            <v>365</v>
          </cell>
          <cell r="AX3926">
            <v>366</v>
          </cell>
          <cell r="AZ3926">
            <v>0.16209999999999999</v>
          </cell>
          <cell r="BA3926">
            <v>31</v>
          </cell>
          <cell r="BB3926">
            <v>302.19093427160641</v>
          </cell>
        </row>
        <row r="3927">
          <cell r="D3927" t="str">
            <v>CO</v>
          </cell>
          <cell r="AV3927">
            <v>365</v>
          </cell>
          <cell r="AX3927">
            <v>366</v>
          </cell>
          <cell r="AZ3927">
            <v>0.16209999999999999</v>
          </cell>
          <cell r="BA3927">
            <v>31</v>
          </cell>
          <cell r="BB3927">
            <v>302.19093427160641</v>
          </cell>
        </row>
        <row r="3928">
          <cell r="D3928" t="str">
            <v>CO</v>
          </cell>
          <cell r="AV3928">
            <v>365</v>
          </cell>
          <cell r="AX3928">
            <v>366</v>
          </cell>
          <cell r="AZ3928">
            <v>0.16209999999999999</v>
          </cell>
          <cell r="BA3928">
            <v>31</v>
          </cell>
          <cell r="BB3928">
            <v>302.19093427160641</v>
          </cell>
        </row>
        <row r="3929">
          <cell r="D3929" t="str">
            <v>CO</v>
          </cell>
          <cell r="AV3929">
            <v>365</v>
          </cell>
          <cell r="AX3929">
            <v>366</v>
          </cell>
          <cell r="AZ3929">
            <v>0.16209999999999999</v>
          </cell>
          <cell r="BA3929">
            <v>31</v>
          </cell>
          <cell r="BB3929">
            <v>302.19093427160641</v>
          </cell>
        </row>
        <row r="3930">
          <cell r="AV3930">
            <v>365</v>
          </cell>
          <cell r="AX3930">
            <v>366</v>
          </cell>
          <cell r="AZ3930">
            <v>0.16209999999999999</v>
          </cell>
          <cell r="BA3930">
            <v>175</v>
          </cell>
          <cell r="BB3930">
            <v>151.55239726027395</v>
          </cell>
        </row>
        <row r="3931">
          <cell r="E3931" t="str">
            <v>GF</v>
          </cell>
          <cell r="AV3931">
            <v>365</v>
          </cell>
          <cell r="AX3931">
            <v>71</v>
          </cell>
        </row>
        <row r="3932">
          <cell r="E3932" t="str">
            <v>FF</v>
          </cell>
          <cell r="AV3932">
            <v>365</v>
          </cell>
          <cell r="AX3932">
            <v>71</v>
          </cell>
        </row>
        <row r="3933">
          <cell r="AV3933">
            <v>365</v>
          </cell>
          <cell r="AX3933">
            <v>69</v>
          </cell>
        </row>
        <row r="3934">
          <cell r="E3934" t="str">
            <v>GF</v>
          </cell>
          <cell r="AV3934">
            <v>365</v>
          </cell>
          <cell r="AX3934">
            <v>336</v>
          </cell>
        </row>
        <row r="3935">
          <cell r="AV3935">
            <v>365</v>
          </cell>
          <cell r="AX3935">
            <v>129</v>
          </cell>
        </row>
        <row r="3936">
          <cell r="AV3936">
            <v>365</v>
          </cell>
          <cell r="AX3936">
            <v>129</v>
          </cell>
        </row>
        <row r="3937">
          <cell r="AV3937">
            <v>365</v>
          </cell>
          <cell r="AX3937">
            <v>129</v>
          </cell>
        </row>
        <row r="3938">
          <cell r="AV3938">
            <v>365</v>
          </cell>
          <cell r="AX3938">
            <v>129</v>
          </cell>
        </row>
        <row r="3939">
          <cell r="AV3939">
            <v>365</v>
          </cell>
          <cell r="AX3939">
            <v>129</v>
          </cell>
        </row>
        <row r="3940">
          <cell r="AV3940">
            <v>365</v>
          </cell>
          <cell r="AX3940">
            <v>129</v>
          </cell>
        </row>
        <row r="3941">
          <cell r="AV3941">
            <v>365</v>
          </cell>
          <cell r="AX3941">
            <v>129</v>
          </cell>
        </row>
        <row r="3942">
          <cell r="AV3942">
            <v>365</v>
          </cell>
          <cell r="AX3942">
            <v>129</v>
          </cell>
        </row>
        <row r="3943">
          <cell r="AV3943">
            <v>365</v>
          </cell>
          <cell r="AX3943">
            <v>129</v>
          </cell>
        </row>
        <row r="3944">
          <cell r="AV3944">
            <v>365</v>
          </cell>
          <cell r="AX3944">
            <v>129</v>
          </cell>
        </row>
        <row r="3945">
          <cell r="AV3945">
            <v>365</v>
          </cell>
          <cell r="AX3945">
            <v>129</v>
          </cell>
        </row>
        <row r="3946">
          <cell r="AV3946">
            <v>365</v>
          </cell>
          <cell r="AX3946">
            <v>129</v>
          </cell>
        </row>
        <row r="3947">
          <cell r="AV3947">
            <v>365</v>
          </cell>
          <cell r="AX3947">
            <v>129</v>
          </cell>
        </row>
        <row r="3948">
          <cell r="AV3948">
            <v>365</v>
          </cell>
          <cell r="AX3948">
            <v>129</v>
          </cell>
        </row>
        <row r="3949">
          <cell r="AV3949">
            <v>365</v>
          </cell>
          <cell r="AX3949">
            <v>129</v>
          </cell>
        </row>
        <row r="3950">
          <cell r="AV3950">
            <v>365</v>
          </cell>
        </row>
        <row r="3951">
          <cell r="E3951" t="str">
            <v>GF</v>
          </cell>
          <cell r="AV3951">
            <v>365</v>
          </cell>
          <cell r="AX3951">
            <v>69</v>
          </cell>
        </row>
        <row r="3952">
          <cell r="E3952" t="str">
            <v>GF</v>
          </cell>
          <cell r="AV3952">
            <v>365</v>
          </cell>
          <cell r="AX3952">
            <v>69</v>
          </cell>
        </row>
        <row r="3953">
          <cell r="E3953" t="str">
            <v>GF</v>
          </cell>
          <cell r="AV3953">
            <v>365</v>
          </cell>
          <cell r="AX3953">
            <v>69</v>
          </cell>
        </row>
        <row r="3954">
          <cell r="AV3954">
            <v>305</v>
          </cell>
        </row>
        <row r="3955">
          <cell r="AV3955">
            <v>365</v>
          </cell>
          <cell r="AX3955">
            <v>366</v>
          </cell>
        </row>
        <row r="3956">
          <cell r="E3956" t="str">
            <v>GF</v>
          </cell>
          <cell r="AV3956">
            <v>365</v>
          </cell>
          <cell r="AX3956">
            <v>262</v>
          </cell>
        </row>
        <row r="3957">
          <cell r="AV3957">
            <v>365</v>
          </cell>
          <cell r="AX3957">
            <v>1</v>
          </cell>
        </row>
        <row r="3958">
          <cell r="AV3958">
            <v>365</v>
          </cell>
          <cell r="AX3958">
            <v>1</v>
          </cell>
        </row>
        <row r="3959">
          <cell r="AV3959">
            <v>365</v>
          </cell>
          <cell r="AX3959">
            <v>366</v>
          </cell>
          <cell r="AZ3959">
            <v>0.16209999999999999</v>
          </cell>
          <cell r="BA3959">
            <v>240</v>
          </cell>
          <cell r="BB3959">
            <v>159.87945205479451</v>
          </cell>
        </row>
        <row r="3960">
          <cell r="E3960" t="str">
            <v>GF</v>
          </cell>
          <cell r="AV3960">
            <v>365</v>
          </cell>
          <cell r="AX3960">
            <v>336</v>
          </cell>
        </row>
        <row r="3961">
          <cell r="E3961" t="str">
            <v>GF</v>
          </cell>
          <cell r="AV3961">
            <v>365</v>
          </cell>
          <cell r="AX3961">
            <v>336</v>
          </cell>
        </row>
        <row r="3962">
          <cell r="E3962" t="str">
            <v>GF</v>
          </cell>
          <cell r="AV3962">
            <v>365</v>
          </cell>
          <cell r="AX3962">
            <v>336</v>
          </cell>
        </row>
        <row r="3963">
          <cell r="E3963" t="str">
            <v>GF</v>
          </cell>
          <cell r="AV3963">
            <v>365</v>
          </cell>
          <cell r="AX3963">
            <v>184</v>
          </cell>
        </row>
        <row r="3964">
          <cell r="E3964" t="str">
            <v>GF</v>
          </cell>
          <cell r="AV3964">
            <v>365</v>
          </cell>
          <cell r="AX3964">
            <v>184</v>
          </cell>
        </row>
        <row r="3965">
          <cell r="E3965" t="str">
            <v>GF</v>
          </cell>
          <cell r="AV3965">
            <v>365</v>
          </cell>
          <cell r="AX3965">
            <v>184</v>
          </cell>
        </row>
        <row r="3966">
          <cell r="E3966" t="str">
            <v>GF</v>
          </cell>
          <cell r="AV3966">
            <v>365</v>
          </cell>
          <cell r="AX3966">
            <v>184</v>
          </cell>
        </row>
        <row r="3967">
          <cell r="E3967" t="str">
            <v>GF</v>
          </cell>
          <cell r="AV3967">
            <v>365</v>
          </cell>
          <cell r="AX3967">
            <v>184</v>
          </cell>
        </row>
        <row r="3968">
          <cell r="E3968" t="str">
            <v>GF</v>
          </cell>
          <cell r="AV3968">
            <v>365</v>
          </cell>
          <cell r="AX3968">
            <v>184</v>
          </cell>
        </row>
        <row r="3969">
          <cell r="E3969" t="str">
            <v>GF</v>
          </cell>
          <cell r="AV3969">
            <v>365</v>
          </cell>
          <cell r="AX3969">
            <v>184</v>
          </cell>
        </row>
        <row r="3970">
          <cell r="E3970" t="str">
            <v>GF</v>
          </cell>
          <cell r="AV3970">
            <v>365</v>
          </cell>
          <cell r="AX3970">
            <v>184</v>
          </cell>
        </row>
        <row r="3971">
          <cell r="E3971" t="str">
            <v>GF</v>
          </cell>
          <cell r="AV3971">
            <v>365</v>
          </cell>
          <cell r="AX3971">
            <v>184</v>
          </cell>
        </row>
        <row r="3972">
          <cell r="E3972" t="str">
            <v>GF</v>
          </cell>
          <cell r="AV3972">
            <v>365</v>
          </cell>
          <cell r="AX3972">
            <v>184</v>
          </cell>
        </row>
        <row r="3973">
          <cell r="E3973" t="str">
            <v>GF</v>
          </cell>
          <cell r="AV3973">
            <v>365</v>
          </cell>
          <cell r="AX3973">
            <v>336</v>
          </cell>
        </row>
        <row r="3974">
          <cell r="AV3974">
            <v>365</v>
          </cell>
          <cell r="AX3974">
            <v>366</v>
          </cell>
          <cell r="AZ3974">
            <v>0.16209999999999999</v>
          </cell>
          <cell r="BA3974">
            <v>270</v>
          </cell>
          <cell r="BB3974">
            <v>173.86890410958904</v>
          </cell>
        </row>
        <row r="3975">
          <cell r="AV3975">
            <v>198</v>
          </cell>
        </row>
        <row r="3976">
          <cell r="AV3976">
            <v>198</v>
          </cell>
        </row>
        <row r="3977">
          <cell r="AV3977">
            <v>198</v>
          </cell>
        </row>
        <row r="3978">
          <cell r="AV3978">
            <v>198</v>
          </cell>
        </row>
        <row r="3979">
          <cell r="AV3979">
            <v>198</v>
          </cell>
        </row>
        <row r="3980">
          <cell r="AV3980">
            <v>198</v>
          </cell>
        </row>
        <row r="3981">
          <cell r="AV3981">
            <v>198</v>
          </cell>
        </row>
        <row r="3982">
          <cell r="AV3982">
            <v>198</v>
          </cell>
        </row>
        <row r="3983">
          <cell r="AV3983">
            <v>198</v>
          </cell>
        </row>
        <row r="3984">
          <cell r="AV3984">
            <v>198</v>
          </cell>
        </row>
        <row r="3985">
          <cell r="E3985" t="str">
            <v>FF</v>
          </cell>
          <cell r="AV3985">
            <v>365</v>
          </cell>
          <cell r="AX3985">
            <v>336</v>
          </cell>
        </row>
        <row r="3986">
          <cell r="E3986" t="str">
            <v>GF</v>
          </cell>
          <cell r="AV3986">
            <v>365</v>
          </cell>
          <cell r="AX3986">
            <v>336</v>
          </cell>
        </row>
        <row r="3987">
          <cell r="AV3987">
            <v>365</v>
          </cell>
          <cell r="AX3987">
            <v>317</v>
          </cell>
        </row>
        <row r="3988">
          <cell r="AV3988">
            <v>365</v>
          </cell>
          <cell r="AX3988">
            <v>130</v>
          </cell>
        </row>
        <row r="3989">
          <cell r="E3989" t="str">
            <v>1A Pharm</v>
          </cell>
          <cell r="AV3989">
            <v>365</v>
          </cell>
          <cell r="AX3989">
            <v>33</v>
          </cell>
        </row>
        <row r="3990">
          <cell r="AV3990">
            <v>365</v>
          </cell>
          <cell r="AX3990">
            <v>336</v>
          </cell>
        </row>
        <row r="3991">
          <cell r="AV3991">
            <v>365</v>
          </cell>
          <cell r="AX3991">
            <v>336</v>
          </cell>
        </row>
        <row r="3992">
          <cell r="AV3992">
            <v>365</v>
          </cell>
          <cell r="AX3992">
            <v>336</v>
          </cell>
        </row>
        <row r="3993">
          <cell r="AV3993">
            <v>365</v>
          </cell>
          <cell r="AX3993">
            <v>336</v>
          </cell>
        </row>
        <row r="3994">
          <cell r="AV3994">
            <v>365</v>
          </cell>
          <cell r="AX3994">
            <v>336</v>
          </cell>
        </row>
        <row r="3995">
          <cell r="AV3995">
            <v>365</v>
          </cell>
          <cell r="AX3995">
            <v>336</v>
          </cell>
        </row>
        <row r="3996">
          <cell r="AV3996">
            <v>365</v>
          </cell>
          <cell r="AX3996">
            <v>336</v>
          </cell>
        </row>
        <row r="3997">
          <cell r="AV3997">
            <v>365</v>
          </cell>
          <cell r="AX3997">
            <v>336</v>
          </cell>
        </row>
        <row r="3998">
          <cell r="AV3998">
            <v>365</v>
          </cell>
          <cell r="AX3998">
            <v>336</v>
          </cell>
        </row>
        <row r="3999">
          <cell r="AV3999">
            <v>365</v>
          </cell>
          <cell r="AX3999">
            <v>336</v>
          </cell>
        </row>
        <row r="4000">
          <cell r="AV4000">
            <v>365</v>
          </cell>
          <cell r="AX4000">
            <v>336</v>
          </cell>
        </row>
        <row r="4001">
          <cell r="AV4001">
            <v>365</v>
          </cell>
          <cell r="AX4001">
            <v>336</v>
          </cell>
        </row>
        <row r="4002">
          <cell r="AV4002">
            <v>365</v>
          </cell>
          <cell r="AX4002">
            <v>336</v>
          </cell>
        </row>
        <row r="4003">
          <cell r="AV4003">
            <v>365</v>
          </cell>
          <cell r="AX4003">
            <v>336</v>
          </cell>
        </row>
        <row r="4004">
          <cell r="AV4004">
            <v>365</v>
          </cell>
          <cell r="AX4004">
            <v>336</v>
          </cell>
        </row>
        <row r="4005">
          <cell r="AV4005">
            <v>365</v>
          </cell>
          <cell r="AX4005">
            <v>336</v>
          </cell>
        </row>
        <row r="4006">
          <cell r="AV4006">
            <v>365</v>
          </cell>
          <cell r="AX4006">
            <v>336</v>
          </cell>
        </row>
        <row r="4007">
          <cell r="AV4007">
            <v>365</v>
          </cell>
          <cell r="AX4007">
            <v>336</v>
          </cell>
        </row>
        <row r="4008">
          <cell r="AV4008">
            <v>365</v>
          </cell>
          <cell r="AX4008">
            <v>336</v>
          </cell>
        </row>
        <row r="4009">
          <cell r="AV4009">
            <v>365</v>
          </cell>
          <cell r="AX4009">
            <v>336</v>
          </cell>
        </row>
        <row r="4010">
          <cell r="AV4010">
            <v>365</v>
          </cell>
          <cell r="AX4010">
            <v>336</v>
          </cell>
        </row>
        <row r="4011">
          <cell r="AV4011">
            <v>365</v>
          </cell>
          <cell r="AX4011">
            <v>336</v>
          </cell>
        </row>
        <row r="4012">
          <cell r="AV4012">
            <v>365</v>
          </cell>
          <cell r="AX4012">
            <v>336</v>
          </cell>
        </row>
        <row r="4013">
          <cell r="AV4013">
            <v>365</v>
          </cell>
          <cell r="AX4013">
            <v>336</v>
          </cell>
        </row>
        <row r="4014">
          <cell r="AV4014">
            <v>365</v>
          </cell>
          <cell r="AX4014">
            <v>336</v>
          </cell>
        </row>
        <row r="4015">
          <cell r="AV4015">
            <v>365</v>
          </cell>
          <cell r="AX4015">
            <v>336</v>
          </cell>
        </row>
        <row r="4016">
          <cell r="AV4016">
            <v>365</v>
          </cell>
          <cell r="AX4016">
            <v>366</v>
          </cell>
          <cell r="AZ4016">
            <v>0.16209999999999999</v>
          </cell>
          <cell r="BA4016">
            <v>184</v>
          </cell>
          <cell r="BB4016">
            <v>96.425073972602746</v>
          </cell>
        </row>
        <row r="4017">
          <cell r="E4017" t="str">
            <v>1A Inter</v>
          </cell>
          <cell r="AV4017">
            <v>365</v>
          </cell>
          <cell r="AX4017">
            <v>129</v>
          </cell>
        </row>
        <row r="4018">
          <cell r="AV4018">
            <v>365</v>
          </cell>
          <cell r="AX4018">
            <v>307</v>
          </cell>
        </row>
        <row r="4019">
          <cell r="AV4019">
            <v>365</v>
          </cell>
          <cell r="AX4019">
            <v>366</v>
          </cell>
          <cell r="AZ4019">
            <v>0.16209999999999999</v>
          </cell>
          <cell r="BA4019">
            <v>147</v>
          </cell>
          <cell r="BB4019">
            <v>62.019904109589042</v>
          </cell>
        </row>
        <row r="4020">
          <cell r="AV4020">
            <v>365</v>
          </cell>
          <cell r="AX4020">
            <v>366</v>
          </cell>
          <cell r="AZ4020">
            <v>6.3299999999999995E-2</v>
          </cell>
          <cell r="BA4020">
            <v>122</v>
          </cell>
          <cell r="BB4020">
            <v>38745.532510684934</v>
          </cell>
        </row>
        <row r="4021">
          <cell r="AV4021">
            <v>365</v>
          </cell>
          <cell r="AX4021">
            <v>366</v>
          </cell>
          <cell r="AZ4021">
            <v>6.3299999999999995E-2</v>
          </cell>
          <cell r="BA4021">
            <v>122</v>
          </cell>
          <cell r="BB4021">
            <v>64575.894570410957</v>
          </cell>
        </row>
        <row r="4022">
          <cell r="AV4022">
            <v>365</v>
          </cell>
          <cell r="AX4022">
            <v>366</v>
          </cell>
          <cell r="AZ4022">
            <v>6.3299999999999995E-2</v>
          </cell>
          <cell r="BA4022">
            <v>122</v>
          </cell>
          <cell r="BB4022">
            <v>116236.618689863</v>
          </cell>
        </row>
        <row r="4023">
          <cell r="AV4023">
            <v>365</v>
          </cell>
          <cell r="AX4023">
            <v>366</v>
          </cell>
          <cell r="AZ4023">
            <v>6.3299999999999995E-2</v>
          </cell>
          <cell r="BA4023">
            <v>122</v>
          </cell>
          <cell r="BB4023">
            <v>576.25406465753417</v>
          </cell>
        </row>
        <row r="4024">
          <cell r="AV4024">
            <v>365</v>
          </cell>
          <cell r="AX4024">
            <v>366</v>
          </cell>
          <cell r="AZ4024">
            <v>6.3299999999999995E-2</v>
          </cell>
          <cell r="BA4024">
            <v>122</v>
          </cell>
          <cell r="BB4024">
            <v>23747.523945205478</v>
          </cell>
        </row>
        <row r="4025">
          <cell r="AV4025">
            <v>365</v>
          </cell>
          <cell r="AX4025">
            <v>276</v>
          </cell>
        </row>
        <row r="4026">
          <cell r="E4026" t="str">
            <v>oncology</v>
          </cell>
          <cell r="AV4026">
            <v>365</v>
          </cell>
          <cell r="AX4026">
            <v>113</v>
          </cell>
        </row>
        <row r="4027">
          <cell r="E4027" t="str">
            <v>oncology</v>
          </cell>
          <cell r="AV4027">
            <v>365</v>
          </cell>
          <cell r="AX4027">
            <v>113</v>
          </cell>
        </row>
        <row r="4028">
          <cell r="E4028" t="str">
            <v>oncology</v>
          </cell>
          <cell r="AV4028">
            <v>365</v>
          </cell>
          <cell r="AX4028">
            <v>113</v>
          </cell>
        </row>
        <row r="4029">
          <cell r="E4029" t="str">
            <v>oncology</v>
          </cell>
          <cell r="AV4029">
            <v>365</v>
          </cell>
          <cell r="AX4029">
            <v>113</v>
          </cell>
        </row>
        <row r="4030">
          <cell r="E4030" t="str">
            <v>oncology</v>
          </cell>
          <cell r="AV4030">
            <v>365</v>
          </cell>
          <cell r="AX4030">
            <v>113</v>
          </cell>
        </row>
        <row r="4031">
          <cell r="E4031" t="str">
            <v>oncology</v>
          </cell>
          <cell r="AV4031">
            <v>365</v>
          </cell>
          <cell r="AX4031">
            <v>113</v>
          </cell>
        </row>
        <row r="4032">
          <cell r="E4032" t="str">
            <v>oncology</v>
          </cell>
          <cell r="AV4032">
            <v>365</v>
          </cell>
          <cell r="AX4032">
            <v>113</v>
          </cell>
        </row>
        <row r="4033">
          <cell r="E4033" t="str">
            <v>oncology</v>
          </cell>
          <cell r="AV4033">
            <v>365</v>
          </cell>
          <cell r="AX4033">
            <v>113</v>
          </cell>
        </row>
        <row r="4034">
          <cell r="E4034" t="str">
            <v>oncology</v>
          </cell>
          <cell r="AV4034">
            <v>365</v>
          </cell>
          <cell r="AX4034">
            <v>113</v>
          </cell>
        </row>
        <row r="4035">
          <cell r="E4035" t="str">
            <v>oncology</v>
          </cell>
          <cell r="AV4035">
            <v>365</v>
          </cell>
          <cell r="AX4035">
            <v>113</v>
          </cell>
        </row>
        <row r="4036">
          <cell r="E4036" t="str">
            <v>oncology</v>
          </cell>
          <cell r="AV4036">
            <v>365</v>
          </cell>
          <cell r="AX4036">
            <v>113</v>
          </cell>
        </row>
        <row r="4037">
          <cell r="E4037" t="str">
            <v>oncology</v>
          </cell>
          <cell r="AV4037">
            <v>365</v>
          </cell>
          <cell r="AX4037">
            <v>113</v>
          </cell>
        </row>
        <row r="4038">
          <cell r="E4038" t="str">
            <v>oncology</v>
          </cell>
          <cell r="AV4038">
            <v>365</v>
          </cell>
          <cell r="AX4038">
            <v>113</v>
          </cell>
        </row>
        <row r="4039">
          <cell r="E4039" t="str">
            <v>oncology</v>
          </cell>
          <cell r="AV4039">
            <v>365</v>
          </cell>
          <cell r="AX4039">
            <v>113</v>
          </cell>
        </row>
        <row r="4040">
          <cell r="E4040" t="str">
            <v>oncology</v>
          </cell>
          <cell r="AV4040">
            <v>365</v>
          </cell>
          <cell r="AX4040">
            <v>113</v>
          </cell>
        </row>
        <row r="4041">
          <cell r="E4041" t="str">
            <v>oncology</v>
          </cell>
          <cell r="AV4041">
            <v>365</v>
          </cell>
          <cell r="AX4041">
            <v>113</v>
          </cell>
        </row>
        <row r="4042">
          <cell r="E4042" t="str">
            <v>oncology</v>
          </cell>
          <cell r="AV4042">
            <v>365</v>
          </cell>
          <cell r="AX4042">
            <v>113</v>
          </cell>
        </row>
        <row r="4043">
          <cell r="E4043" t="str">
            <v>oncology</v>
          </cell>
          <cell r="AV4043">
            <v>365</v>
          </cell>
          <cell r="AX4043">
            <v>113</v>
          </cell>
        </row>
        <row r="4044">
          <cell r="E4044" t="str">
            <v>oncology</v>
          </cell>
          <cell r="AV4044">
            <v>365</v>
          </cell>
          <cell r="AX4044">
            <v>113</v>
          </cell>
        </row>
        <row r="4045">
          <cell r="AV4045">
            <v>198</v>
          </cell>
        </row>
        <row r="4046">
          <cell r="AV4046">
            <v>365</v>
          </cell>
          <cell r="AX4046">
            <v>366</v>
          </cell>
        </row>
        <row r="4047">
          <cell r="AV4047">
            <v>365</v>
          </cell>
          <cell r="AX4047">
            <v>366</v>
          </cell>
        </row>
        <row r="4048">
          <cell r="AV4048">
            <v>365</v>
          </cell>
          <cell r="AX4048">
            <v>366</v>
          </cell>
        </row>
        <row r="4049">
          <cell r="AV4049">
            <v>365</v>
          </cell>
          <cell r="AX4049">
            <v>366</v>
          </cell>
        </row>
        <row r="4050">
          <cell r="AV4050">
            <v>365</v>
          </cell>
          <cell r="AX4050">
            <v>366</v>
          </cell>
        </row>
        <row r="4051">
          <cell r="AV4051">
            <v>365</v>
          </cell>
          <cell r="AX4051">
            <v>366</v>
          </cell>
        </row>
        <row r="4052">
          <cell r="AV4052">
            <v>365</v>
          </cell>
          <cell r="AX4052">
            <v>366</v>
          </cell>
        </row>
        <row r="4053">
          <cell r="AV4053">
            <v>365</v>
          </cell>
          <cell r="AX4053">
            <v>366</v>
          </cell>
          <cell r="AZ4053">
            <v>0.16209999999999999</v>
          </cell>
          <cell r="BA4053">
            <v>268</v>
          </cell>
          <cell r="BB4053">
            <v>70.222608219178085</v>
          </cell>
        </row>
        <row r="4054">
          <cell r="E4054" t="str">
            <v>GF</v>
          </cell>
          <cell r="AV4054">
            <v>365</v>
          </cell>
          <cell r="AX4054">
            <v>71</v>
          </cell>
        </row>
        <row r="4055">
          <cell r="E4055" t="str">
            <v>GF</v>
          </cell>
          <cell r="AV4055">
            <v>365</v>
          </cell>
          <cell r="AX4055">
            <v>71</v>
          </cell>
        </row>
        <row r="4056">
          <cell r="E4056" t="str">
            <v>GF</v>
          </cell>
          <cell r="AV4056">
            <v>365</v>
          </cell>
          <cell r="AX4056">
            <v>71</v>
          </cell>
        </row>
        <row r="4057">
          <cell r="E4057" t="str">
            <v>GF</v>
          </cell>
          <cell r="AV4057">
            <v>365</v>
          </cell>
          <cell r="AX4057">
            <v>71</v>
          </cell>
        </row>
        <row r="4058">
          <cell r="E4058" t="str">
            <v>GF</v>
          </cell>
          <cell r="AV4058">
            <v>365</v>
          </cell>
          <cell r="AX4058">
            <v>71</v>
          </cell>
        </row>
        <row r="4059">
          <cell r="E4059" t="str">
            <v>GF</v>
          </cell>
          <cell r="AV4059">
            <v>365</v>
          </cell>
          <cell r="AX4059">
            <v>71</v>
          </cell>
        </row>
        <row r="4060">
          <cell r="E4060" t="str">
            <v>GF</v>
          </cell>
          <cell r="AV4060">
            <v>365</v>
          </cell>
          <cell r="AX4060">
            <v>71</v>
          </cell>
        </row>
        <row r="4061">
          <cell r="E4061" t="str">
            <v>GF</v>
          </cell>
          <cell r="AV4061">
            <v>365</v>
          </cell>
          <cell r="AX4061">
            <v>71</v>
          </cell>
        </row>
        <row r="4062">
          <cell r="E4062" t="str">
            <v>GF</v>
          </cell>
          <cell r="AV4062">
            <v>365</v>
          </cell>
          <cell r="AX4062">
            <v>71</v>
          </cell>
        </row>
        <row r="4063">
          <cell r="E4063" t="str">
            <v>GF</v>
          </cell>
          <cell r="AV4063">
            <v>365</v>
          </cell>
          <cell r="AX4063">
            <v>71</v>
          </cell>
        </row>
        <row r="4064">
          <cell r="E4064" t="str">
            <v>GF</v>
          </cell>
          <cell r="AV4064">
            <v>365</v>
          </cell>
          <cell r="AX4064">
            <v>71</v>
          </cell>
        </row>
        <row r="4065">
          <cell r="E4065" t="str">
            <v>GF</v>
          </cell>
          <cell r="AV4065">
            <v>365</v>
          </cell>
          <cell r="AX4065">
            <v>71</v>
          </cell>
        </row>
        <row r="4066">
          <cell r="E4066" t="str">
            <v>GF</v>
          </cell>
          <cell r="AV4066">
            <v>365</v>
          </cell>
          <cell r="AX4066">
            <v>71</v>
          </cell>
        </row>
        <row r="4067">
          <cell r="AV4067">
            <v>365</v>
          </cell>
          <cell r="AX4067">
            <v>366</v>
          </cell>
          <cell r="AZ4067">
            <v>0.16209999999999999</v>
          </cell>
          <cell r="BA4067">
            <v>212</v>
          </cell>
          <cell r="BB4067">
            <v>47.075616438356164</v>
          </cell>
        </row>
        <row r="4068">
          <cell r="E4068" t="str">
            <v>GF</v>
          </cell>
          <cell r="AV4068">
            <v>365</v>
          </cell>
          <cell r="AX4068">
            <v>336</v>
          </cell>
        </row>
        <row r="4069">
          <cell r="AV4069">
            <v>365</v>
          </cell>
          <cell r="AX4069">
            <v>50</v>
          </cell>
        </row>
        <row r="4070">
          <cell r="AV4070">
            <v>365</v>
          </cell>
          <cell r="AX4070">
            <v>50</v>
          </cell>
        </row>
        <row r="4071">
          <cell r="AV4071">
            <v>365</v>
          </cell>
          <cell r="AX4071">
            <v>50</v>
          </cell>
        </row>
        <row r="4072">
          <cell r="AV4072">
            <v>365</v>
          </cell>
          <cell r="AX4072">
            <v>50</v>
          </cell>
        </row>
        <row r="4073">
          <cell r="AV4073">
            <v>365</v>
          </cell>
          <cell r="AX4073">
            <v>50</v>
          </cell>
        </row>
        <row r="4074">
          <cell r="AV4074">
            <v>365</v>
          </cell>
          <cell r="AX4074">
            <v>50</v>
          </cell>
        </row>
        <row r="4075">
          <cell r="AV4075">
            <v>365</v>
          </cell>
          <cell r="AX4075">
            <v>50</v>
          </cell>
        </row>
        <row r="4076">
          <cell r="AV4076">
            <v>365</v>
          </cell>
          <cell r="AX4076">
            <v>50</v>
          </cell>
        </row>
        <row r="4077">
          <cell r="AV4077">
            <v>365</v>
          </cell>
          <cell r="AX4077">
            <v>50</v>
          </cell>
        </row>
        <row r="4078">
          <cell r="AV4078">
            <v>365</v>
          </cell>
          <cell r="AX4078">
            <v>50</v>
          </cell>
        </row>
        <row r="4079">
          <cell r="AV4079">
            <v>365</v>
          </cell>
          <cell r="AX4079">
            <v>50</v>
          </cell>
        </row>
        <row r="4080">
          <cell r="AV4080">
            <v>365</v>
          </cell>
          <cell r="AX4080">
            <v>50</v>
          </cell>
        </row>
        <row r="4081">
          <cell r="AV4081">
            <v>365</v>
          </cell>
          <cell r="AX4081">
            <v>50</v>
          </cell>
        </row>
        <row r="4082">
          <cell r="AV4082">
            <v>365</v>
          </cell>
          <cell r="AX4082">
            <v>50</v>
          </cell>
        </row>
        <row r="4083">
          <cell r="AV4083">
            <v>365</v>
          </cell>
          <cell r="AX4083">
            <v>50</v>
          </cell>
        </row>
        <row r="4084">
          <cell r="AV4084">
            <v>365</v>
          </cell>
          <cell r="AX4084">
            <v>50</v>
          </cell>
        </row>
        <row r="4085">
          <cell r="AV4085">
            <v>365</v>
          </cell>
          <cell r="AX4085">
            <v>50</v>
          </cell>
        </row>
        <row r="4086">
          <cell r="AV4086">
            <v>365</v>
          </cell>
          <cell r="AX4086">
            <v>50</v>
          </cell>
        </row>
        <row r="4087">
          <cell r="AV4087">
            <v>365</v>
          </cell>
          <cell r="AX4087">
            <v>50</v>
          </cell>
        </row>
        <row r="4088">
          <cell r="AV4088">
            <v>365</v>
          </cell>
          <cell r="AX4088">
            <v>50</v>
          </cell>
        </row>
        <row r="4089">
          <cell r="AV4089">
            <v>365</v>
          </cell>
          <cell r="AX4089">
            <v>50</v>
          </cell>
        </row>
        <row r="4090">
          <cell r="AV4090">
            <v>365</v>
          </cell>
          <cell r="AX4090">
            <v>50</v>
          </cell>
        </row>
        <row r="4091">
          <cell r="AV4091">
            <v>365</v>
          </cell>
          <cell r="AX4091">
            <v>50</v>
          </cell>
        </row>
        <row r="4092">
          <cell r="AV4092">
            <v>365</v>
          </cell>
          <cell r="AX4092">
            <v>50</v>
          </cell>
        </row>
        <row r="4093">
          <cell r="AV4093">
            <v>365</v>
          </cell>
          <cell r="AX4093">
            <v>50</v>
          </cell>
        </row>
        <row r="4094">
          <cell r="AV4094">
            <v>365</v>
          </cell>
          <cell r="AX4094">
            <v>50</v>
          </cell>
        </row>
        <row r="4095">
          <cell r="AV4095">
            <v>365</v>
          </cell>
          <cell r="AX4095">
            <v>50</v>
          </cell>
        </row>
        <row r="4096">
          <cell r="AV4096">
            <v>365</v>
          </cell>
          <cell r="AX4096">
            <v>50</v>
          </cell>
        </row>
        <row r="4097">
          <cell r="AV4097">
            <v>365</v>
          </cell>
          <cell r="AX4097">
            <v>50</v>
          </cell>
        </row>
        <row r="4098">
          <cell r="AV4098">
            <v>365</v>
          </cell>
          <cell r="AX4098">
            <v>50</v>
          </cell>
        </row>
        <row r="4099">
          <cell r="AV4099">
            <v>365</v>
          </cell>
          <cell r="AX4099">
            <v>50</v>
          </cell>
        </row>
        <row r="4100">
          <cell r="AV4100">
            <v>365</v>
          </cell>
          <cell r="AX4100">
            <v>50</v>
          </cell>
        </row>
        <row r="4101">
          <cell r="AV4101">
            <v>365</v>
          </cell>
          <cell r="AX4101">
            <v>50</v>
          </cell>
        </row>
        <row r="4102">
          <cell r="AV4102">
            <v>365</v>
          </cell>
          <cell r="AX4102">
            <v>50</v>
          </cell>
        </row>
        <row r="4103">
          <cell r="AV4103">
            <v>365</v>
          </cell>
          <cell r="AX4103">
            <v>50</v>
          </cell>
        </row>
        <row r="4104">
          <cell r="AV4104">
            <v>365</v>
          </cell>
          <cell r="AX4104">
            <v>50</v>
          </cell>
        </row>
        <row r="4105">
          <cell r="AV4105">
            <v>365</v>
          </cell>
          <cell r="AX4105">
            <v>50</v>
          </cell>
        </row>
        <row r="4106">
          <cell r="AV4106">
            <v>365</v>
          </cell>
          <cell r="AX4106">
            <v>50</v>
          </cell>
        </row>
        <row r="4107">
          <cell r="AV4107">
            <v>365</v>
          </cell>
          <cell r="AX4107">
            <v>50</v>
          </cell>
        </row>
        <row r="4108">
          <cell r="AV4108">
            <v>365</v>
          </cell>
          <cell r="AX4108">
            <v>50</v>
          </cell>
        </row>
        <row r="4109">
          <cell r="AV4109">
            <v>365</v>
          </cell>
          <cell r="AX4109">
            <v>50</v>
          </cell>
        </row>
        <row r="4110">
          <cell r="AV4110">
            <v>365</v>
          </cell>
          <cell r="AX4110">
            <v>50</v>
          </cell>
        </row>
        <row r="4111">
          <cell r="AV4111">
            <v>365</v>
          </cell>
          <cell r="AX4111">
            <v>50</v>
          </cell>
        </row>
        <row r="4112">
          <cell r="AV4112">
            <v>365</v>
          </cell>
          <cell r="AX4112">
            <v>50</v>
          </cell>
        </row>
        <row r="4113">
          <cell r="AV4113">
            <v>365</v>
          </cell>
          <cell r="AX4113">
            <v>50</v>
          </cell>
        </row>
        <row r="4114">
          <cell r="AV4114">
            <v>365</v>
          </cell>
          <cell r="AX4114">
            <v>50</v>
          </cell>
        </row>
        <row r="4115">
          <cell r="AV4115">
            <v>365</v>
          </cell>
          <cell r="AX4115">
            <v>50</v>
          </cell>
        </row>
        <row r="4116">
          <cell r="AV4116">
            <v>365</v>
          </cell>
          <cell r="AX4116">
            <v>50</v>
          </cell>
        </row>
        <row r="4117">
          <cell r="AV4117">
            <v>365</v>
          </cell>
          <cell r="AX4117">
            <v>50</v>
          </cell>
        </row>
        <row r="4118">
          <cell r="AV4118">
            <v>365</v>
          </cell>
          <cell r="AX4118">
            <v>50</v>
          </cell>
        </row>
        <row r="4119">
          <cell r="AV4119">
            <v>365</v>
          </cell>
          <cell r="AX4119">
            <v>50</v>
          </cell>
        </row>
        <row r="4120">
          <cell r="AV4120">
            <v>365</v>
          </cell>
          <cell r="AX4120">
            <v>50</v>
          </cell>
        </row>
        <row r="4121">
          <cell r="AV4121">
            <v>365</v>
          </cell>
          <cell r="AX4121">
            <v>50</v>
          </cell>
        </row>
        <row r="4122">
          <cell r="AV4122">
            <v>365</v>
          </cell>
          <cell r="AX4122">
            <v>50</v>
          </cell>
        </row>
        <row r="4123">
          <cell r="AV4123">
            <v>365</v>
          </cell>
          <cell r="AX4123">
            <v>50</v>
          </cell>
        </row>
        <row r="4124">
          <cell r="AV4124">
            <v>365</v>
          </cell>
          <cell r="AX4124">
            <v>50</v>
          </cell>
        </row>
        <row r="4125">
          <cell r="AV4125">
            <v>365</v>
          </cell>
          <cell r="AX4125">
            <v>50</v>
          </cell>
        </row>
        <row r="4126">
          <cell r="AV4126">
            <v>365</v>
          </cell>
          <cell r="AX4126">
            <v>50</v>
          </cell>
        </row>
        <row r="4127">
          <cell r="AV4127">
            <v>365</v>
          </cell>
          <cell r="AX4127">
            <v>50</v>
          </cell>
        </row>
        <row r="4128">
          <cell r="AV4128">
            <v>365</v>
          </cell>
          <cell r="AX4128">
            <v>50</v>
          </cell>
        </row>
        <row r="4129">
          <cell r="AV4129">
            <v>365</v>
          </cell>
          <cell r="AX4129">
            <v>50</v>
          </cell>
        </row>
        <row r="4130">
          <cell r="AV4130">
            <v>365</v>
          </cell>
          <cell r="AX4130">
            <v>50</v>
          </cell>
        </row>
        <row r="4131">
          <cell r="AV4131">
            <v>365</v>
          </cell>
          <cell r="AX4131">
            <v>50</v>
          </cell>
        </row>
        <row r="4132">
          <cell r="AV4132">
            <v>365</v>
          </cell>
          <cell r="AX4132">
            <v>336</v>
          </cell>
        </row>
        <row r="4133">
          <cell r="AV4133">
            <v>365</v>
          </cell>
          <cell r="AX4133">
            <v>366</v>
          </cell>
        </row>
        <row r="4134">
          <cell r="AV4134">
            <v>365</v>
          </cell>
          <cell r="AX4134">
            <v>366</v>
          </cell>
        </row>
        <row r="4135">
          <cell r="D4135" t="str">
            <v>Sold</v>
          </cell>
        </row>
        <row r="4136">
          <cell r="D4136" t="str">
            <v>Sold</v>
          </cell>
          <cell r="AV4136">
            <v>330</v>
          </cell>
        </row>
        <row r="4137">
          <cell r="D4137" t="str">
            <v>CO</v>
          </cell>
          <cell r="AV4137">
            <v>330</v>
          </cell>
        </row>
        <row r="4138">
          <cell r="D4138" t="str">
            <v>R&amp;D</v>
          </cell>
          <cell r="AV4138">
            <v>330</v>
          </cell>
        </row>
        <row r="4139">
          <cell r="AV4139">
            <v>293</v>
          </cell>
        </row>
        <row r="4140">
          <cell r="D4140" t="str">
            <v>R&amp;D</v>
          </cell>
          <cell r="AV4140">
            <v>330</v>
          </cell>
        </row>
        <row r="4141">
          <cell r="D4141" t="str">
            <v>R&amp;D</v>
          </cell>
          <cell r="AV4141">
            <v>352</v>
          </cell>
        </row>
        <row r="4142">
          <cell r="AV4142">
            <v>365</v>
          </cell>
          <cell r="BJ4142" t="str">
            <v>PROVISION</v>
          </cell>
        </row>
        <row r="4143">
          <cell r="AV4143">
            <v>335</v>
          </cell>
        </row>
        <row r="4144">
          <cell r="AV4144">
            <v>198</v>
          </cell>
        </row>
        <row r="4145">
          <cell r="AV4145">
            <v>198</v>
          </cell>
        </row>
        <row r="4146">
          <cell r="AV4146">
            <v>305</v>
          </cell>
        </row>
        <row r="4147">
          <cell r="AV4147">
            <v>365</v>
          </cell>
          <cell r="AX4147">
            <v>1</v>
          </cell>
        </row>
        <row r="4148">
          <cell r="AV4148">
            <v>289</v>
          </cell>
        </row>
        <row r="4149">
          <cell r="AV4149">
            <v>305</v>
          </cell>
        </row>
        <row r="4150">
          <cell r="AV4150">
            <v>252</v>
          </cell>
        </row>
        <row r="4151">
          <cell r="AV4151">
            <v>305</v>
          </cell>
        </row>
        <row r="4152">
          <cell r="AV4152">
            <v>305</v>
          </cell>
        </row>
        <row r="4153">
          <cell r="AV4153">
            <v>305</v>
          </cell>
        </row>
        <row r="4154">
          <cell r="AV4154">
            <v>305</v>
          </cell>
        </row>
        <row r="4155">
          <cell r="AV4155">
            <v>305</v>
          </cell>
        </row>
        <row r="4156">
          <cell r="AV4156">
            <v>198</v>
          </cell>
        </row>
        <row r="4157">
          <cell r="AV4157">
            <v>289</v>
          </cell>
        </row>
        <row r="4158">
          <cell r="AV4158">
            <v>305</v>
          </cell>
        </row>
        <row r="4159">
          <cell r="E4159" t="str">
            <v>Intermediate</v>
          </cell>
          <cell r="AV4159">
            <v>335</v>
          </cell>
        </row>
        <row r="4160">
          <cell r="AV4160">
            <v>289</v>
          </cell>
        </row>
        <row r="4161">
          <cell r="AV4161">
            <v>198</v>
          </cell>
        </row>
        <row r="4162">
          <cell r="AV4162">
            <v>330</v>
          </cell>
        </row>
        <row r="4163">
          <cell r="AV4163">
            <v>365</v>
          </cell>
        </row>
        <row r="4164">
          <cell r="AV4164">
            <v>365</v>
          </cell>
        </row>
        <row r="4165">
          <cell r="AV4165">
            <v>365</v>
          </cell>
        </row>
        <row r="4166">
          <cell r="AV4166">
            <v>365</v>
          </cell>
        </row>
        <row r="4167">
          <cell r="AV4167">
            <v>365</v>
          </cell>
        </row>
        <row r="4168">
          <cell r="AV4168">
            <v>365</v>
          </cell>
        </row>
        <row r="4169">
          <cell r="AV4169">
            <v>365</v>
          </cell>
        </row>
        <row r="4170">
          <cell r="AV4170">
            <v>365</v>
          </cell>
        </row>
        <row r="4171">
          <cell r="AV4171">
            <v>365</v>
          </cell>
        </row>
        <row r="4172">
          <cell r="AV4172">
            <v>365</v>
          </cell>
        </row>
        <row r="4173">
          <cell r="AV4173">
            <v>365</v>
          </cell>
        </row>
        <row r="4174">
          <cell r="AV4174">
            <v>365</v>
          </cell>
        </row>
        <row r="4175">
          <cell r="AV4175">
            <v>365</v>
          </cell>
        </row>
        <row r="4176">
          <cell r="AV4176">
            <v>286</v>
          </cell>
        </row>
        <row r="4177">
          <cell r="AV4177">
            <v>198</v>
          </cell>
        </row>
        <row r="4178">
          <cell r="AV4178">
            <v>305</v>
          </cell>
        </row>
        <row r="4179">
          <cell r="AV4179">
            <v>198</v>
          </cell>
        </row>
        <row r="4180">
          <cell r="AV4180">
            <v>198</v>
          </cell>
        </row>
        <row r="4181">
          <cell r="AV4181">
            <v>198</v>
          </cell>
        </row>
        <row r="4182">
          <cell r="AV4182">
            <v>198</v>
          </cell>
        </row>
        <row r="4183">
          <cell r="AV4183">
            <v>198</v>
          </cell>
        </row>
        <row r="4184">
          <cell r="AV4184">
            <v>335</v>
          </cell>
        </row>
        <row r="4185">
          <cell r="AV4185">
            <v>198</v>
          </cell>
        </row>
        <row r="4186">
          <cell r="AV4186">
            <v>364</v>
          </cell>
        </row>
        <row r="4187">
          <cell r="AV4187">
            <v>305</v>
          </cell>
        </row>
        <row r="4188">
          <cell r="AV4188">
            <v>305</v>
          </cell>
        </row>
        <row r="4189">
          <cell r="AV4189">
            <v>305</v>
          </cell>
        </row>
        <row r="4190">
          <cell r="AV4190">
            <v>198</v>
          </cell>
        </row>
        <row r="4191">
          <cell r="AV4191">
            <v>365</v>
          </cell>
        </row>
        <row r="4192">
          <cell r="AV4192">
            <v>365</v>
          </cell>
        </row>
        <row r="4193">
          <cell r="AV4193">
            <v>198</v>
          </cell>
        </row>
        <row r="4194">
          <cell r="AV4194">
            <v>198</v>
          </cell>
        </row>
        <row r="4195">
          <cell r="AV4195">
            <v>198</v>
          </cell>
        </row>
        <row r="4196">
          <cell r="AV4196">
            <v>198</v>
          </cell>
        </row>
        <row r="4197">
          <cell r="AV4197">
            <v>198</v>
          </cell>
        </row>
        <row r="4198">
          <cell r="AV4198">
            <v>198</v>
          </cell>
        </row>
        <row r="4199">
          <cell r="AV4199">
            <v>198</v>
          </cell>
        </row>
        <row r="4200">
          <cell r="AV4200">
            <v>198</v>
          </cell>
        </row>
        <row r="4201">
          <cell r="AV4201">
            <v>198</v>
          </cell>
        </row>
        <row r="4202">
          <cell r="AV4202">
            <v>289</v>
          </cell>
        </row>
        <row r="4203">
          <cell r="AV4203">
            <v>365</v>
          </cell>
        </row>
        <row r="4204">
          <cell r="AV4204">
            <v>365</v>
          </cell>
        </row>
        <row r="4205">
          <cell r="AV4205">
            <v>335</v>
          </cell>
        </row>
        <row r="4206">
          <cell r="AV4206">
            <v>289</v>
          </cell>
        </row>
        <row r="4207">
          <cell r="AV4207">
            <v>335</v>
          </cell>
        </row>
        <row r="4208">
          <cell r="AV4208">
            <v>198</v>
          </cell>
        </row>
        <row r="4209">
          <cell r="AV4209">
            <v>335</v>
          </cell>
        </row>
        <row r="4210">
          <cell r="AV4210">
            <v>322</v>
          </cell>
        </row>
        <row r="4211">
          <cell r="AV4211">
            <v>289</v>
          </cell>
        </row>
        <row r="4212">
          <cell r="AV4212">
            <v>198</v>
          </cell>
        </row>
        <row r="4213">
          <cell r="AV4213">
            <v>289</v>
          </cell>
        </row>
        <row r="4214">
          <cell r="AV4214">
            <v>353</v>
          </cell>
        </row>
        <row r="4215">
          <cell r="AV4215">
            <v>198</v>
          </cell>
        </row>
        <row r="4216">
          <cell r="AV4216">
            <v>365</v>
          </cell>
        </row>
        <row r="4217">
          <cell r="AV4217">
            <v>317</v>
          </cell>
        </row>
        <row r="4218">
          <cell r="AV4218">
            <v>198</v>
          </cell>
        </row>
        <row r="4219">
          <cell r="AV4219">
            <v>198</v>
          </cell>
        </row>
        <row r="4220">
          <cell r="AV4220">
            <v>305</v>
          </cell>
        </row>
        <row r="4221">
          <cell r="AV4221">
            <v>305</v>
          </cell>
        </row>
        <row r="4222">
          <cell r="AV4222">
            <v>305</v>
          </cell>
        </row>
        <row r="4223">
          <cell r="AV4223">
            <v>305</v>
          </cell>
        </row>
        <row r="4224">
          <cell r="AV4224">
            <v>305</v>
          </cell>
        </row>
        <row r="4225">
          <cell r="AV4225">
            <v>305</v>
          </cell>
        </row>
        <row r="4226">
          <cell r="AV4226">
            <v>198</v>
          </cell>
        </row>
        <row r="4227">
          <cell r="E4227" t="str">
            <v>GF</v>
          </cell>
          <cell r="AV4227">
            <v>198</v>
          </cell>
        </row>
        <row r="4228">
          <cell r="AV4228">
            <v>198</v>
          </cell>
        </row>
        <row r="4229">
          <cell r="AV4229">
            <v>365</v>
          </cell>
        </row>
        <row r="4230">
          <cell r="AV4230">
            <v>295</v>
          </cell>
        </row>
        <row r="4231">
          <cell r="AV4231">
            <v>198</v>
          </cell>
        </row>
        <row r="4232">
          <cell r="AV4232">
            <v>361</v>
          </cell>
        </row>
        <row r="4233">
          <cell r="AV4233">
            <v>335</v>
          </cell>
        </row>
        <row r="4234">
          <cell r="AV4234">
            <v>312</v>
          </cell>
        </row>
        <row r="4235">
          <cell r="AV4235">
            <v>283</v>
          </cell>
        </row>
        <row r="4236">
          <cell r="AV4236">
            <v>289</v>
          </cell>
        </row>
        <row r="4237">
          <cell r="AV4237">
            <v>289</v>
          </cell>
        </row>
        <row r="4238">
          <cell r="AV4238">
            <v>198</v>
          </cell>
        </row>
        <row r="4239">
          <cell r="AV4239">
            <v>335</v>
          </cell>
        </row>
        <row r="4240">
          <cell r="AV4240">
            <v>305</v>
          </cell>
        </row>
        <row r="4241">
          <cell r="AV4241">
            <v>198</v>
          </cell>
        </row>
        <row r="4242">
          <cell r="AV4242">
            <v>198</v>
          </cell>
        </row>
        <row r="4243">
          <cell r="AV4243">
            <v>289</v>
          </cell>
        </row>
        <row r="4244">
          <cell r="AV4244">
            <v>343</v>
          </cell>
        </row>
        <row r="4245">
          <cell r="AV4245">
            <v>289</v>
          </cell>
        </row>
        <row r="4246">
          <cell r="AV4246">
            <v>365</v>
          </cell>
        </row>
        <row r="4247">
          <cell r="AV4247">
            <v>198</v>
          </cell>
        </row>
        <row r="4248">
          <cell r="AV4248">
            <v>209</v>
          </cell>
        </row>
        <row r="4249">
          <cell r="D4249" t="str">
            <v>SRV</v>
          </cell>
          <cell r="E4249" t="str">
            <v>UTILITY</v>
          </cell>
          <cell r="AV4249">
            <v>198</v>
          </cell>
        </row>
        <row r="4250">
          <cell r="D4250" t="str">
            <v>SRV</v>
          </cell>
          <cell r="E4250" t="str">
            <v>UTILITY</v>
          </cell>
          <cell r="AV4250">
            <v>198</v>
          </cell>
        </row>
        <row r="4251">
          <cell r="AV4251">
            <v>332</v>
          </cell>
        </row>
        <row r="4252">
          <cell r="AV4252">
            <v>332</v>
          </cell>
        </row>
        <row r="4253">
          <cell r="AV4253">
            <v>289</v>
          </cell>
        </row>
        <row r="4254">
          <cell r="AV4254">
            <v>305</v>
          </cell>
        </row>
        <row r="4255">
          <cell r="AV4255">
            <v>365</v>
          </cell>
        </row>
        <row r="4256">
          <cell r="AV4256">
            <v>305</v>
          </cell>
        </row>
        <row r="4257">
          <cell r="AV4257">
            <v>344</v>
          </cell>
        </row>
        <row r="4258">
          <cell r="AV4258">
            <v>305</v>
          </cell>
        </row>
        <row r="4259">
          <cell r="AV4259">
            <v>342</v>
          </cell>
        </row>
        <row r="4260">
          <cell r="AV4260">
            <v>305</v>
          </cell>
        </row>
        <row r="4261">
          <cell r="AV4261">
            <v>321</v>
          </cell>
        </row>
        <row r="4262">
          <cell r="AV4262">
            <v>289</v>
          </cell>
        </row>
        <row r="4263">
          <cell r="AV4263">
            <v>305</v>
          </cell>
        </row>
        <row r="4264">
          <cell r="AV4264">
            <v>198</v>
          </cell>
        </row>
        <row r="4265">
          <cell r="AV4265">
            <v>335</v>
          </cell>
        </row>
        <row r="4266">
          <cell r="AV4266">
            <v>365</v>
          </cell>
        </row>
        <row r="4267">
          <cell r="AV4267">
            <v>305</v>
          </cell>
        </row>
        <row r="4268">
          <cell r="AV4268">
            <v>290</v>
          </cell>
        </row>
        <row r="4269">
          <cell r="AV4269">
            <v>327</v>
          </cell>
        </row>
        <row r="4270">
          <cell r="AV4270">
            <v>335</v>
          </cell>
        </row>
        <row r="4271">
          <cell r="AV4271">
            <v>354</v>
          </cell>
        </row>
        <row r="4272">
          <cell r="AV4272">
            <v>198</v>
          </cell>
        </row>
        <row r="4273">
          <cell r="AV4273">
            <v>292</v>
          </cell>
        </row>
        <row r="4274">
          <cell r="AV4274">
            <v>275</v>
          </cell>
        </row>
        <row r="4275">
          <cell r="AV4275">
            <v>275</v>
          </cell>
        </row>
        <row r="4276">
          <cell r="AV4276">
            <v>275</v>
          </cell>
        </row>
        <row r="4277">
          <cell r="AV4277">
            <v>364</v>
          </cell>
        </row>
        <row r="4278">
          <cell r="AV4278">
            <v>305</v>
          </cell>
        </row>
        <row r="4279">
          <cell r="AV4279">
            <v>198</v>
          </cell>
        </row>
        <row r="4280">
          <cell r="AV4280">
            <v>198</v>
          </cell>
        </row>
        <row r="4281">
          <cell r="AV4281">
            <v>342</v>
          </cell>
        </row>
        <row r="4282">
          <cell r="AV4282">
            <v>329</v>
          </cell>
        </row>
        <row r="4283">
          <cell r="AV4283">
            <v>198</v>
          </cell>
        </row>
        <row r="4284">
          <cell r="AV4284">
            <v>364</v>
          </cell>
        </row>
        <row r="4285">
          <cell r="AV4285">
            <v>305</v>
          </cell>
        </row>
        <row r="4286">
          <cell r="AV4286">
            <v>363</v>
          </cell>
        </row>
        <row r="4287">
          <cell r="AV4287">
            <v>362</v>
          </cell>
        </row>
        <row r="4288">
          <cell r="AV4288">
            <v>205</v>
          </cell>
        </row>
        <row r="4289">
          <cell r="AV4289">
            <v>335</v>
          </cell>
        </row>
        <row r="4290">
          <cell r="AV4290">
            <v>289</v>
          </cell>
        </row>
        <row r="4291">
          <cell r="AV4291">
            <v>289</v>
          </cell>
        </row>
        <row r="4292">
          <cell r="AV4292">
            <v>350</v>
          </cell>
        </row>
        <row r="4293">
          <cell r="AV4293">
            <v>335</v>
          </cell>
        </row>
        <row r="4294">
          <cell r="AV4294">
            <v>348</v>
          </cell>
        </row>
        <row r="4295">
          <cell r="AV4295">
            <v>198</v>
          </cell>
        </row>
        <row r="4296">
          <cell r="AV4296">
            <v>198</v>
          </cell>
        </row>
        <row r="4297">
          <cell r="AV4297">
            <v>198</v>
          </cell>
        </row>
        <row r="4298">
          <cell r="AV4298">
            <v>305</v>
          </cell>
        </row>
        <row r="4299">
          <cell r="AV4299">
            <v>344</v>
          </cell>
        </row>
        <row r="4300">
          <cell r="AV4300">
            <v>305</v>
          </cell>
        </row>
        <row r="4301">
          <cell r="AV4301">
            <v>198</v>
          </cell>
        </row>
        <row r="4302">
          <cell r="AV4302">
            <v>365</v>
          </cell>
        </row>
        <row r="4303">
          <cell r="AV4303">
            <v>198</v>
          </cell>
        </row>
        <row r="4304">
          <cell r="AV4304">
            <v>289</v>
          </cell>
        </row>
        <row r="4305">
          <cell r="AV4305">
            <v>365</v>
          </cell>
        </row>
        <row r="4306">
          <cell r="AV4306">
            <v>289</v>
          </cell>
        </row>
        <row r="4307">
          <cell r="AV4307">
            <v>348</v>
          </cell>
        </row>
        <row r="4308">
          <cell r="AV4308">
            <v>365</v>
          </cell>
        </row>
        <row r="4309">
          <cell r="AV4309">
            <v>364</v>
          </cell>
        </row>
        <row r="4310">
          <cell r="AV4310">
            <v>364</v>
          </cell>
        </row>
        <row r="4311">
          <cell r="AV4311">
            <v>275</v>
          </cell>
        </row>
        <row r="4312">
          <cell r="AV4312">
            <v>335</v>
          </cell>
        </row>
        <row r="4313">
          <cell r="AV4313">
            <v>289</v>
          </cell>
        </row>
        <row r="4314">
          <cell r="AV4314">
            <v>293</v>
          </cell>
        </row>
        <row r="4315">
          <cell r="AV4315">
            <v>289</v>
          </cell>
        </row>
        <row r="4316">
          <cell r="AV4316">
            <v>244</v>
          </cell>
        </row>
        <row r="4317">
          <cell r="D4317" t="str">
            <v>GC-IB</v>
          </cell>
          <cell r="E4317" t="str">
            <v>Pharma</v>
          </cell>
          <cell r="AV4317">
            <v>289</v>
          </cell>
        </row>
        <row r="4318">
          <cell r="AV4318">
            <v>365</v>
          </cell>
        </row>
        <row r="4319">
          <cell r="AV4319">
            <v>344</v>
          </cell>
        </row>
        <row r="4320">
          <cell r="AV4320">
            <v>335</v>
          </cell>
        </row>
        <row r="4321">
          <cell r="AV4321">
            <v>198</v>
          </cell>
        </row>
        <row r="4322">
          <cell r="D4322" t="str">
            <v>SRV</v>
          </cell>
          <cell r="AV4322">
            <v>198</v>
          </cell>
        </row>
        <row r="4323">
          <cell r="D4323" t="str">
            <v>SRV</v>
          </cell>
          <cell r="AV4323">
            <v>198</v>
          </cell>
        </row>
        <row r="4324">
          <cell r="AV4324">
            <v>335</v>
          </cell>
        </row>
        <row r="4325">
          <cell r="AV4325">
            <v>346</v>
          </cell>
        </row>
        <row r="4326">
          <cell r="AV4326">
            <v>346</v>
          </cell>
        </row>
        <row r="4327">
          <cell r="AV4327">
            <v>346</v>
          </cell>
        </row>
        <row r="4328">
          <cell r="AV4328">
            <v>346</v>
          </cell>
        </row>
        <row r="4329">
          <cell r="AV4329">
            <v>346</v>
          </cell>
        </row>
        <row r="4330">
          <cell r="AV4330">
            <v>198</v>
          </cell>
        </row>
        <row r="4331">
          <cell r="AV4331">
            <v>322</v>
          </cell>
        </row>
        <row r="4332">
          <cell r="AV4332">
            <v>322</v>
          </cell>
        </row>
        <row r="4333">
          <cell r="AV4333">
            <v>322</v>
          </cell>
        </row>
        <row r="4334">
          <cell r="AV4334">
            <v>322</v>
          </cell>
        </row>
        <row r="4335">
          <cell r="AV4335">
            <v>322</v>
          </cell>
        </row>
        <row r="4336">
          <cell r="AV4336">
            <v>322</v>
          </cell>
        </row>
        <row r="4337">
          <cell r="AV4337">
            <v>364</v>
          </cell>
        </row>
        <row r="4338">
          <cell r="AV4338">
            <v>364</v>
          </cell>
        </row>
        <row r="4339">
          <cell r="AV4339">
            <v>364</v>
          </cell>
        </row>
        <row r="4340">
          <cell r="AV4340">
            <v>364</v>
          </cell>
        </row>
        <row r="4341">
          <cell r="AV4341">
            <v>364</v>
          </cell>
        </row>
        <row r="4342">
          <cell r="AV4342">
            <v>364</v>
          </cell>
        </row>
        <row r="4343">
          <cell r="AV4343">
            <v>305</v>
          </cell>
        </row>
        <row r="4344">
          <cell r="AV4344">
            <v>364</v>
          </cell>
        </row>
        <row r="4345">
          <cell r="AV4345">
            <v>315</v>
          </cell>
        </row>
        <row r="4346">
          <cell r="AV4346">
            <v>315</v>
          </cell>
        </row>
        <row r="4347">
          <cell r="AV4347">
            <v>324</v>
          </cell>
        </row>
        <row r="4348">
          <cell r="AV4348">
            <v>305</v>
          </cell>
        </row>
        <row r="4349">
          <cell r="AV4349">
            <v>198</v>
          </cell>
        </row>
        <row r="4350">
          <cell r="AV4350">
            <v>364</v>
          </cell>
        </row>
        <row r="4351">
          <cell r="AV4351">
            <v>364</v>
          </cell>
        </row>
        <row r="4352">
          <cell r="AV4352">
            <v>364</v>
          </cell>
        </row>
        <row r="4353">
          <cell r="AV4353">
            <v>364</v>
          </cell>
        </row>
        <row r="4354">
          <cell r="AV4354">
            <v>364</v>
          </cell>
        </row>
        <row r="4355">
          <cell r="AV4355">
            <v>364</v>
          </cell>
        </row>
        <row r="4356">
          <cell r="AV4356">
            <v>364</v>
          </cell>
        </row>
        <row r="4357">
          <cell r="AV4357">
            <v>364</v>
          </cell>
        </row>
        <row r="4358">
          <cell r="AV4358">
            <v>364</v>
          </cell>
        </row>
        <row r="4359">
          <cell r="AV4359">
            <v>364</v>
          </cell>
        </row>
        <row r="4360">
          <cell r="AV4360">
            <v>364</v>
          </cell>
        </row>
        <row r="4361">
          <cell r="AV4361">
            <v>364</v>
          </cell>
        </row>
        <row r="4362">
          <cell r="AV4362">
            <v>364</v>
          </cell>
        </row>
        <row r="4363">
          <cell r="AV4363">
            <v>364</v>
          </cell>
        </row>
        <row r="4364">
          <cell r="AV4364">
            <v>364</v>
          </cell>
        </row>
        <row r="4365">
          <cell r="AV4365">
            <v>364</v>
          </cell>
        </row>
        <row r="4366">
          <cell r="AV4366">
            <v>364</v>
          </cell>
        </row>
        <row r="4367">
          <cell r="AV4367">
            <v>364</v>
          </cell>
        </row>
        <row r="4368">
          <cell r="AV4368">
            <v>364</v>
          </cell>
        </row>
        <row r="4369">
          <cell r="AV4369">
            <v>364</v>
          </cell>
        </row>
        <row r="4370">
          <cell r="AV4370">
            <v>364</v>
          </cell>
        </row>
        <row r="4371">
          <cell r="AV4371">
            <v>364</v>
          </cell>
        </row>
        <row r="4372">
          <cell r="AV4372">
            <v>364</v>
          </cell>
        </row>
        <row r="4373">
          <cell r="AV4373">
            <v>364</v>
          </cell>
        </row>
        <row r="4374">
          <cell r="AV4374">
            <v>364</v>
          </cell>
        </row>
        <row r="4375">
          <cell r="AV4375">
            <v>198</v>
          </cell>
        </row>
        <row r="4376">
          <cell r="AV4376">
            <v>274</v>
          </cell>
        </row>
        <row r="4377">
          <cell r="BJ4377" t="str">
            <v>PROVISION</v>
          </cell>
        </row>
        <row r="4378">
          <cell r="AV4378">
            <v>357</v>
          </cell>
        </row>
        <row r="4379">
          <cell r="AV4379">
            <v>357</v>
          </cell>
        </row>
        <row r="4380">
          <cell r="AV4380">
            <v>357</v>
          </cell>
        </row>
        <row r="4381">
          <cell r="AV4381">
            <v>250</v>
          </cell>
        </row>
        <row r="4382">
          <cell r="AV4382">
            <v>335</v>
          </cell>
        </row>
        <row r="4383">
          <cell r="AV4383">
            <v>250</v>
          </cell>
        </row>
        <row r="4384">
          <cell r="AV4384">
            <v>250</v>
          </cell>
        </row>
        <row r="4385">
          <cell r="AV4385">
            <v>250</v>
          </cell>
        </row>
        <row r="4386">
          <cell r="AV4386">
            <v>250</v>
          </cell>
        </row>
        <row r="4387">
          <cell r="AV4387">
            <v>250</v>
          </cell>
        </row>
        <row r="4388">
          <cell r="AV4388">
            <v>250</v>
          </cell>
        </row>
        <row r="4389">
          <cell r="AV4389">
            <v>250</v>
          </cell>
        </row>
        <row r="4390">
          <cell r="AV4390">
            <v>250</v>
          </cell>
        </row>
        <row r="4391">
          <cell r="D4391" t="str">
            <v>QC</v>
          </cell>
          <cell r="AV4391">
            <v>250</v>
          </cell>
        </row>
        <row r="4392">
          <cell r="AV4392">
            <v>250</v>
          </cell>
        </row>
        <row r="4393">
          <cell r="AV4393">
            <v>250</v>
          </cell>
        </row>
        <row r="4394">
          <cell r="AV4394">
            <v>250</v>
          </cell>
        </row>
        <row r="4395">
          <cell r="AV4395">
            <v>250</v>
          </cell>
        </row>
        <row r="4396">
          <cell r="AV4396">
            <v>217</v>
          </cell>
        </row>
        <row r="4397">
          <cell r="AV4397">
            <v>250</v>
          </cell>
        </row>
        <row r="4398">
          <cell r="AV4398">
            <v>250</v>
          </cell>
        </row>
        <row r="4399">
          <cell r="AV4399">
            <v>365</v>
          </cell>
        </row>
        <row r="4400">
          <cell r="AV4400">
            <v>336</v>
          </cell>
        </row>
        <row r="4401">
          <cell r="AV4401">
            <v>336</v>
          </cell>
        </row>
        <row r="4402">
          <cell r="AV4402">
            <v>336</v>
          </cell>
        </row>
        <row r="4403">
          <cell r="AV4403">
            <v>250</v>
          </cell>
        </row>
        <row r="4404">
          <cell r="AV4404">
            <v>250</v>
          </cell>
        </row>
        <row r="4405">
          <cell r="AV4405">
            <v>250</v>
          </cell>
        </row>
        <row r="4406">
          <cell r="D4406" t="str">
            <v>Oncology</v>
          </cell>
          <cell r="AV4406">
            <v>250</v>
          </cell>
        </row>
        <row r="4407">
          <cell r="AV4407">
            <v>250</v>
          </cell>
        </row>
        <row r="4408">
          <cell r="AV4408">
            <v>250</v>
          </cell>
        </row>
        <row r="4409">
          <cell r="AV4409">
            <v>324</v>
          </cell>
        </row>
        <row r="4410">
          <cell r="AV4410">
            <v>363</v>
          </cell>
        </row>
        <row r="4411">
          <cell r="AV4411">
            <v>347</v>
          </cell>
        </row>
        <row r="4412">
          <cell r="AV4412">
            <v>250</v>
          </cell>
        </row>
        <row r="4413">
          <cell r="AV4413">
            <v>250</v>
          </cell>
        </row>
        <row r="4414">
          <cell r="AV4414">
            <v>250</v>
          </cell>
        </row>
        <row r="4415">
          <cell r="AV4415">
            <v>250</v>
          </cell>
        </row>
        <row r="4416">
          <cell r="AV4416">
            <v>250</v>
          </cell>
        </row>
        <row r="4417">
          <cell r="AV4417">
            <v>250</v>
          </cell>
        </row>
        <row r="4418">
          <cell r="AV4418">
            <v>250</v>
          </cell>
        </row>
        <row r="4419">
          <cell r="AV4419">
            <v>295</v>
          </cell>
        </row>
        <row r="4420">
          <cell r="AV4420">
            <v>250</v>
          </cell>
        </row>
        <row r="4421">
          <cell r="AV4421">
            <v>250</v>
          </cell>
        </row>
        <row r="4422">
          <cell r="AV4422">
            <v>250</v>
          </cell>
        </row>
        <row r="4423">
          <cell r="AV4423">
            <v>250</v>
          </cell>
        </row>
        <row r="4424">
          <cell r="AV4424">
            <v>300</v>
          </cell>
        </row>
        <row r="4425">
          <cell r="AV4425">
            <v>250</v>
          </cell>
        </row>
        <row r="4426">
          <cell r="AV4426">
            <v>341</v>
          </cell>
        </row>
        <row r="4427">
          <cell r="AV4427">
            <v>250</v>
          </cell>
        </row>
        <row r="4428">
          <cell r="AV4428">
            <v>300</v>
          </cell>
        </row>
        <row r="4429">
          <cell r="AV4429">
            <v>250</v>
          </cell>
        </row>
        <row r="4430">
          <cell r="AV4430">
            <v>358</v>
          </cell>
        </row>
        <row r="4431">
          <cell r="D4431" t="str">
            <v>Oncology</v>
          </cell>
          <cell r="AV4431">
            <v>250</v>
          </cell>
        </row>
        <row r="4432">
          <cell r="AV4432">
            <v>250</v>
          </cell>
        </row>
        <row r="4433">
          <cell r="AV4433">
            <v>250</v>
          </cell>
        </row>
        <row r="4434">
          <cell r="AV4434">
            <v>250</v>
          </cell>
        </row>
        <row r="4435">
          <cell r="AV4435">
            <v>313</v>
          </cell>
        </row>
        <row r="4436">
          <cell r="AV4436">
            <v>250</v>
          </cell>
        </row>
        <row r="4437">
          <cell r="AV4437">
            <v>336</v>
          </cell>
        </row>
        <row r="4438">
          <cell r="AV4438">
            <v>341</v>
          </cell>
        </row>
        <row r="4439">
          <cell r="AV4439">
            <v>250</v>
          </cell>
        </row>
        <row r="4440">
          <cell r="AV4440">
            <v>250</v>
          </cell>
        </row>
        <row r="4441">
          <cell r="AV4441">
            <v>250</v>
          </cell>
        </row>
        <row r="4442">
          <cell r="AV4442">
            <v>250</v>
          </cell>
        </row>
        <row r="4443">
          <cell r="AV4443">
            <v>250</v>
          </cell>
        </row>
        <row r="4444">
          <cell r="AV4444">
            <v>250</v>
          </cell>
        </row>
        <row r="4445">
          <cell r="AV4445">
            <v>250</v>
          </cell>
        </row>
        <row r="4446">
          <cell r="AV4446">
            <v>343</v>
          </cell>
        </row>
        <row r="4447">
          <cell r="AV4447">
            <v>250</v>
          </cell>
        </row>
        <row r="4448">
          <cell r="AV4448">
            <v>250</v>
          </cell>
        </row>
        <row r="4449">
          <cell r="AV4449">
            <v>250</v>
          </cell>
        </row>
        <row r="4450">
          <cell r="E4450" t="str">
            <v>Intermediate</v>
          </cell>
          <cell r="AV4450">
            <v>335</v>
          </cell>
        </row>
        <row r="4451">
          <cell r="D4451" t="str">
            <v>GC- IC</v>
          </cell>
          <cell r="E4451" t="str">
            <v>Intermediate</v>
          </cell>
          <cell r="AV4451">
            <v>335</v>
          </cell>
        </row>
        <row r="4452">
          <cell r="AV4452">
            <v>250</v>
          </cell>
        </row>
        <row r="4453">
          <cell r="AV4453">
            <v>250</v>
          </cell>
        </row>
        <row r="4454">
          <cell r="D4454" t="str">
            <v>Oncology</v>
          </cell>
          <cell r="AV4454">
            <v>250</v>
          </cell>
        </row>
        <row r="4455">
          <cell r="AV4455">
            <v>250</v>
          </cell>
        </row>
        <row r="4456">
          <cell r="AV4456">
            <v>250</v>
          </cell>
        </row>
        <row r="4457">
          <cell r="AV4457">
            <v>250</v>
          </cell>
        </row>
        <row r="4458">
          <cell r="AV4458">
            <v>250</v>
          </cell>
        </row>
        <row r="4459">
          <cell r="AV4459">
            <v>250</v>
          </cell>
        </row>
        <row r="4460">
          <cell r="AV4460">
            <v>250</v>
          </cell>
        </row>
        <row r="4461">
          <cell r="AV4461">
            <v>329</v>
          </cell>
        </row>
        <row r="4462">
          <cell r="AV4462">
            <v>232</v>
          </cell>
        </row>
        <row r="4463">
          <cell r="AV4463">
            <v>250</v>
          </cell>
        </row>
        <row r="4464">
          <cell r="AV4464">
            <v>250</v>
          </cell>
        </row>
        <row r="4465">
          <cell r="AV4465">
            <v>250</v>
          </cell>
        </row>
        <row r="4466">
          <cell r="E4466" t="str">
            <v>GF</v>
          </cell>
          <cell r="AV4466">
            <v>250</v>
          </cell>
        </row>
        <row r="4467">
          <cell r="D4467" t="str">
            <v>Oncology</v>
          </cell>
          <cell r="AV4467">
            <v>250</v>
          </cell>
        </row>
        <row r="4468">
          <cell r="AV4468">
            <v>324</v>
          </cell>
        </row>
        <row r="4469">
          <cell r="AV4469">
            <v>250</v>
          </cell>
        </row>
        <row r="4470">
          <cell r="AV4470">
            <v>250</v>
          </cell>
        </row>
        <row r="4471">
          <cell r="AV4471">
            <v>250</v>
          </cell>
        </row>
        <row r="4472">
          <cell r="AV4472">
            <v>250</v>
          </cell>
        </row>
        <row r="4473">
          <cell r="AV4473">
            <v>250</v>
          </cell>
        </row>
        <row r="4474">
          <cell r="AV4474">
            <v>250</v>
          </cell>
        </row>
        <row r="4475">
          <cell r="AV4475">
            <v>250</v>
          </cell>
        </row>
        <row r="4476">
          <cell r="AV4476">
            <v>295</v>
          </cell>
        </row>
        <row r="4477">
          <cell r="AV4477">
            <v>250</v>
          </cell>
        </row>
        <row r="4478">
          <cell r="AV4478">
            <v>250</v>
          </cell>
        </row>
        <row r="4479">
          <cell r="AV4479">
            <v>250</v>
          </cell>
        </row>
        <row r="4480">
          <cell r="AV4480">
            <v>250</v>
          </cell>
        </row>
        <row r="4481">
          <cell r="AV4481">
            <v>250</v>
          </cell>
        </row>
        <row r="4482">
          <cell r="AV4482">
            <v>250</v>
          </cell>
        </row>
        <row r="4483">
          <cell r="AV4483">
            <v>250</v>
          </cell>
        </row>
        <row r="4484">
          <cell r="AV4484">
            <v>250</v>
          </cell>
        </row>
        <row r="4485">
          <cell r="AV4485">
            <v>331</v>
          </cell>
        </row>
        <row r="4486">
          <cell r="AV4486">
            <v>250</v>
          </cell>
        </row>
        <row r="4487">
          <cell r="AV4487">
            <v>250</v>
          </cell>
        </row>
        <row r="4488">
          <cell r="AV4488">
            <v>295</v>
          </cell>
        </row>
        <row r="4489">
          <cell r="AV4489">
            <v>217</v>
          </cell>
        </row>
        <row r="4490">
          <cell r="AV4490">
            <v>365</v>
          </cell>
        </row>
        <row r="4491">
          <cell r="AV4491">
            <v>250</v>
          </cell>
        </row>
        <row r="4492">
          <cell r="AV4492">
            <v>250</v>
          </cell>
        </row>
        <row r="4493">
          <cell r="AV4493">
            <v>250</v>
          </cell>
        </row>
        <row r="4494">
          <cell r="D4494" t="str">
            <v>Oncology</v>
          </cell>
          <cell r="AV4494">
            <v>250</v>
          </cell>
        </row>
        <row r="4495">
          <cell r="AV4495">
            <v>250</v>
          </cell>
        </row>
        <row r="4496">
          <cell r="AV4496">
            <v>250</v>
          </cell>
        </row>
        <row r="4497">
          <cell r="AV4497">
            <v>261</v>
          </cell>
        </row>
        <row r="4498">
          <cell r="AV4498">
            <v>250</v>
          </cell>
        </row>
        <row r="4499">
          <cell r="AV4499">
            <v>265</v>
          </cell>
        </row>
        <row r="4500">
          <cell r="AV4500">
            <v>250</v>
          </cell>
        </row>
        <row r="4501">
          <cell r="AV4501">
            <v>310</v>
          </cell>
        </row>
        <row r="4502">
          <cell r="AV4502">
            <v>250</v>
          </cell>
        </row>
        <row r="4503">
          <cell r="AV4503">
            <v>250</v>
          </cell>
        </row>
        <row r="4504">
          <cell r="AV4504">
            <v>250</v>
          </cell>
        </row>
        <row r="4505">
          <cell r="AV4505">
            <v>250</v>
          </cell>
        </row>
        <row r="4506">
          <cell r="AV4506">
            <v>250</v>
          </cell>
        </row>
        <row r="4507">
          <cell r="AV4507">
            <v>250</v>
          </cell>
        </row>
        <row r="4508">
          <cell r="AV4508">
            <v>250</v>
          </cell>
        </row>
        <row r="4509">
          <cell r="AV4509">
            <v>205</v>
          </cell>
        </row>
        <row r="4510">
          <cell r="AV4510">
            <v>365</v>
          </cell>
        </row>
        <row r="4511">
          <cell r="AV4511">
            <v>314</v>
          </cell>
        </row>
        <row r="4512">
          <cell r="AV4512">
            <v>250</v>
          </cell>
        </row>
        <row r="4513">
          <cell r="AV4513">
            <v>250</v>
          </cell>
        </row>
        <row r="4514">
          <cell r="AV4514">
            <v>315</v>
          </cell>
        </row>
        <row r="4515">
          <cell r="AV4515">
            <v>250</v>
          </cell>
        </row>
        <row r="4516">
          <cell r="AV4516">
            <v>244</v>
          </cell>
        </row>
        <row r="4517">
          <cell r="AV4517">
            <v>250</v>
          </cell>
        </row>
        <row r="4518">
          <cell r="AV4518">
            <v>250</v>
          </cell>
        </row>
        <row r="4519">
          <cell r="AV4519">
            <v>250</v>
          </cell>
        </row>
        <row r="4520">
          <cell r="AV4520">
            <v>250</v>
          </cell>
        </row>
        <row r="4521">
          <cell r="AV4521">
            <v>193</v>
          </cell>
        </row>
        <row r="4522">
          <cell r="AV4522">
            <v>322</v>
          </cell>
        </row>
        <row r="4523">
          <cell r="AV4523">
            <v>246</v>
          </cell>
        </row>
        <row r="4524">
          <cell r="AV4524">
            <v>250</v>
          </cell>
        </row>
        <row r="4525">
          <cell r="AV4525">
            <v>250</v>
          </cell>
        </row>
        <row r="4526">
          <cell r="AV4526">
            <v>250</v>
          </cell>
        </row>
        <row r="4527">
          <cell r="AV4527">
            <v>250</v>
          </cell>
        </row>
        <row r="4528">
          <cell r="AV4528">
            <v>250</v>
          </cell>
        </row>
        <row r="4529">
          <cell r="AV4529">
            <v>198</v>
          </cell>
        </row>
        <row r="4530">
          <cell r="AV4530">
            <v>300</v>
          </cell>
        </row>
        <row r="4531">
          <cell r="AV4531">
            <v>212</v>
          </cell>
        </row>
        <row r="4532">
          <cell r="AV4532">
            <v>333</v>
          </cell>
        </row>
        <row r="4533">
          <cell r="AV4533">
            <v>335</v>
          </cell>
        </row>
        <row r="4534">
          <cell r="AV4534">
            <v>335</v>
          </cell>
        </row>
        <row r="4535">
          <cell r="AV4535">
            <v>305</v>
          </cell>
        </row>
        <row r="4536">
          <cell r="AV4536">
            <v>289</v>
          </cell>
        </row>
        <row r="4537">
          <cell r="AV4537">
            <v>335</v>
          </cell>
        </row>
        <row r="4538">
          <cell r="AV4538">
            <v>250</v>
          </cell>
        </row>
        <row r="4539">
          <cell r="AV4539">
            <v>250</v>
          </cell>
        </row>
        <row r="4540">
          <cell r="AV4540">
            <v>250</v>
          </cell>
        </row>
        <row r="4541">
          <cell r="AV4541">
            <v>202</v>
          </cell>
        </row>
        <row r="4542">
          <cell r="AV4542">
            <v>250</v>
          </cell>
        </row>
        <row r="4543">
          <cell r="AV4543">
            <v>250</v>
          </cell>
        </row>
        <row r="4544">
          <cell r="AV4544">
            <v>250</v>
          </cell>
        </row>
        <row r="4545">
          <cell r="AV4545">
            <v>250</v>
          </cell>
        </row>
        <row r="4546">
          <cell r="AV4546">
            <v>250</v>
          </cell>
        </row>
        <row r="4547">
          <cell r="AV4547">
            <v>289</v>
          </cell>
        </row>
        <row r="4548">
          <cell r="AV4548">
            <v>305</v>
          </cell>
        </row>
        <row r="4549">
          <cell r="AV4549">
            <v>305</v>
          </cell>
        </row>
        <row r="4550">
          <cell r="AV4550">
            <v>305</v>
          </cell>
        </row>
        <row r="4551">
          <cell r="AV4551">
            <v>294</v>
          </cell>
        </row>
        <row r="4552">
          <cell r="AV4552">
            <v>250</v>
          </cell>
        </row>
        <row r="4553">
          <cell r="AV4553">
            <v>362</v>
          </cell>
        </row>
        <row r="4554">
          <cell r="AV4554">
            <v>333</v>
          </cell>
        </row>
        <row r="4555">
          <cell r="AV4555">
            <v>305</v>
          </cell>
        </row>
        <row r="4556">
          <cell r="AV4556">
            <v>289</v>
          </cell>
        </row>
        <row r="4557">
          <cell r="AV4557">
            <v>250</v>
          </cell>
        </row>
        <row r="4558">
          <cell r="AV4558">
            <v>305</v>
          </cell>
        </row>
        <row r="4559">
          <cell r="D4559" t="str">
            <v>GC-IB</v>
          </cell>
          <cell r="E4559" t="str">
            <v>Pharma</v>
          </cell>
          <cell r="AV4559">
            <v>289</v>
          </cell>
        </row>
        <row r="4560">
          <cell r="AV4560">
            <v>315</v>
          </cell>
        </row>
        <row r="4561">
          <cell r="AV4561">
            <v>297</v>
          </cell>
        </row>
        <row r="4562">
          <cell r="AV4562">
            <v>305</v>
          </cell>
        </row>
        <row r="4563">
          <cell r="AV4563">
            <v>261</v>
          </cell>
        </row>
        <row r="4564">
          <cell r="AV4564">
            <v>250</v>
          </cell>
        </row>
        <row r="4565">
          <cell r="AV4565">
            <v>198</v>
          </cell>
        </row>
        <row r="4566">
          <cell r="AV4566">
            <v>289</v>
          </cell>
        </row>
        <row r="4567">
          <cell r="AV4567">
            <v>250</v>
          </cell>
        </row>
        <row r="4568">
          <cell r="AV4568">
            <v>250</v>
          </cell>
        </row>
        <row r="4569">
          <cell r="AV4569">
            <v>305</v>
          </cell>
        </row>
        <row r="4570">
          <cell r="AV4570">
            <v>250</v>
          </cell>
        </row>
        <row r="4571">
          <cell r="AV4571">
            <v>250</v>
          </cell>
        </row>
        <row r="4572">
          <cell r="AV4572">
            <v>250</v>
          </cell>
        </row>
        <row r="4573">
          <cell r="AV4573">
            <v>250</v>
          </cell>
        </row>
        <row r="4574">
          <cell r="AV4574">
            <v>250</v>
          </cell>
        </row>
        <row r="4575">
          <cell r="AV4575">
            <v>289</v>
          </cell>
        </row>
        <row r="4576">
          <cell r="AV4576">
            <v>327</v>
          </cell>
        </row>
        <row r="4577">
          <cell r="D4577" t="str">
            <v>Oncology</v>
          </cell>
          <cell r="AV4577">
            <v>250</v>
          </cell>
        </row>
        <row r="4578">
          <cell r="AV4578">
            <v>335</v>
          </cell>
        </row>
        <row r="4579">
          <cell r="E4579" t="str">
            <v>Intermediate</v>
          </cell>
          <cell r="AV4579">
            <v>305</v>
          </cell>
        </row>
        <row r="4580">
          <cell r="AV4580">
            <v>250</v>
          </cell>
        </row>
        <row r="4581">
          <cell r="AV4581">
            <v>250</v>
          </cell>
        </row>
        <row r="4582">
          <cell r="AV4582">
            <v>250</v>
          </cell>
        </row>
        <row r="4583">
          <cell r="AV4583">
            <v>250</v>
          </cell>
        </row>
        <row r="4584">
          <cell r="D4584" t="str">
            <v>Oncology</v>
          </cell>
          <cell r="AV4584">
            <v>250</v>
          </cell>
        </row>
        <row r="4585">
          <cell r="AV4585">
            <v>250</v>
          </cell>
        </row>
        <row r="4586">
          <cell r="AV4586">
            <v>289</v>
          </cell>
        </row>
        <row r="4587">
          <cell r="AV4587">
            <v>250</v>
          </cell>
        </row>
        <row r="4588">
          <cell r="E4588" t="str">
            <v>FF</v>
          </cell>
          <cell r="F4588" t="str">
            <v>SUITE IV (NON - ONCO)</v>
          </cell>
          <cell r="AV4588">
            <v>250</v>
          </cell>
        </row>
        <row r="4589">
          <cell r="E4589" t="str">
            <v>FF</v>
          </cell>
          <cell r="F4589" t="str">
            <v>Intermediate</v>
          </cell>
          <cell r="AV4589">
            <v>250</v>
          </cell>
        </row>
        <row r="4590">
          <cell r="E4590" t="str">
            <v>FF</v>
          </cell>
          <cell r="F4590" t="str">
            <v>SUITE IV (NON - ONCO)</v>
          </cell>
          <cell r="AV4590">
            <v>250</v>
          </cell>
        </row>
        <row r="4591">
          <cell r="E4591" t="str">
            <v>FF</v>
          </cell>
          <cell r="F4591" t="str">
            <v>SUITE IV (NON - ONCO)</v>
          </cell>
          <cell r="AV4591">
            <v>250</v>
          </cell>
        </row>
        <row r="4592">
          <cell r="E4592" t="str">
            <v>FF</v>
          </cell>
          <cell r="F4592" t="str">
            <v>SUITE IV (NON - ONCO)</v>
          </cell>
          <cell r="AV4592">
            <v>250</v>
          </cell>
        </row>
        <row r="4593">
          <cell r="AV4593">
            <v>289</v>
          </cell>
        </row>
        <row r="4594">
          <cell r="E4594" t="str">
            <v>FF</v>
          </cell>
          <cell r="F4594" t="str">
            <v>SUITE III (ONCOLOGY)</v>
          </cell>
          <cell r="AV4594">
            <v>250</v>
          </cell>
        </row>
        <row r="4595">
          <cell r="E4595" t="str">
            <v>GF</v>
          </cell>
          <cell r="F4595" t="str">
            <v>SUITE III (ONCOLOGY)</v>
          </cell>
          <cell r="AV4595">
            <v>250</v>
          </cell>
        </row>
        <row r="4596">
          <cell r="AV4596">
            <v>198</v>
          </cell>
        </row>
        <row r="4597">
          <cell r="AV4597">
            <v>250</v>
          </cell>
        </row>
        <row r="4598">
          <cell r="AV4598">
            <v>250</v>
          </cell>
        </row>
        <row r="4599">
          <cell r="AV4599">
            <v>250</v>
          </cell>
        </row>
        <row r="4600">
          <cell r="AV4600">
            <v>250</v>
          </cell>
        </row>
        <row r="4601">
          <cell r="AV4601">
            <v>250</v>
          </cell>
        </row>
        <row r="4602">
          <cell r="AV4602">
            <v>250</v>
          </cell>
        </row>
        <row r="4603">
          <cell r="AV4603">
            <v>250</v>
          </cell>
        </row>
        <row r="4604">
          <cell r="AV4604">
            <v>250</v>
          </cell>
        </row>
        <row r="4605">
          <cell r="AV4605">
            <v>250</v>
          </cell>
        </row>
        <row r="4606">
          <cell r="AV4606">
            <v>250</v>
          </cell>
        </row>
        <row r="4607">
          <cell r="AV4607">
            <v>250</v>
          </cell>
        </row>
        <row r="4608">
          <cell r="AV4608">
            <v>250</v>
          </cell>
        </row>
        <row r="4609">
          <cell r="AV4609">
            <v>289</v>
          </cell>
        </row>
        <row r="4610">
          <cell r="AV4610">
            <v>273</v>
          </cell>
        </row>
        <row r="4611">
          <cell r="AV4611">
            <v>250</v>
          </cell>
        </row>
        <row r="4612">
          <cell r="AV4612">
            <v>250</v>
          </cell>
        </row>
        <row r="4613">
          <cell r="AV4613">
            <v>250</v>
          </cell>
        </row>
        <row r="4614">
          <cell r="AV4614">
            <v>250</v>
          </cell>
        </row>
        <row r="4615">
          <cell r="AV4615">
            <v>250</v>
          </cell>
        </row>
        <row r="4616">
          <cell r="AV4616">
            <v>198</v>
          </cell>
        </row>
        <row r="4617">
          <cell r="AV4617">
            <v>198</v>
          </cell>
        </row>
        <row r="4618">
          <cell r="AV4618">
            <v>250</v>
          </cell>
        </row>
        <row r="4619">
          <cell r="AV4619">
            <v>250</v>
          </cell>
        </row>
        <row r="4620">
          <cell r="AV4620">
            <v>250</v>
          </cell>
        </row>
        <row r="4621">
          <cell r="AV4621">
            <v>356</v>
          </cell>
        </row>
        <row r="4622">
          <cell r="D4622" t="str">
            <v>GC- IC</v>
          </cell>
          <cell r="E4622" t="str">
            <v>Intermediate</v>
          </cell>
          <cell r="AV4622">
            <v>335</v>
          </cell>
        </row>
        <row r="4623">
          <cell r="AV4623">
            <v>198</v>
          </cell>
        </row>
        <row r="4624">
          <cell r="AV4624">
            <v>328</v>
          </cell>
        </row>
        <row r="4625">
          <cell r="E4625" t="str">
            <v>FF</v>
          </cell>
          <cell r="F4625" t="str">
            <v>SUITE IV (NON - ONCO)</v>
          </cell>
          <cell r="AV4625">
            <v>250</v>
          </cell>
        </row>
        <row r="4626">
          <cell r="E4626" t="str">
            <v>FF</v>
          </cell>
          <cell r="F4626" t="str">
            <v>SUITE IV (NON - ONCO)</v>
          </cell>
          <cell r="AV4626">
            <v>250</v>
          </cell>
        </row>
        <row r="4627">
          <cell r="AV4627">
            <v>335</v>
          </cell>
        </row>
        <row r="4628">
          <cell r="AV4628">
            <v>198</v>
          </cell>
        </row>
        <row r="4629">
          <cell r="AV4629">
            <v>303</v>
          </cell>
        </row>
        <row r="4630">
          <cell r="E4630" t="str">
            <v>FF</v>
          </cell>
          <cell r="F4630" t="str">
            <v>SUITE IV (NON - ONCO)</v>
          </cell>
          <cell r="AV4630">
            <v>250</v>
          </cell>
        </row>
        <row r="4631">
          <cell r="E4631" t="str">
            <v>FF</v>
          </cell>
          <cell r="F4631" t="str">
            <v>SUITE III (ONCOLOGY)</v>
          </cell>
          <cell r="AV4631">
            <v>250</v>
          </cell>
        </row>
        <row r="4632">
          <cell r="AV4632">
            <v>335</v>
          </cell>
        </row>
        <row r="4633">
          <cell r="AV4633">
            <v>198</v>
          </cell>
        </row>
        <row r="4634">
          <cell r="E4634" t="str">
            <v>FF</v>
          </cell>
          <cell r="F4634" t="str">
            <v>SUITE III (ONCOLOGY)</v>
          </cell>
          <cell r="AV4634">
            <v>250</v>
          </cell>
        </row>
        <row r="4635">
          <cell r="E4635" t="str">
            <v>FF</v>
          </cell>
          <cell r="F4635" t="str">
            <v>SUITE III (ONCOLOGY)</v>
          </cell>
          <cell r="AV4635">
            <v>250</v>
          </cell>
        </row>
        <row r="4636">
          <cell r="AV4636">
            <v>250</v>
          </cell>
        </row>
        <row r="4637">
          <cell r="AV4637">
            <v>250</v>
          </cell>
        </row>
        <row r="4638">
          <cell r="AV4638">
            <v>250</v>
          </cell>
        </row>
        <row r="4639">
          <cell r="AV4639">
            <v>250</v>
          </cell>
        </row>
        <row r="4640">
          <cell r="AV4640">
            <v>250</v>
          </cell>
        </row>
        <row r="4641">
          <cell r="AV4641">
            <v>250</v>
          </cell>
        </row>
        <row r="4642">
          <cell r="AV4642">
            <v>336</v>
          </cell>
        </row>
        <row r="4643">
          <cell r="E4643" t="str">
            <v>FF</v>
          </cell>
          <cell r="F4643" t="str">
            <v>SUITE IV (NON - ONCO)</v>
          </cell>
          <cell r="AV4643">
            <v>250</v>
          </cell>
        </row>
        <row r="4644">
          <cell r="E4644" t="str">
            <v>FF</v>
          </cell>
          <cell r="F4644" t="str">
            <v>SUITE III (ONCOLOGY)</v>
          </cell>
          <cell r="AV4644">
            <v>250</v>
          </cell>
        </row>
        <row r="4645">
          <cell r="AV4645">
            <v>250</v>
          </cell>
        </row>
        <row r="4646">
          <cell r="D4646" t="str">
            <v>Oncology</v>
          </cell>
          <cell r="AV4646">
            <v>250</v>
          </cell>
        </row>
        <row r="4647">
          <cell r="D4647" t="str">
            <v>Oncology</v>
          </cell>
          <cell r="AV4647">
            <v>250</v>
          </cell>
        </row>
        <row r="4648">
          <cell r="D4648" t="str">
            <v>Oncology</v>
          </cell>
          <cell r="AV4648">
            <v>250</v>
          </cell>
        </row>
        <row r="4649">
          <cell r="AV4649">
            <v>250</v>
          </cell>
        </row>
        <row r="4650">
          <cell r="AV4650">
            <v>250</v>
          </cell>
        </row>
        <row r="4651">
          <cell r="D4651" t="str">
            <v>Oncology</v>
          </cell>
          <cell r="AV4651">
            <v>250</v>
          </cell>
        </row>
        <row r="4652">
          <cell r="AV4652">
            <v>250</v>
          </cell>
        </row>
        <row r="4653">
          <cell r="AV4653">
            <v>250</v>
          </cell>
        </row>
        <row r="4654">
          <cell r="E4654" t="str">
            <v>Tech Area</v>
          </cell>
          <cell r="F4654" t="str">
            <v xml:space="preserve">Pharma </v>
          </cell>
          <cell r="AV4654">
            <v>250</v>
          </cell>
        </row>
        <row r="4655">
          <cell r="E4655" t="str">
            <v>FF</v>
          </cell>
          <cell r="AV4655">
            <v>250</v>
          </cell>
        </row>
        <row r="4656">
          <cell r="E4656" t="str">
            <v>FF</v>
          </cell>
          <cell r="AV4656">
            <v>250</v>
          </cell>
        </row>
        <row r="4657">
          <cell r="E4657" t="str">
            <v>GF</v>
          </cell>
          <cell r="AV4657">
            <v>250</v>
          </cell>
        </row>
        <row r="4658">
          <cell r="E4658" t="str">
            <v>GF</v>
          </cell>
          <cell r="F4658" t="str">
            <v>SUITE IV (NON - ONCO)</v>
          </cell>
          <cell r="AV4658">
            <v>250</v>
          </cell>
        </row>
        <row r="4659">
          <cell r="E4659" t="str">
            <v>GF</v>
          </cell>
          <cell r="F4659" t="str">
            <v>SUITE IV (NON - ONCO)</v>
          </cell>
          <cell r="AV4659">
            <v>250</v>
          </cell>
        </row>
        <row r="4660">
          <cell r="E4660" t="str">
            <v>GF</v>
          </cell>
          <cell r="F4660" t="str">
            <v>SUITE IV (NON - ONCO)</v>
          </cell>
          <cell r="AV4660">
            <v>250</v>
          </cell>
        </row>
        <row r="4661">
          <cell r="E4661" t="str">
            <v>GF</v>
          </cell>
          <cell r="F4661" t="str">
            <v>SUITE III (ONCOLOGY)</v>
          </cell>
          <cell r="AV4661">
            <v>250</v>
          </cell>
        </row>
        <row r="4662">
          <cell r="AV4662">
            <v>250</v>
          </cell>
        </row>
        <row r="4663">
          <cell r="AV4663">
            <v>198</v>
          </cell>
        </row>
        <row r="4664">
          <cell r="AV4664">
            <v>289</v>
          </cell>
        </row>
        <row r="4665">
          <cell r="AV4665">
            <v>250</v>
          </cell>
        </row>
        <row r="4666">
          <cell r="AV4666">
            <v>362</v>
          </cell>
        </row>
        <row r="4667">
          <cell r="AV4667">
            <v>289</v>
          </cell>
        </row>
        <row r="4668">
          <cell r="AV4668">
            <v>198</v>
          </cell>
        </row>
        <row r="4669">
          <cell r="AV4669">
            <v>200</v>
          </cell>
        </row>
        <row r="4670">
          <cell r="AV4670">
            <v>198</v>
          </cell>
        </row>
        <row r="4671">
          <cell r="AV4671">
            <v>198</v>
          </cell>
        </row>
        <row r="4672">
          <cell r="AV4672">
            <v>198</v>
          </cell>
        </row>
        <row r="4673">
          <cell r="E4673" t="str">
            <v>FF</v>
          </cell>
          <cell r="F4673" t="str">
            <v>SUITE III (ONCOLOGY)</v>
          </cell>
          <cell r="AV4673">
            <v>250</v>
          </cell>
        </row>
        <row r="4674">
          <cell r="E4674" t="str">
            <v>FF</v>
          </cell>
          <cell r="F4674" t="str">
            <v>SUITE IV (NON - ONCO)</v>
          </cell>
          <cell r="AV4674">
            <v>250</v>
          </cell>
        </row>
        <row r="4675">
          <cell r="E4675" t="str">
            <v>GF</v>
          </cell>
          <cell r="F4675" t="str">
            <v>SUITE IV (NON - ONCO)</v>
          </cell>
          <cell r="AV4675">
            <v>250</v>
          </cell>
        </row>
        <row r="4676">
          <cell r="E4676" t="str">
            <v>GF</v>
          </cell>
          <cell r="F4676" t="str">
            <v>SUITE IV (NON - ONCO)</v>
          </cell>
          <cell r="AV4676">
            <v>250</v>
          </cell>
        </row>
        <row r="4677">
          <cell r="E4677" t="str">
            <v>GF</v>
          </cell>
          <cell r="F4677" t="str">
            <v>SUITE IV (NON - ONCO)</v>
          </cell>
          <cell r="AV4677">
            <v>250</v>
          </cell>
        </row>
        <row r="4678">
          <cell r="E4678" t="str">
            <v>GF</v>
          </cell>
          <cell r="F4678" t="str">
            <v>SUITE III (ONCOLOGY)</v>
          </cell>
          <cell r="AV4678">
            <v>250</v>
          </cell>
        </row>
        <row r="4679">
          <cell r="E4679" t="str">
            <v>GF</v>
          </cell>
          <cell r="F4679" t="str">
            <v>SUITE III (ONCOLOGY)</v>
          </cell>
          <cell r="AV4679">
            <v>250</v>
          </cell>
        </row>
        <row r="4680">
          <cell r="E4680" t="str">
            <v>GF</v>
          </cell>
          <cell r="F4680" t="str">
            <v>SUITE IV (NON - ONCO)</v>
          </cell>
          <cell r="AV4680">
            <v>250</v>
          </cell>
        </row>
        <row r="4681">
          <cell r="E4681" t="str">
            <v>SF</v>
          </cell>
          <cell r="AV4681">
            <v>250</v>
          </cell>
        </row>
        <row r="4682">
          <cell r="AV4682">
            <v>198</v>
          </cell>
        </row>
        <row r="4683">
          <cell r="AV4683">
            <v>331</v>
          </cell>
        </row>
        <row r="4684">
          <cell r="AV4684">
            <v>211</v>
          </cell>
        </row>
        <row r="4685">
          <cell r="AV4685">
            <v>198</v>
          </cell>
        </row>
        <row r="4686">
          <cell r="AV4686">
            <v>259</v>
          </cell>
        </row>
        <row r="4687">
          <cell r="AV4687">
            <v>326</v>
          </cell>
        </row>
        <row r="4688">
          <cell r="AV4688">
            <v>335</v>
          </cell>
        </row>
        <row r="4689">
          <cell r="AV4689">
            <v>307</v>
          </cell>
        </row>
        <row r="4690">
          <cell r="AV4690">
            <v>348</v>
          </cell>
        </row>
        <row r="4691">
          <cell r="AV4691">
            <v>198</v>
          </cell>
        </row>
        <row r="4692">
          <cell r="AV4692">
            <v>260</v>
          </cell>
        </row>
        <row r="4693">
          <cell r="AV4693">
            <v>305</v>
          </cell>
        </row>
        <row r="4694">
          <cell r="D4694" t="str">
            <v>GC- IC</v>
          </cell>
          <cell r="E4694" t="str">
            <v>Intermediate</v>
          </cell>
          <cell r="AV4694">
            <v>335</v>
          </cell>
        </row>
        <row r="4695">
          <cell r="AV4695">
            <v>233</v>
          </cell>
        </row>
        <row r="4696">
          <cell r="AV4696">
            <v>233</v>
          </cell>
        </row>
        <row r="4697">
          <cell r="AV4697">
            <v>281</v>
          </cell>
        </row>
        <row r="4698">
          <cell r="AV4698">
            <v>297</v>
          </cell>
        </row>
        <row r="4699">
          <cell r="AV4699">
            <v>289</v>
          </cell>
        </row>
        <row r="4700">
          <cell r="AV4700">
            <v>250</v>
          </cell>
        </row>
        <row r="4701">
          <cell r="AV4701">
            <v>250</v>
          </cell>
        </row>
        <row r="4702">
          <cell r="AV4702">
            <v>250</v>
          </cell>
        </row>
        <row r="4703">
          <cell r="AV4703">
            <v>250</v>
          </cell>
        </row>
        <row r="4704">
          <cell r="D4704" t="str">
            <v>Oncology</v>
          </cell>
          <cell r="AV4704">
            <v>250</v>
          </cell>
        </row>
        <row r="4705">
          <cell r="AV4705">
            <v>250</v>
          </cell>
        </row>
        <row r="4706">
          <cell r="D4706" t="str">
            <v>Oncology</v>
          </cell>
          <cell r="AV4706">
            <v>250</v>
          </cell>
        </row>
        <row r="4707">
          <cell r="AV4707">
            <v>250</v>
          </cell>
        </row>
        <row r="4708">
          <cell r="AV4708">
            <v>198</v>
          </cell>
        </row>
        <row r="4709">
          <cell r="D4709" t="str">
            <v>GC- IC</v>
          </cell>
          <cell r="E4709" t="str">
            <v>Intermediate</v>
          </cell>
          <cell r="AV4709">
            <v>335</v>
          </cell>
        </row>
        <row r="4710">
          <cell r="AV4710">
            <v>201</v>
          </cell>
        </row>
        <row r="4711">
          <cell r="AV4711">
            <v>250</v>
          </cell>
        </row>
        <row r="4712">
          <cell r="AV4712">
            <v>250</v>
          </cell>
        </row>
        <row r="4713">
          <cell r="AV4713">
            <v>250</v>
          </cell>
        </row>
        <row r="4714">
          <cell r="AV4714">
            <v>250</v>
          </cell>
        </row>
        <row r="4715">
          <cell r="AV4715">
            <v>250</v>
          </cell>
        </row>
        <row r="4716">
          <cell r="AV4716">
            <v>250</v>
          </cell>
        </row>
        <row r="4717">
          <cell r="D4717" t="str">
            <v>Oncology</v>
          </cell>
          <cell r="AV4717">
            <v>250</v>
          </cell>
        </row>
        <row r="4718">
          <cell r="D4718" t="str">
            <v>Oncology</v>
          </cell>
          <cell r="AV4718">
            <v>250</v>
          </cell>
        </row>
        <row r="4719">
          <cell r="AV4719">
            <v>250</v>
          </cell>
        </row>
        <row r="4720">
          <cell r="AV4720">
            <v>198</v>
          </cell>
        </row>
        <row r="4721">
          <cell r="AV4721">
            <v>250</v>
          </cell>
        </row>
        <row r="4722">
          <cell r="AV4722">
            <v>250</v>
          </cell>
        </row>
        <row r="4723">
          <cell r="AV4723">
            <v>250</v>
          </cell>
        </row>
        <row r="4724">
          <cell r="AV4724">
            <v>250</v>
          </cell>
        </row>
        <row r="4725">
          <cell r="AV4725">
            <v>250</v>
          </cell>
        </row>
        <row r="4726">
          <cell r="D4726" t="str">
            <v>Oncology</v>
          </cell>
          <cell r="AV4726">
            <v>250</v>
          </cell>
        </row>
        <row r="4727">
          <cell r="D4727" t="str">
            <v>Oncology</v>
          </cell>
          <cell r="AV4727">
            <v>250</v>
          </cell>
        </row>
        <row r="4728">
          <cell r="D4728" t="str">
            <v>Oncology</v>
          </cell>
          <cell r="AV4728">
            <v>250</v>
          </cell>
        </row>
        <row r="4729">
          <cell r="D4729" t="str">
            <v>Oncology</v>
          </cell>
          <cell r="AV4729">
            <v>250</v>
          </cell>
        </row>
        <row r="4730">
          <cell r="AV4730">
            <v>250</v>
          </cell>
        </row>
        <row r="4731">
          <cell r="AV4731">
            <v>250</v>
          </cell>
        </row>
        <row r="4732">
          <cell r="AV4732">
            <v>250</v>
          </cell>
        </row>
        <row r="4733">
          <cell r="AV4733">
            <v>250</v>
          </cell>
        </row>
        <row r="4734">
          <cell r="AV4734">
            <v>303</v>
          </cell>
        </row>
        <row r="4735">
          <cell r="AV4735">
            <v>333</v>
          </cell>
        </row>
        <row r="4736">
          <cell r="AV4736">
            <v>250</v>
          </cell>
        </row>
        <row r="4737">
          <cell r="AV4737">
            <v>250</v>
          </cell>
        </row>
        <row r="4738">
          <cell r="AV4738">
            <v>250</v>
          </cell>
        </row>
        <row r="4739">
          <cell r="AV4739">
            <v>250</v>
          </cell>
        </row>
        <row r="4740">
          <cell r="AV4740">
            <v>250</v>
          </cell>
        </row>
        <row r="4741">
          <cell r="AV4741">
            <v>250</v>
          </cell>
        </row>
        <row r="4742">
          <cell r="AV4742">
            <v>250</v>
          </cell>
        </row>
        <row r="4743">
          <cell r="AV4743">
            <v>250</v>
          </cell>
        </row>
        <row r="4744">
          <cell r="AV4744">
            <v>250</v>
          </cell>
        </row>
        <row r="4745">
          <cell r="AV4745">
            <v>250</v>
          </cell>
        </row>
        <row r="4746">
          <cell r="AV4746">
            <v>250</v>
          </cell>
        </row>
        <row r="4747">
          <cell r="AV4747">
            <v>250</v>
          </cell>
        </row>
        <row r="4748">
          <cell r="AV4748">
            <v>250</v>
          </cell>
        </row>
        <row r="4749">
          <cell r="AV4749">
            <v>250</v>
          </cell>
        </row>
        <row r="4750">
          <cell r="AV4750">
            <v>250</v>
          </cell>
        </row>
        <row r="4751">
          <cell r="AV4751">
            <v>250</v>
          </cell>
        </row>
        <row r="4752">
          <cell r="AV4752">
            <v>250</v>
          </cell>
        </row>
        <row r="4753">
          <cell r="AV4753">
            <v>250</v>
          </cell>
        </row>
        <row r="4754">
          <cell r="AV4754">
            <v>250</v>
          </cell>
        </row>
        <row r="4755">
          <cell r="AV4755">
            <v>250</v>
          </cell>
        </row>
        <row r="4756">
          <cell r="AV4756">
            <v>250</v>
          </cell>
        </row>
        <row r="4757">
          <cell r="AV4757">
            <v>250</v>
          </cell>
        </row>
        <row r="4758">
          <cell r="AV4758">
            <v>198</v>
          </cell>
        </row>
        <row r="4759">
          <cell r="AV4759">
            <v>198</v>
          </cell>
        </row>
        <row r="4760">
          <cell r="AV4760">
            <v>335</v>
          </cell>
        </row>
        <row r="4761">
          <cell r="AV4761">
            <v>201</v>
          </cell>
        </row>
        <row r="4762">
          <cell r="AV4762">
            <v>198</v>
          </cell>
        </row>
        <row r="4763">
          <cell r="AV4763">
            <v>189</v>
          </cell>
        </row>
        <row r="4764">
          <cell r="AV4764">
            <v>335</v>
          </cell>
        </row>
        <row r="4765">
          <cell r="AV4765">
            <v>198</v>
          </cell>
        </row>
        <row r="4766">
          <cell r="D4766" t="str">
            <v>Oncology</v>
          </cell>
          <cell r="AV4766">
            <v>250</v>
          </cell>
        </row>
        <row r="4767">
          <cell r="AV4767">
            <v>250</v>
          </cell>
        </row>
        <row r="4768">
          <cell r="AV4768">
            <v>250</v>
          </cell>
        </row>
        <row r="4769">
          <cell r="AV4769">
            <v>250</v>
          </cell>
        </row>
        <row r="4770">
          <cell r="AV4770">
            <v>274</v>
          </cell>
        </row>
        <row r="4771">
          <cell r="D4771" t="str">
            <v>Oncology</v>
          </cell>
          <cell r="AV4771">
            <v>250</v>
          </cell>
        </row>
        <row r="4772">
          <cell r="AV4772">
            <v>250</v>
          </cell>
        </row>
        <row r="4773">
          <cell r="AV4773">
            <v>250</v>
          </cell>
        </row>
        <row r="4774">
          <cell r="D4774" t="str">
            <v>Oncology</v>
          </cell>
          <cell r="AV4774">
            <v>250</v>
          </cell>
        </row>
        <row r="4775">
          <cell r="D4775" t="str">
            <v>Oncology</v>
          </cell>
          <cell r="AV4775">
            <v>250</v>
          </cell>
        </row>
        <row r="4776">
          <cell r="D4776" t="str">
            <v>Oncology</v>
          </cell>
          <cell r="AV4776">
            <v>250</v>
          </cell>
        </row>
        <row r="4777">
          <cell r="AV4777">
            <v>250</v>
          </cell>
        </row>
        <row r="4778">
          <cell r="AV4778">
            <v>250</v>
          </cell>
        </row>
        <row r="4779">
          <cell r="AV4779">
            <v>250</v>
          </cell>
        </row>
        <row r="4780">
          <cell r="AV4780">
            <v>250</v>
          </cell>
        </row>
        <row r="4781">
          <cell r="AV4781">
            <v>250</v>
          </cell>
        </row>
        <row r="4782">
          <cell r="AV4782">
            <v>250</v>
          </cell>
        </row>
        <row r="4783">
          <cell r="AV4783">
            <v>250</v>
          </cell>
        </row>
        <row r="4784">
          <cell r="AV4784">
            <v>250</v>
          </cell>
        </row>
        <row r="4785">
          <cell r="AV4785">
            <v>305</v>
          </cell>
        </row>
        <row r="4786">
          <cell r="AV4786">
            <v>261</v>
          </cell>
        </row>
        <row r="4787">
          <cell r="E4787" t="str">
            <v>GF</v>
          </cell>
          <cell r="AV4787">
            <v>250</v>
          </cell>
        </row>
        <row r="4788">
          <cell r="AV4788">
            <v>250</v>
          </cell>
        </row>
        <row r="4789">
          <cell r="AV4789">
            <v>250</v>
          </cell>
        </row>
        <row r="4790">
          <cell r="AV4790">
            <v>250</v>
          </cell>
        </row>
        <row r="4791">
          <cell r="AV4791">
            <v>250</v>
          </cell>
        </row>
        <row r="4792">
          <cell r="AV4792">
            <v>250</v>
          </cell>
        </row>
        <row r="4793">
          <cell r="AV4793">
            <v>289</v>
          </cell>
        </row>
        <row r="4794">
          <cell r="AV4794">
            <v>335</v>
          </cell>
        </row>
        <row r="4795">
          <cell r="AV4795">
            <v>305</v>
          </cell>
        </row>
        <row r="4796">
          <cell r="AV4796">
            <v>211</v>
          </cell>
        </row>
        <row r="4797">
          <cell r="AV4797">
            <v>261</v>
          </cell>
        </row>
        <row r="4798">
          <cell r="D4798" t="str">
            <v>GC-IB</v>
          </cell>
          <cell r="AV4798">
            <v>305</v>
          </cell>
        </row>
        <row r="4799">
          <cell r="AV4799">
            <v>305</v>
          </cell>
        </row>
        <row r="4800">
          <cell r="AV4800">
            <v>198</v>
          </cell>
        </row>
        <row r="4801">
          <cell r="AV4801">
            <v>250</v>
          </cell>
        </row>
        <row r="4802">
          <cell r="E4802" t="str">
            <v>GF</v>
          </cell>
          <cell r="AV4802">
            <v>250</v>
          </cell>
        </row>
        <row r="4803">
          <cell r="AV4803">
            <v>250</v>
          </cell>
        </row>
        <row r="4804">
          <cell r="AV4804">
            <v>250</v>
          </cell>
        </row>
        <row r="4805">
          <cell r="AV4805">
            <v>250</v>
          </cell>
        </row>
        <row r="4806">
          <cell r="AV4806">
            <v>250</v>
          </cell>
        </row>
        <row r="4807">
          <cell r="AV4807">
            <v>250</v>
          </cell>
        </row>
        <row r="4808">
          <cell r="AV4808">
            <v>250</v>
          </cell>
        </row>
        <row r="4809">
          <cell r="AV4809">
            <v>250</v>
          </cell>
        </row>
        <row r="4810">
          <cell r="AV4810">
            <v>250</v>
          </cell>
        </row>
        <row r="4811">
          <cell r="AV4811">
            <v>335</v>
          </cell>
        </row>
        <row r="4812">
          <cell r="AV4812">
            <v>198</v>
          </cell>
        </row>
        <row r="4813">
          <cell r="AV4813">
            <v>250</v>
          </cell>
        </row>
        <row r="4814">
          <cell r="AV4814">
            <v>250</v>
          </cell>
        </row>
        <row r="4815">
          <cell r="AV4815">
            <v>250</v>
          </cell>
        </row>
        <row r="4816">
          <cell r="AV4816">
            <v>250</v>
          </cell>
        </row>
        <row r="4817">
          <cell r="AV4817">
            <v>250</v>
          </cell>
        </row>
        <row r="4818">
          <cell r="AV4818">
            <v>250</v>
          </cell>
        </row>
        <row r="4819">
          <cell r="AV4819">
            <v>305</v>
          </cell>
        </row>
        <row r="4820">
          <cell r="AV4820">
            <v>315</v>
          </cell>
        </row>
        <row r="4821">
          <cell r="AV4821">
            <v>305</v>
          </cell>
        </row>
        <row r="4822">
          <cell r="AV4822">
            <v>357</v>
          </cell>
        </row>
        <row r="4823">
          <cell r="AV4823">
            <v>356</v>
          </cell>
        </row>
        <row r="4824">
          <cell r="E4824" t="str">
            <v>GF</v>
          </cell>
          <cell r="AV4824">
            <v>250</v>
          </cell>
        </row>
        <row r="4825">
          <cell r="AV4825">
            <v>305</v>
          </cell>
        </row>
        <row r="4826">
          <cell r="AV4826">
            <v>250</v>
          </cell>
        </row>
        <row r="4827">
          <cell r="AV4827">
            <v>250</v>
          </cell>
        </row>
        <row r="4828">
          <cell r="AV4828">
            <v>250</v>
          </cell>
        </row>
        <row r="4829">
          <cell r="AV4829">
            <v>250</v>
          </cell>
        </row>
        <row r="4830">
          <cell r="AV4830">
            <v>250</v>
          </cell>
        </row>
        <row r="4831">
          <cell r="AV4831">
            <v>250</v>
          </cell>
        </row>
        <row r="4832">
          <cell r="AV4832">
            <v>250</v>
          </cell>
        </row>
        <row r="4833">
          <cell r="AV4833">
            <v>315</v>
          </cell>
        </row>
        <row r="4834">
          <cell r="AV4834">
            <v>250</v>
          </cell>
        </row>
        <row r="4835">
          <cell r="AV4835">
            <v>250</v>
          </cell>
        </row>
        <row r="4836">
          <cell r="AV4836">
            <v>305</v>
          </cell>
        </row>
        <row r="4837">
          <cell r="AV4837">
            <v>331</v>
          </cell>
        </row>
        <row r="4838">
          <cell r="AV4838">
            <v>250</v>
          </cell>
        </row>
        <row r="4839">
          <cell r="AV4839">
            <v>315</v>
          </cell>
        </row>
        <row r="4840">
          <cell r="AV4840">
            <v>364</v>
          </cell>
        </row>
        <row r="4841">
          <cell r="AV4841">
            <v>263</v>
          </cell>
        </row>
        <row r="4842">
          <cell r="AV4842">
            <v>289</v>
          </cell>
        </row>
        <row r="4843">
          <cell r="AV4843">
            <v>198</v>
          </cell>
        </row>
        <row r="4844">
          <cell r="AV4844">
            <v>350</v>
          </cell>
        </row>
        <row r="4845">
          <cell r="AV4845">
            <v>198</v>
          </cell>
        </row>
        <row r="4846">
          <cell r="AV4846">
            <v>201</v>
          </cell>
        </row>
        <row r="4847">
          <cell r="AV4847">
            <v>291</v>
          </cell>
        </row>
        <row r="4848">
          <cell r="AV4848">
            <v>291</v>
          </cell>
        </row>
        <row r="4849">
          <cell r="AV4849">
            <v>331</v>
          </cell>
        </row>
        <row r="4850">
          <cell r="AV4850">
            <v>261</v>
          </cell>
        </row>
        <row r="4851">
          <cell r="AV4851">
            <v>289</v>
          </cell>
        </row>
        <row r="4852">
          <cell r="AV4852">
            <v>305</v>
          </cell>
        </row>
        <row r="4853">
          <cell r="AV4853">
            <v>198</v>
          </cell>
        </row>
        <row r="4854">
          <cell r="AV4854">
            <v>305</v>
          </cell>
        </row>
        <row r="4855">
          <cell r="AV4855">
            <v>305</v>
          </cell>
        </row>
        <row r="4856">
          <cell r="AV4856">
            <v>198</v>
          </cell>
        </row>
        <row r="4857">
          <cell r="AV4857">
            <v>305</v>
          </cell>
        </row>
        <row r="4858">
          <cell r="AV4858">
            <v>299</v>
          </cell>
        </row>
        <row r="4859">
          <cell r="AV4859">
            <v>289</v>
          </cell>
        </row>
        <row r="4860">
          <cell r="AV4860">
            <v>294</v>
          </cell>
        </row>
        <row r="4861">
          <cell r="AV4861">
            <v>249</v>
          </cell>
        </row>
        <row r="4862">
          <cell r="AV4862">
            <v>320</v>
          </cell>
        </row>
        <row r="4863">
          <cell r="AV4863">
            <v>335</v>
          </cell>
        </row>
        <row r="4864">
          <cell r="AV4864">
            <v>289</v>
          </cell>
        </row>
        <row r="4865">
          <cell r="AV4865">
            <v>335</v>
          </cell>
        </row>
        <row r="4866">
          <cell r="D4866" t="str">
            <v>Oncology</v>
          </cell>
          <cell r="E4866" t="str">
            <v>OCB</v>
          </cell>
          <cell r="AV4866">
            <v>250</v>
          </cell>
        </row>
        <row r="4867">
          <cell r="AV4867">
            <v>335</v>
          </cell>
        </row>
        <row r="4868">
          <cell r="AV4868">
            <v>250</v>
          </cell>
        </row>
        <row r="4869">
          <cell r="AV4869">
            <v>250</v>
          </cell>
        </row>
        <row r="4870">
          <cell r="AV4870">
            <v>250</v>
          </cell>
        </row>
        <row r="4871">
          <cell r="AV4871">
            <v>250</v>
          </cell>
        </row>
        <row r="4872">
          <cell r="AV4872">
            <v>250</v>
          </cell>
        </row>
        <row r="4873">
          <cell r="AV4873">
            <v>250</v>
          </cell>
        </row>
        <row r="4874">
          <cell r="AV4874">
            <v>250</v>
          </cell>
        </row>
        <row r="4875">
          <cell r="AV4875">
            <v>198</v>
          </cell>
        </row>
        <row r="4876">
          <cell r="AV4876">
            <v>242</v>
          </cell>
        </row>
        <row r="4877">
          <cell r="AV4877">
            <v>335</v>
          </cell>
        </row>
        <row r="4878">
          <cell r="D4878" t="str">
            <v>Oncology</v>
          </cell>
          <cell r="AV4878">
            <v>250</v>
          </cell>
        </row>
        <row r="4879">
          <cell r="D4879" t="str">
            <v>Oncology</v>
          </cell>
          <cell r="AV4879">
            <v>250</v>
          </cell>
        </row>
        <row r="4880">
          <cell r="D4880" t="str">
            <v>GC- IC</v>
          </cell>
          <cell r="E4880" t="str">
            <v>Intermediate</v>
          </cell>
          <cell r="AV4880">
            <v>335</v>
          </cell>
        </row>
        <row r="4881">
          <cell r="AV4881">
            <v>260</v>
          </cell>
        </row>
        <row r="4882">
          <cell r="AV4882">
            <v>250</v>
          </cell>
        </row>
        <row r="4883">
          <cell r="AV4883">
            <v>250</v>
          </cell>
        </row>
        <row r="4884">
          <cell r="AV4884">
            <v>250</v>
          </cell>
        </row>
        <row r="4885">
          <cell r="AV4885">
            <v>250</v>
          </cell>
        </row>
        <row r="4886">
          <cell r="AV4886">
            <v>198</v>
          </cell>
        </row>
        <row r="4887">
          <cell r="AV4887">
            <v>198</v>
          </cell>
        </row>
        <row r="4888">
          <cell r="AV4888">
            <v>240</v>
          </cell>
        </row>
        <row r="4889">
          <cell r="AV4889">
            <v>333</v>
          </cell>
        </row>
        <row r="4890">
          <cell r="AV4890">
            <v>202</v>
          </cell>
        </row>
        <row r="4891">
          <cell r="AV4891">
            <v>250</v>
          </cell>
        </row>
        <row r="4892">
          <cell r="AV4892">
            <v>250</v>
          </cell>
        </row>
        <row r="4893">
          <cell r="AV4893">
            <v>305</v>
          </cell>
        </row>
        <row r="4894">
          <cell r="AV4894">
            <v>305</v>
          </cell>
        </row>
        <row r="4895">
          <cell r="AV4895">
            <v>319</v>
          </cell>
        </row>
        <row r="4896">
          <cell r="AV4896">
            <v>280</v>
          </cell>
        </row>
        <row r="4897">
          <cell r="AV4897">
            <v>305</v>
          </cell>
        </row>
        <row r="4898">
          <cell r="AV4898">
            <v>335</v>
          </cell>
        </row>
        <row r="4899">
          <cell r="AV4899">
            <v>335</v>
          </cell>
        </row>
        <row r="4900">
          <cell r="AV4900">
            <v>335</v>
          </cell>
        </row>
        <row r="4901">
          <cell r="AV4901">
            <v>250</v>
          </cell>
        </row>
        <row r="4902">
          <cell r="AV4902">
            <v>250</v>
          </cell>
        </row>
        <row r="4903">
          <cell r="AV4903">
            <v>250</v>
          </cell>
        </row>
        <row r="4904">
          <cell r="AV4904">
            <v>250</v>
          </cell>
        </row>
        <row r="4905">
          <cell r="AV4905">
            <v>250</v>
          </cell>
        </row>
        <row r="4906">
          <cell r="AV4906">
            <v>250</v>
          </cell>
        </row>
        <row r="4907">
          <cell r="AV4907">
            <v>250</v>
          </cell>
        </row>
        <row r="4908">
          <cell r="AV4908">
            <v>250</v>
          </cell>
        </row>
        <row r="4909">
          <cell r="AV4909">
            <v>250</v>
          </cell>
        </row>
        <row r="4910">
          <cell r="AV4910">
            <v>250</v>
          </cell>
        </row>
        <row r="4911">
          <cell r="AV4911">
            <v>250</v>
          </cell>
        </row>
        <row r="4912">
          <cell r="AV4912">
            <v>250</v>
          </cell>
        </row>
        <row r="4913">
          <cell r="AV4913">
            <v>315</v>
          </cell>
        </row>
        <row r="4914">
          <cell r="AV4914">
            <v>250</v>
          </cell>
        </row>
        <row r="4915">
          <cell r="AV4915">
            <v>250</v>
          </cell>
        </row>
        <row r="4916">
          <cell r="AV4916">
            <v>250</v>
          </cell>
        </row>
        <row r="4917">
          <cell r="AV4917">
            <v>250</v>
          </cell>
        </row>
        <row r="4918">
          <cell r="AV4918">
            <v>198</v>
          </cell>
        </row>
        <row r="4919">
          <cell r="AV4919">
            <v>335</v>
          </cell>
        </row>
        <row r="4920">
          <cell r="AV4920">
            <v>289</v>
          </cell>
        </row>
        <row r="4921">
          <cell r="AV4921">
            <v>357</v>
          </cell>
        </row>
        <row r="4922">
          <cell r="AV4922">
            <v>289</v>
          </cell>
        </row>
        <row r="4923">
          <cell r="AV4923">
            <v>305</v>
          </cell>
        </row>
        <row r="4924">
          <cell r="AV4924">
            <v>289</v>
          </cell>
        </row>
        <row r="4925">
          <cell r="AV4925">
            <v>197</v>
          </cell>
        </row>
        <row r="4926">
          <cell r="AV4926">
            <v>300</v>
          </cell>
        </row>
        <row r="4927">
          <cell r="AV4927">
            <v>261</v>
          </cell>
        </row>
        <row r="4928">
          <cell r="AV4928">
            <v>261</v>
          </cell>
        </row>
        <row r="4929">
          <cell r="AV4929">
            <v>261</v>
          </cell>
        </row>
        <row r="4930">
          <cell r="AV4930">
            <v>261</v>
          </cell>
        </row>
        <row r="4931">
          <cell r="AV4931">
            <v>261</v>
          </cell>
        </row>
        <row r="4932">
          <cell r="AV4932">
            <v>261</v>
          </cell>
        </row>
        <row r="4933">
          <cell r="AV4933">
            <v>261</v>
          </cell>
        </row>
        <row r="4934">
          <cell r="AV4934">
            <v>261</v>
          </cell>
        </row>
        <row r="4935">
          <cell r="AV4935">
            <v>289</v>
          </cell>
        </row>
        <row r="4936">
          <cell r="D4936" t="str">
            <v>GC-IB</v>
          </cell>
          <cell r="AV4936">
            <v>289</v>
          </cell>
        </row>
        <row r="4937">
          <cell r="E4937" t="str">
            <v>FF</v>
          </cell>
          <cell r="AV4937">
            <v>250</v>
          </cell>
        </row>
        <row r="4938">
          <cell r="AV4938">
            <v>250</v>
          </cell>
        </row>
        <row r="4939">
          <cell r="AV4939">
            <v>295</v>
          </cell>
        </row>
        <row r="4940">
          <cell r="AV4940">
            <v>198</v>
          </cell>
        </row>
        <row r="4941">
          <cell r="AV4941">
            <v>307</v>
          </cell>
        </row>
        <row r="4942">
          <cell r="AV4942">
            <v>261</v>
          </cell>
        </row>
        <row r="4943">
          <cell r="AV4943">
            <v>263</v>
          </cell>
        </row>
        <row r="4944">
          <cell r="AV4944">
            <v>270</v>
          </cell>
        </row>
        <row r="4945">
          <cell r="AV4945">
            <v>365</v>
          </cell>
        </row>
        <row r="4946">
          <cell r="AV4946">
            <v>364</v>
          </cell>
        </row>
        <row r="4947">
          <cell r="AV4947">
            <v>214</v>
          </cell>
        </row>
        <row r="4948">
          <cell r="AV4948">
            <v>289</v>
          </cell>
        </row>
        <row r="4949">
          <cell r="AV4949">
            <v>232</v>
          </cell>
        </row>
        <row r="4950">
          <cell r="AV4950">
            <v>288</v>
          </cell>
        </row>
        <row r="4951">
          <cell r="AV4951">
            <v>286</v>
          </cell>
        </row>
        <row r="4952">
          <cell r="AV4952">
            <v>297</v>
          </cell>
        </row>
        <row r="4953">
          <cell r="AV4953">
            <v>255</v>
          </cell>
        </row>
        <row r="4954">
          <cell r="AV4954">
            <v>255</v>
          </cell>
        </row>
        <row r="4955">
          <cell r="AV4955">
            <v>198</v>
          </cell>
        </row>
        <row r="4956">
          <cell r="AV4956">
            <v>289</v>
          </cell>
        </row>
        <row r="4957">
          <cell r="AV4957">
            <v>198</v>
          </cell>
        </row>
        <row r="4958">
          <cell r="AV4958">
            <v>329</v>
          </cell>
        </row>
        <row r="4959">
          <cell r="AV4959">
            <v>273</v>
          </cell>
        </row>
        <row r="4960">
          <cell r="AV4960">
            <v>227</v>
          </cell>
        </row>
        <row r="4961">
          <cell r="AV4961">
            <v>263</v>
          </cell>
        </row>
        <row r="4962">
          <cell r="AV4962">
            <v>232</v>
          </cell>
        </row>
        <row r="4963">
          <cell r="AV4963">
            <v>245</v>
          </cell>
        </row>
        <row r="4964">
          <cell r="AV4964">
            <v>242</v>
          </cell>
        </row>
        <row r="4965">
          <cell r="AV4965">
            <v>228</v>
          </cell>
        </row>
        <row r="4966">
          <cell r="AV4966">
            <v>303</v>
          </cell>
        </row>
        <row r="4967">
          <cell r="AV4967">
            <v>264</v>
          </cell>
        </row>
        <row r="4968">
          <cell r="AV4968">
            <v>217</v>
          </cell>
        </row>
        <row r="4969">
          <cell r="AV4969">
            <v>213</v>
          </cell>
        </row>
        <row r="4970">
          <cell r="AV4970">
            <v>217</v>
          </cell>
        </row>
        <row r="4971">
          <cell r="AV4971">
            <v>214</v>
          </cell>
        </row>
        <row r="4972">
          <cell r="AV4972">
            <v>214</v>
          </cell>
        </row>
        <row r="4973">
          <cell r="AV4973">
            <v>213</v>
          </cell>
        </row>
        <row r="4974">
          <cell r="AV4974">
            <v>213</v>
          </cell>
        </row>
        <row r="4975">
          <cell r="AV4975">
            <v>323</v>
          </cell>
        </row>
        <row r="4976">
          <cell r="AV4976">
            <v>305</v>
          </cell>
        </row>
        <row r="4977">
          <cell r="AV4977">
            <v>198</v>
          </cell>
        </row>
        <row r="4978">
          <cell r="AV4978">
            <v>312</v>
          </cell>
        </row>
        <row r="4979">
          <cell r="AV4979">
            <v>198</v>
          </cell>
        </row>
        <row r="4980">
          <cell r="AV4980">
            <v>232</v>
          </cell>
        </row>
        <row r="4981">
          <cell r="AV4981">
            <v>244</v>
          </cell>
        </row>
        <row r="4982">
          <cell r="AV4982">
            <v>244</v>
          </cell>
        </row>
        <row r="4983">
          <cell r="AV4983">
            <v>244</v>
          </cell>
        </row>
        <row r="4984">
          <cell r="AV4984">
            <v>244</v>
          </cell>
        </row>
        <row r="4985">
          <cell r="AV4985">
            <v>244</v>
          </cell>
        </row>
        <row r="4986">
          <cell r="AV4986">
            <v>244</v>
          </cell>
        </row>
        <row r="4987">
          <cell r="AV4987">
            <v>244</v>
          </cell>
        </row>
        <row r="4988">
          <cell r="AV4988">
            <v>244</v>
          </cell>
        </row>
        <row r="4989">
          <cell r="AV4989">
            <v>244</v>
          </cell>
        </row>
        <row r="4990">
          <cell r="AV4990">
            <v>244</v>
          </cell>
        </row>
        <row r="4991">
          <cell r="AV4991">
            <v>250</v>
          </cell>
        </row>
        <row r="4992">
          <cell r="AV4992">
            <v>306</v>
          </cell>
        </row>
        <row r="4993">
          <cell r="AV4993">
            <v>273</v>
          </cell>
        </row>
        <row r="4994">
          <cell r="AV4994">
            <v>312</v>
          </cell>
        </row>
        <row r="4995">
          <cell r="AV4995">
            <v>299</v>
          </cell>
        </row>
        <row r="4996">
          <cell r="AV4996">
            <v>223</v>
          </cell>
        </row>
        <row r="4997">
          <cell r="D4997" t="str">
            <v>GC-IB</v>
          </cell>
          <cell r="E4997" t="str">
            <v>Intermediate</v>
          </cell>
          <cell r="AV4997">
            <v>305</v>
          </cell>
        </row>
        <row r="4998">
          <cell r="AV4998">
            <v>198</v>
          </cell>
        </row>
        <row r="4999">
          <cell r="AV4999">
            <v>321</v>
          </cell>
        </row>
        <row r="5000">
          <cell r="AV5000">
            <v>217</v>
          </cell>
        </row>
        <row r="5001">
          <cell r="AV5001">
            <v>217</v>
          </cell>
        </row>
        <row r="5004">
          <cell r="AV5004">
            <v>349</v>
          </cell>
        </row>
        <row r="5005">
          <cell r="AV5005">
            <v>289</v>
          </cell>
        </row>
        <row r="5006">
          <cell r="AV5006">
            <v>289</v>
          </cell>
        </row>
        <row r="5007">
          <cell r="AV5007">
            <v>215</v>
          </cell>
        </row>
        <row r="5008">
          <cell r="AV5008">
            <v>228</v>
          </cell>
        </row>
        <row r="5009">
          <cell r="AV5009">
            <v>228</v>
          </cell>
        </row>
        <row r="5010">
          <cell r="AV5010">
            <v>228</v>
          </cell>
        </row>
        <row r="5011">
          <cell r="AV5011">
            <v>228</v>
          </cell>
        </row>
        <row r="5012">
          <cell r="AV5012">
            <v>228</v>
          </cell>
        </row>
        <row r="5013">
          <cell r="AV5013">
            <v>198</v>
          </cell>
        </row>
        <row r="5014">
          <cell r="AV5014">
            <v>208</v>
          </cell>
        </row>
        <row r="5015">
          <cell r="AV5015">
            <v>231</v>
          </cell>
        </row>
        <row r="5016">
          <cell r="AV5016">
            <v>195</v>
          </cell>
        </row>
        <row r="5017">
          <cell r="AV5017">
            <v>202</v>
          </cell>
        </row>
        <row r="5018">
          <cell r="AV5018">
            <v>335</v>
          </cell>
        </row>
        <row r="5019">
          <cell r="AV5019">
            <v>286</v>
          </cell>
        </row>
        <row r="5020">
          <cell r="AV5020">
            <v>227</v>
          </cell>
        </row>
        <row r="5021">
          <cell r="AV5021">
            <v>207</v>
          </cell>
        </row>
        <row r="5022">
          <cell r="AV5022">
            <v>210</v>
          </cell>
        </row>
        <row r="5023">
          <cell r="AV5023">
            <v>355</v>
          </cell>
        </row>
        <row r="5024">
          <cell r="AV5024">
            <v>243</v>
          </cell>
        </row>
        <row r="5025">
          <cell r="AV5025">
            <v>306</v>
          </cell>
        </row>
        <row r="5026">
          <cell r="AV5026">
            <v>198</v>
          </cell>
        </row>
        <row r="5027">
          <cell r="AV5027">
            <v>205</v>
          </cell>
        </row>
        <row r="5028">
          <cell r="AV5028">
            <v>205</v>
          </cell>
        </row>
        <row r="5029">
          <cell r="AV5029">
            <v>224</v>
          </cell>
        </row>
        <row r="5030">
          <cell r="AV5030">
            <v>305</v>
          </cell>
        </row>
        <row r="5031">
          <cell r="AV5031">
            <v>198</v>
          </cell>
        </row>
        <row r="5032">
          <cell r="AV5032">
            <v>243</v>
          </cell>
        </row>
        <row r="5033">
          <cell r="AV5033">
            <v>243</v>
          </cell>
        </row>
        <row r="5034">
          <cell r="AV5034">
            <v>243</v>
          </cell>
        </row>
        <row r="5035">
          <cell r="AV5035">
            <v>323</v>
          </cell>
        </row>
        <row r="5036">
          <cell r="AV5036">
            <v>289</v>
          </cell>
        </row>
        <row r="5037">
          <cell r="AV5037">
            <v>198</v>
          </cell>
        </row>
        <row r="5038">
          <cell r="AV5038">
            <v>305</v>
          </cell>
        </row>
        <row r="5039">
          <cell r="AV5039">
            <v>198</v>
          </cell>
        </row>
        <row r="5040">
          <cell r="AV5040">
            <v>357</v>
          </cell>
        </row>
        <row r="5041">
          <cell r="AV5041">
            <v>305</v>
          </cell>
        </row>
        <row r="5042">
          <cell r="AV5042">
            <v>351</v>
          </cell>
        </row>
        <row r="5043">
          <cell r="AV5043">
            <v>243</v>
          </cell>
        </row>
        <row r="5044">
          <cell r="AV5044">
            <v>183</v>
          </cell>
        </row>
        <row r="5045">
          <cell r="AV5045">
            <v>329</v>
          </cell>
        </row>
        <row r="5046">
          <cell r="AV5046">
            <v>250</v>
          </cell>
        </row>
        <row r="5047">
          <cell r="AV5047">
            <v>329</v>
          </cell>
        </row>
        <row r="5048">
          <cell r="AV5048">
            <v>218</v>
          </cell>
        </row>
        <row r="5049">
          <cell r="AV5049">
            <v>250</v>
          </cell>
        </row>
        <row r="5050">
          <cell r="AV5050">
            <v>250</v>
          </cell>
        </row>
        <row r="5051">
          <cell r="AV5051">
            <v>250</v>
          </cell>
        </row>
        <row r="5052">
          <cell r="AV5052">
            <v>250</v>
          </cell>
        </row>
        <row r="5053">
          <cell r="AV5053">
            <v>250</v>
          </cell>
        </row>
        <row r="5054">
          <cell r="AV5054">
            <v>250</v>
          </cell>
        </row>
        <row r="5055">
          <cell r="AV5055">
            <v>250</v>
          </cell>
        </row>
        <row r="5056">
          <cell r="AV5056">
            <v>250</v>
          </cell>
        </row>
        <row r="5057">
          <cell r="D5057" t="str">
            <v>Oncology</v>
          </cell>
          <cell r="AV5057">
            <v>250</v>
          </cell>
        </row>
        <row r="5058">
          <cell r="AV5058">
            <v>189</v>
          </cell>
        </row>
        <row r="5059">
          <cell r="AV5059">
            <v>365</v>
          </cell>
        </row>
        <row r="5060">
          <cell r="AV5060">
            <v>260</v>
          </cell>
        </row>
        <row r="5061">
          <cell r="AV5061">
            <v>321</v>
          </cell>
        </row>
        <row r="5062">
          <cell r="AV5062">
            <v>327</v>
          </cell>
        </row>
        <row r="5063">
          <cell r="AV5063">
            <v>222</v>
          </cell>
        </row>
        <row r="5064">
          <cell r="AV5064">
            <v>220</v>
          </cell>
        </row>
        <row r="5065">
          <cell r="AV5065">
            <v>286</v>
          </cell>
        </row>
        <row r="5066">
          <cell r="AV5066">
            <v>221</v>
          </cell>
        </row>
        <row r="5067">
          <cell r="AV5067">
            <v>250</v>
          </cell>
        </row>
        <row r="5068">
          <cell r="AV5068">
            <v>331</v>
          </cell>
        </row>
        <row r="5069">
          <cell r="AV5069">
            <v>319</v>
          </cell>
        </row>
        <row r="5070">
          <cell r="AV5070">
            <v>319</v>
          </cell>
        </row>
        <row r="5071">
          <cell r="AV5071">
            <v>319</v>
          </cell>
        </row>
        <row r="5072">
          <cell r="AV5072">
            <v>319</v>
          </cell>
        </row>
        <row r="5073">
          <cell r="AV5073">
            <v>319</v>
          </cell>
        </row>
        <row r="5074">
          <cell r="AV5074">
            <v>319</v>
          </cell>
        </row>
        <row r="5075">
          <cell r="AV5075">
            <v>319</v>
          </cell>
        </row>
        <row r="5076">
          <cell r="AV5076">
            <v>319</v>
          </cell>
        </row>
        <row r="5077">
          <cell r="AV5077">
            <v>319</v>
          </cell>
        </row>
        <row r="5078">
          <cell r="AV5078">
            <v>319</v>
          </cell>
        </row>
        <row r="5079">
          <cell r="AV5079">
            <v>319</v>
          </cell>
        </row>
        <row r="5080">
          <cell r="AV5080">
            <v>319</v>
          </cell>
        </row>
        <row r="5081">
          <cell r="AV5081">
            <v>198</v>
          </cell>
        </row>
        <row r="5082">
          <cell r="AV5082">
            <v>316</v>
          </cell>
        </row>
        <row r="5083">
          <cell r="AV5083">
            <v>329</v>
          </cell>
        </row>
        <row r="5084">
          <cell r="AV5084">
            <v>260</v>
          </cell>
        </row>
        <row r="5085">
          <cell r="AV5085">
            <v>295</v>
          </cell>
        </row>
        <row r="5086">
          <cell r="AV5086">
            <v>350</v>
          </cell>
        </row>
        <row r="5087">
          <cell r="AV5087">
            <v>289</v>
          </cell>
        </row>
        <row r="5088">
          <cell r="AV5088">
            <v>207</v>
          </cell>
        </row>
        <row r="5089">
          <cell r="AV5089">
            <v>207</v>
          </cell>
        </row>
        <row r="5090">
          <cell r="AV5090">
            <v>307</v>
          </cell>
        </row>
        <row r="5091">
          <cell r="AV5091">
            <v>260</v>
          </cell>
        </row>
        <row r="5092">
          <cell r="AV5092">
            <v>289</v>
          </cell>
        </row>
        <row r="5093">
          <cell r="AV5093">
            <v>285</v>
          </cell>
        </row>
        <row r="5094">
          <cell r="AV5094">
            <v>282</v>
          </cell>
        </row>
        <row r="5095">
          <cell r="AV5095">
            <v>300</v>
          </cell>
        </row>
        <row r="5096">
          <cell r="AV5096">
            <v>351</v>
          </cell>
        </row>
        <row r="5097">
          <cell r="AV5097">
            <v>312</v>
          </cell>
        </row>
        <row r="5098">
          <cell r="AV5098">
            <v>307</v>
          </cell>
        </row>
        <row r="5099">
          <cell r="AV5099">
            <v>238</v>
          </cell>
        </row>
        <row r="5100">
          <cell r="AV5100">
            <v>280</v>
          </cell>
        </row>
        <row r="5101">
          <cell r="AV5101">
            <v>286</v>
          </cell>
        </row>
        <row r="5102">
          <cell r="AV5102">
            <v>289</v>
          </cell>
        </row>
        <row r="5103">
          <cell r="AV5103">
            <v>323</v>
          </cell>
        </row>
        <row r="5104">
          <cell r="AV5104">
            <v>240</v>
          </cell>
        </row>
        <row r="5105">
          <cell r="AV5105">
            <v>187</v>
          </cell>
        </row>
        <row r="5106">
          <cell r="AV5106">
            <v>189</v>
          </cell>
        </row>
        <row r="5107">
          <cell r="AV5107">
            <v>250</v>
          </cell>
        </row>
        <row r="5108">
          <cell r="AV5108">
            <v>232</v>
          </cell>
        </row>
        <row r="5109">
          <cell r="D5109" t="str">
            <v>R&amp;D</v>
          </cell>
          <cell r="AV5109">
            <v>224</v>
          </cell>
        </row>
        <row r="5110">
          <cell r="AV5110">
            <v>364</v>
          </cell>
        </row>
        <row r="5111">
          <cell r="E5111" t="str">
            <v>Pharma</v>
          </cell>
          <cell r="AV5111">
            <v>289</v>
          </cell>
          <cell r="BJ5111" t="str">
            <v>PLANT&amp; MACHINERY</v>
          </cell>
        </row>
        <row r="5112">
          <cell r="E5112" t="str">
            <v>GF</v>
          </cell>
          <cell r="AV5112">
            <v>365</v>
          </cell>
        </row>
        <row r="5113">
          <cell r="E5113" t="str">
            <v>GF</v>
          </cell>
          <cell r="AV5113">
            <v>365</v>
          </cell>
        </row>
        <row r="5114">
          <cell r="E5114" t="str">
            <v>GF</v>
          </cell>
          <cell r="AV5114">
            <v>365</v>
          </cell>
        </row>
        <row r="5115">
          <cell r="E5115" t="str">
            <v>GF</v>
          </cell>
          <cell r="AV5115">
            <v>365</v>
          </cell>
        </row>
        <row r="5116">
          <cell r="E5116" t="str">
            <v>FF</v>
          </cell>
          <cell r="AV5116">
            <v>365</v>
          </cell>
        </row>
        <row r="5117">
          <cell r="E5117" t="str">
            <v>GF</v>
          </cell>
          <cell r="AV5117">
            <v>365</v>
          </cell>
        </row>
        <row r="5118">
          <cell r="E5118" t="str">
            <v>FF</v>
          </cell>
          <cell r="AV5118">
            <v>365</v>
          </cell>
        </row>
        <row r="5119">
          <cell r="E5119" t="str">
            <v>GF</v>
          </cell>
          <cell r="AV5119">
            <v>305</v>
          </cell>
        </row>
        <row r="5120">
          <cell r="E5120" t="str">
            <v>FF (50%)</v>
          </cell>
          <cell r="AV5120">
            <v>335</v>
          </cell>
        </row>
        <row r="5121">
          <cell r="E5121" t="str">
            <v>FF (50%)</v>
          </cell>
          <cell r="AV5121">
            <v>335</v>
          </cell>
        </row>
        <row r="5122">
          <cell r="E5122" t="str">
            <v>1B Inter</v>
          </cell>
          <cell r="AV5122">
            <v>305</v>
          </cell>
        </row>
        <row r="5123">
          <cell r="E5123" t="str">
            <v>1B Pharma</v>
          </cell>
          <cell r="AV5123">
            <v>289</v>
          </cell>
        </row>
        <row r="5124">
          <cell r="E5124" t="str">
            <v>1C Inter</v>
          </cell>
          <cell r="AV5124">
            <v>335</v>
          </cell>
        </row>
        <row r="5125">
          <cell r="E5125" t="str">
            <v>GF</v>
          </cell>
          <cell r="AV5125">
            <v>365</v>
          </cell>
        </row>
        <row r="5126">
          <cell r="E5126" t="str">
            <v>GF</v>
          </cell>
          <cell r="AV5126">
            <v>365</v>
          </cell>
        </row>
        <row r="5127">
          <cell r="E5127" t="str">
            <v>GF</v>
          </cell>
          <cell r="AV5127">
            <v>365</v>
          </cell>
        </row>
        <row r="5128">
          <cell r="E5128" t="str">
            <v>GF</v>
          </cell>
          <cell r="AV5128">
            <v>365</v>
          </cell>
        </row>
        <row r="5129">
          <cell r="E5129" t="str">
            <v>FF</v>
          </cell>
          <cell r="AV5129">
            <v>289</v>
          </cell>
        </row>
        <row r="5130">
          <cell r="E5130" t="str">
            <v>GF (50%)</v>
          </cell>
          <cell r="AV5130">
            <v>365</v>
          </cell>
        </row>
        <row r="5131">
          <cell r="E5131" t="str">
            <v>GF (50%)</v>
          </cell>
          <cell r="AV5131">
            <v>274</v>
          </cell>
        </row>
        <row r="5132">
          <cell r="E5132" t="str">
            <v>GF</v>
          </cell>
          <cell r="AV5132">
            <v>320</v>
          </cell>
        </row>
        <row r="5133">
          <cell r="E5133" t="str">
            <v>FF</v>
          </cell>
          <cell r="AV5133">
            <v>320</v>
          </cell>
        </row>
        <row r="5134">
          <cell r="E5134" t="str">
            <v>GF</v>
          </cell>
          <cell r="AV5134">
            <v>198</v>
          </cell>
        </row>
        <row r="5135">
          <cell r="E5135" t="str">
            <v>FF</v>
          </cell>
          <cell r="AV5135">
            <v>198</v>
          </cell>
        </row>
        <row r="5136">
          <cell r="E5136" t="str">
            <v>GF</v>
          </cell>
          <cell r="AV5136">
            <v>250</v>
          </cell>
        </row>
        <row r="5137">
          <cell r="E5137" t="str">
            <v>FF</v>
          </cell>
          <cell r="AV5137">
            <v>250</v>
          </cell>
        </row>
        <row r="5138">
          <cell r="AV5138">
            <v>320</v>
          </cell>
        </row>
        <row r="5139">
          <cell r="AV5139">
            <v>274</v>
          </cell>
        </row>
        <row r="5140">
          <cell r="AV5140">
            <v>183</v>
          </cell>
        </row>
        <row r="5141">
          <cell r="AV5141">
            <v>243</v>
          </cell>
        </row>
        <row r="5142">
          <cell r="AV5142">
            <v>365</v>
          </cell>
        </row>
        <row r="5143">
          <cell r="AV5143">
            <v>365</v>
          </cell>
        </row>
        <row r="5144">
          <cell r="AV5144">
            <v>365</v>
          </cell>
        </row>
        <row r="5145">
          <cell r="AV5145">
            <v>365</v>
          </cell>
        </row>
        <row r="5146">
          <cell r="E5146" t="str">
            <v>GF</v>
          </cell>
          <cell r="AV5146">
            <v>305</v>
          </cell>
        </row>
        <row r="5147">
          <cell r="E5147" t="str">
            <v>FF (50%)</v>
          </cell>
          <cell r="AV5147">
            <v>335</v>
          </cell>
        </row>
        <row r="5148">
          <cell r="E5148" t="str">
            <v>FF (50%)</v>
          </cell>
          <cell r="AV5148">
            <v>335</v>
          </cell>
        </row>
        <row r="5149">
          <cell r="E5149" t="str">
            <v>1B Inter</v>
          </cell>
          <cell r="AV5149">
            <v>305</v>
          </cell>
        </row>
        <row r="5150">
          <cell r="E5150" t="str">
            <v>1B Pharma</v>
          </cell>
          <cell r="AV5150">
            <v>289</v>
          </cell>
        </row>
        <row r="5151">
          <cell r="E5151" t="str">
            <v>1C Inter</v>
          </cell>
          <cell r="AV5151">
            <v>335</v>
          </cell>
        </row>
        <row r="5152">
          <cell r="E5152" t="str">
            <v>GF</v>
          </cell>
          <cell r="AV5152">
            <v>365</v>
          </cell>
        </row>
        <row r="5153">
          <cell r="E5153" t="str">
            <v>GF (50%)</v>
          </cell>
          <cell r="AV5153">
            <v>365</v>
          </cell>
        </row>
        <row r="5154">
          <cell r="E5154" t="str">
            <v>GF (50%)</v>
          </cell>
          <cell r="AV5154">
            <v>274</v>
          </cell>
        </row>
        <row r="5155">
          <cell r="E5155" t="str">
            <v>GF</v>
          </cell>
          <cell r="AV5155">
            <v>365</v>
          </cell>
        </row>
        <row r="5156">
          <cell r="E5156" t="str">
            <v>GF</v>
          </cell>
          <cell r="AV5156">
            <v>320</v>
          </cell>
        </row>
        <row r="5157">
          <cell r="E5157" t="str">
            <v>FF</v>
          </cell>
          <cell r="AV5157">
            <v>320</v>
          </cell>
        </row>
        <row r="5158">
          <cell r="E5158" t="str">
            <v>GF</v>
          </cell>
          <cell r="AV5158">
            <v>198</v>
          </cell>
        </row>
        <row r="5159">
          <cell r="E5159" t="str">
            <v>FF</v>
          </cell>
          <cell r="AV5159">
            <v>198</v>
          </cell>
        </row>
        <row r="5160">
          <cell r="E5160" t="str">
            <v>GF</v>
          </cell>
          <cell r="AV5160">
            <v>250</v>
          </cell>
        </row>
        <row r="5161">
          <cell r="E5161" t="str">
            <v>FF</v>
          </cell>
          <cell r="AV5161">
            <v>250</v>
          </cell>
        </row>
        <row r="5162">
          <cell r="AV5162">
            <v>320</v>
          </cell>
        </row>
        <row r="5163">
          <cell r="AV5163">
            <v>274</v>
          </cell>
        </row>
        <row r="5164">
          <cell r="AV5164">
            <v>183</v>
          </cell>
        </row>
        <row r="5165">
          <cell r="AV5165">
            <v>243</v>
          </cell>
        </row>
        <row r="5166">
          <cell r="AV5166">
            <v>197</v>
          </cell>
        </row>
        <row r="5167">
          <cell r="AV5167">
            <v>195</v>
          </cell>
        </row>
        <row r="5168">
          <cell r="AV5168">
            <v>215</v>
          </cell>
        </row>
        <row r="5169">
          <cell r="AV5169">
            <v>201</v>
          </cell>
        </row>
        <row r="5170">
          <cell r="AV5170">
            <v>201</v>
          </cell>
        </row>
        <row r="5171">
          <cell r="AV5171">
            <v>196</v>
          </cell>
        </row>
        <row r="5172">
          <cell r="AV5172">
            <v>184</v>
          </cell>
        </row>
        <row r="5173">
          <cell r="AV5173">
            <v>197</v>
          </cell>
        </row>
        <row r="5174">
          <cell r="AV5174">
            <v>176</v>
          </cell>
          <cell r="BF5174">
            <v>39300</v>
          </cell>
        </row>
        <row r="5175">
          <cell r="AV5175">
            <v>176</v>
          </cell>
          <cell r="BF5175">
            <v>29500</v>
          </cell>
        </row>
        <row r="5176">
          <cell r="AV5176">
            <v>176</v>
          </cell>
          <cell r="BF5176">
            <v>120500</v>
          </cell>
        </row>
        <row r="5177">
          <cell r="AV5177">
            <v>175</v>
          </cell>
          <cell r="BF5177">
            <v>32965</v>
          </cell>
        </row>
        <row r="5178">
          <cell r="AV5178">
            <v>222</v>
          </cell>
        </row>
        <row r="5179">
          <cell r="AV5179">
            <v>167</v>
          </cell>
          <cell r="BF5179">
            <v>11730</v>
          </cell>
        </row>
        <row r="5180">
          <cell r="AV5180">
            <v>207</v>
          </cell>
        </row>
        <row r="5181">
          <cell r="AV5181">
            <v>207</v>
          </cell>
        </row>
        <row r="5182">
          <cell r="AV5182">
            <v>168</v>
          </cell>
          <cell r="BF5182">
            <v>26871</v>
          </cell>
        </row>
        <row r="5183">
          <cell r="AV5183">
            <v>168</v>
          </cell>
          <cell r="BF5183">
            <v>63450</v>
          </cell>
        </row>
        <row r="5184">
          <cell r="AV5184">
            <v>162</v>
          </cell>
          <cell r="BF5184">
            <v>7920</v>
          </cell>
        </row>
        <row r="5185">
          <cell r="AV5185">
            <v>177</v>
          </cell>
          <cell r="BF5185">
            <v>9000</v>
          </cell>
        </row>
        <row r="5186">
          <cell r="AV5186">
            <v>181</v>
          </cell>
        </row>
        <row r="5187">
          <cell r="AV5187">
            <v>203</v>
          </cell>
        </row>
        <row r="5188">
          <cell r="AV5188">
            <v>203</v>
          </cell>
        </row>
        <row r="5189">
          <cell r="AV5189">
            <v>178</v>
          </cell>
          <cell r="BF5189">
            <v>1294383.25</v>
          </cell>
        </row>
        <row r="5190">
          <cell r="AV5190">
            <v>186</v>
          </cell>
        </row>
        <row r="5191">
          <cell r="AV5191">
            <v>189</v>
          </cell>
          <cell r="BJ5191" t="str">
            <v>provision</v>
          </cell>
        </row>
        <row r="5192">
          <cell r="AV5192">
            <v>189</v>
          </cell>
          <cell r="BJ5192" t="str">
            <v>provision</v>
          </cell>
        </row>
        <row r="5193">
          <cell r="AV5193">
            <v>183</v>
          </cell>
          <cell r="BJ5193" t="str">
            <v>provision</v>
          </cell>
        </row>
        <row r="5194">
          <cell r="AV5194">
            <v>188</v>
          </cell>
          <cell r="BJ5194" t="str">
            <v>Provision</v>
          </cell>
        </row>
        <row r="5195">
          <cell r="AV5195">
            <v>249</v>
          </cell>
          <cell r="BJ5195" t="str">
            <v>Provision</v>
          </cell>
        </row>
        <row r="5196">
          <cell r="AV5196">
            <v>202</v>
          </cell>
          <cell r="BJ5196" t="str">
            <v>Provision</v>
          </cell>
        </row>
        <row r="5197">
          <cell r="AV5197">
            <v>208</v>
          </cell>
          <cell r="BJ5197" t="str">
            <v>Provision</v>
          </cell>
        </row>
        <row r="5198">
          <cell r="AV5198">
            <v>183</v>
          </cell>
          <cell r="BJ5198" t="str">
            <v>provision</v>
          </cell>
        </row>
        <row r="5199">
          <cell r="AV5199">
            <v>207</v>
          </cell>
          <cell r="BJ5199" t="str">
            <v>provision</v>
          </cell>
        </row>
        <row r="5200">
          <cell r="AV5200">
            <v>207</v>
          </cell>
          <cell r="BJ5200" t="str">
            <v>provision</v>
          </cell>
        </row>
        <row r="5201">
          <cell r="AV5201">
            <v>204</v>
          </cell>
          <cell r="BJ5201" t="str">
            <v>provision</v>
          </cell>
        </row>
        <row r="5202">
          <cell r="AV5202">
            <v>186</v>
          </cell>
          <cell r="BJ5202" t="str">
            <v>provision</v>
          </cell>
        </row>
        <row r="5203">
          <cell r="AV5203">
            <v>186</v>
          </cell>
          <cell r="BJ5203" t="str">
            <v>provision</v>
          </cell>
        </row>
        <row r="5204">
          <cell r="AV5204">
            <v>189</v>
          </cell>
          <cell r="BJ5204" t="str">
            <v>provision</v>
          </cell>
        </row>
        <row r="5205">
          <cell r="AV5205">
            <v>124</v>
          </cell>
          <cell r="BF5205">
            <v>492800</v>
          </cell>
        </row>
        <row r="5206">
          <cell r="AV5206">
            <v>124</v>
          </cell>
          <cell r="BF5206">
            <v>264000</v>
          </cell>
        </row>
        <row r="5207">
          <cell r="AV5207">
            <v>124</v>
          </cell>
          <cell r="BF5207">
            <v>211200</v>
          </cell>
        </row>
        <row r="5208">
          <cell r="AV5208">
            <v>194</v>
          </cell>
          <cell r="BJ5208" t="str">
            <v>provision</v>
          </cell>
        </row>
        <row r="5209">
          <cell r="AV5209">
            <v>298</v>
          </cell>
          <cell r="BJ5209" t="str">
            <v>provision</v>
          </cell>
        </row>
        <row r="5210">
          <cell r="AV5210">
            <v>298</v>
          </cell>
          <cell r="BJ5210" t="str">
            <v>provision</v>
          </cell>
        </row>
        <row r="5211">
          <cell r="E5211" t="str">
            <v>FF</v>
          </cell>
          <cell r="F5211" t="str">
            <v>SUITE IV (NON - ONCO)</v>
          </cell>
          <cell r="AV5211">
            <v>298</v>
          </cell>
          <cell r="BJ5211" t="str">
            <v>provision</v>
          </cell>
        </row>
        <row r="5212">
          <cell r="AV5212">
            <v>226</v>
          </cell>
          <cell r="BJ5212" t="str">
            <v>provision</v>
          </cell>
        </row>
        <row r="5213">
          <cell r="AV5213">
            <v>180</v>
          </cell>
        </row>
        <row r="5214">
          <cell r="AV5214">
            <v>193</v>
          </cell>
          <cell r="BJ5214" t="str">
            <v>Provision</v>
          </cell>
        </row>
        <row r="5215">
          <cell r="AV5215">
            <v>189</v>
          </cell>
          <cell r="BJ5215" t="str">
            <v>Provision</v>
          </cell>
        </row>
        <row r="5216">
          <cell r="AV5216">
            <v>188</v>
          </cell>
          <cell r="BJ5216" t="str">
            <v>Provision</v>
          </cell>
        </row>
        <row r="5217">
          <cell r="AV5217">
            <v>265</v>
          </cell>
          <cell r="BJ5217" t="str">
            <v>Provision</v>
          </cell>
        </row>
        <row r="5218">
          <cell r="AV5218">
            <v>188</v>
          </cell>
        </row>
        <row r="5219">
          <cell r="AV5219">
            <v>221</v>
          </cell>
          <cell r="BJ5219" t="str">
            <v>provision</v>
          </cell>
        </row>
        <row r="5220">
          <cell r="E5220" t="str">
            <v>FF</v>
          </cell>
          <cell r="AV5220">
            <v>193</v>
          </cell>
        </row>
        <row r="5221">
          <cell r="AV5221">
            <v>171</v>
          </cell>
          <cell r="BF5221">
            <v>21355</v>
          </cell>
        </row>
        <row r="5222">
          <cell r="AV5222">
            <v>178</v>
          </cell>
          <cell r="BF5222">
            <v>16173</v>
          </cell>
        </row>
        <row r="5223">
          <cell r="AV5223">
            <v>154</v>
          </cell>
          <cell r="BF5223">
            <v>224258</v>
          </cell>
        </row>
        <row r="5224">
          <cell r="AV5224">
            <v>212</v>
          </cell>
        </row>
        <row r="5225">
          <cell r="BF5225">
            <v>2921268</v>
          </cell>
        </row>
        <row r="5226">
          <cell r="BF5226">
            <v>6302303</v>
          </cell>
        </row>
        <row r="5227">
          <cell r="BF5227">
            <v>25000</v>
          </cell>
        </row>
        <row r="5228">
          <cell r="AV5228">
            <v>298</v>
          </cell>
        </row>
        <row r="5229">
          <cell r="AV5229">
            <v>311</v>
          </cell>
        </row>
        <row r="5230">
          <cell r="AV5230">
            <v>225</v>
          </cell>
        </row>
        <row r="5231">
          <cell r="AV5231">
            <v>151</v>
          </cell>
          <cell r="BF5231">
            <v>97321</v>
          </cell>
        </row>
        <row r="5232">
          <cell r="AV5232">
            <v>140</v>
          </cell>
          <cell r="BF5232">
            <v>38318</v>
          </cell>
        </row>
        <row r="5233">
          <cell r="AV5233">
            <v>162</v>
          </cell>
          <cell r="BF5233">
            <v>94863</v>
          </cell>
        </row>
        <row r="5234">
          <cell r="AV5234">
            <v>151</v>
          </cell>
          <cell r="BF5234">
            <v>240836</v>
          </cell>
        </row>
        <row r="5235">
          <cell r="AV5235">
            <v>153</v>
          </cell>
          <cell r="BF5235">
            <v>79500</v>
          </cell>
        </row>
        <row r="5236">
          <cell r="AV5236">
            <v>173</v>
          </cell>
          <cell r="BF5236">
            <v>753</v>
          </cell>
        </row>
        <row r="5237">
          <cell r="AV5237">
            <v>165</v>
          </cell>
          <cell r="BF5237">
            <v>18085</v>
          </cell>
        </row>
        <row r="5238">
          <cell r="AV5238">
            <v>148</v>
          </cell>
          <cell r="BF5238">
            <v>21000</v>
          </cell>
        </row>
        <row r="5239">
          <cell r="AV5239">
            <v>274</v>
          </cell>
        </row>
        <row r="5240">
          <cell r="AV5240">
            <v>208</v>
          </cell>
        </row>
        <row r="5241">
          <cell r="AV5241">
            <v>365</v>
          </cell>
        </row>
        <row r="5242">
          <cell r="AV5242">
            <v>365</v>
          </cell>
        </row>
        <row r="5243">
          <cell r="AV5243">
            <v>141</v>
          </cell>
          <cell r="BF5243">
            <v>12388</v>
          </cell>
        </row>
        <row r="5244">
          <cell r="AV5244">
            <v>234</v>
          </cell>
        </row>
        <row r="5245">
          <cell r="AV5245">
            <v>234</v>
          </cell>
        </row>
        <row r="5246">
          <cell r="AV5246">
            <v>234</v>
          </cell>
        </row>
        <row r="5247">
          <cell r="AV5247">
            <v>234</v>
          </cell>
        </row>
        <row r="5248">
          <cell r="AV5248">
            <v>234</v>
          </cell>
        </row>
        <row r="5249">
          <cell r="AV5249">
            <v>234</v>
          </cell>
        </row>
        <row r="5250">
          <cell r="AV5250">
            <v>234</v>
          </cell>
        </row>
        <row r="5251">
          <cell r="AV5251">
            <v>234</v>
          </cell>
        </row>
        <row r="5252">
          <cell r="AV5252">
            <v>234</v>
          </cell>
        </row>
        <row r="5253">
          <cell r="AV5253">
            <v>234</v>
          </cell>
        </row>
        <row r="5254">
          <cell r="AV5254">
            <v>234</v>
          </cell>
        </row>
        <row r="5255">
          <cell r="AV5255">
            <v>234</v>
          </cell>
        </row>
        <row r="5256">
          <cell r="AV5256">
            <v>234</v>
          </cell>
        </row>
        <row r="5257">
          <cell r="AV5257">
            <v>234</v>
          </cell>
        </row>
        <row r="5258">
          <cell r="AV5258">
            <v>234</v>
          </cell>
        </row>
        <row r="5259">
          <cell r="AV5259">
            <v>168</v>
          </cell>
          <cell r="BF5259">
            <v>35250</v>
          </cell>
        </row>
        <row r="5260">
          <cell r="AV5260">
            <v>173</v>
          </cell>
          <cell r="BF5260">
            <v>45500</v>
          </cell>
        </row>
        <row r="5261">
          <cell r="AV5261">
            <v>162</v>
          </cell>
          <cell r="BF5261">
            <v>21600</v>
          </cell>
        </row>
        <row r="5262">
          <cell r="AV5262">
            <v>162</v>
          </cell>
          <cell r="BF5262">
            <v>27000</v>
          </cell>
        </row>
        <row r="5263">
          <cell r="AV5263">
            <v>162</v>
          </cell>
          <cell r="BF5263">
            <v>81900</v>
          </cell>
        </row>
        <row r="5264">
          <cell r="AV5264">
            <v>162</v>
          </cell>
          <cell r="BF5264">
            <v>26100</v>
          </cell>
        </row>
        <row r="5265">
          <cell r="AV5265">
            <v>162</v>
          </cell>
          <cell r="BF5265">
            <v>4050</v>
          </cell>
        </row>
        <row r="5266">
          <cell r="AV5266">
            <v>169</v>
          </cell>
          <cell r="BF5266">
            <v>27200</v>
          </cell>
        </row>
        <row r="5267">
          <cell r="AV5267">
            <v>169</v>
          </cell>
          <cell r="BF5267">
            <v>25500</v>
          </cell>
        </row>
        <row r="5268">
          <cell r="AV5268">
            <v>169</v>
          </cell>
          <cell r="BF5268">
            <v>5100</v>
          </cell>
        </row>
        <row r="5269">
          <cell r="AV5269">
            <v>169</v>
          </cell>
          <cell r="BF5269">
            <v>4463</v>
          </cell>
        </row>
        <row r="5270">
          <cell r="AV5270">
            <v>169</v>
          </cell>
          <cell r="BF5270">
            <v>5100</v>
          </cell>
        </row>
        <row r="5271">
          <cell r="AV5271">
            <v>169</v>
          </cell>
          <cell r="BF5271">
            <v>5100</v>
          </cell>
        </row>
        <row r="5272">
          <cell r="AV5272">
            <v>169</v>
          </cell>
          <cell r="BF5272">
            <v>17595</v>
          </cell>
        </row>
        <row r="5273">
          <cell r="AV5273">
            <v>169</v>
          </cell>
          <cell r="BF5273">
            <v>14662</v>
          </cell>
        </row>
        <row r="5274">
          <cell r="AV5274">
            <v>154</v>
          </cell>
          <cell r="BF5274">
            <v>49140</v>
          </cell>
        </row>
        <row r="5275">
          <cell r="AV5275">
            <v>154</v>
          </cell>
          <cell r="BF5275">
            <v>12000</v>
          </cell>
        </row>
        <row r="5276">
          <cell r="AV5276">
            <v>177</v>
          </cell>
          <cell r="BF5276">
            <v>33972</v>
          </cell>
        </row>
        <row r="5277">
          <cell r="AV5277">
            <v>165</v>
          </cell>
          <cell r="BF5277">
            <v>10000</v>
          </cell>
        </row>
        <row r="5278">
          <cell r="AV5278">
            <v>177</v>
          </cell>
          <cell r="BF5278">
            <v>38572</v>
          </cell>
        </row>
        <row r="5279">
          <cell r="AV5279">
            <v>177</v>
          </cell>
          <cell r="BF5279">
            <v>29400</v>
          </cell>
        </row>
        <row r="5280">
          <cell r="AV5280">
            <v>177</v>
          </cell>
          <cell r="BF5280">
            <v>17640</v>
          </cell>
        </row>
        <row r="5281">
          <cell r="AV5281">
            <v>177</v>
          </cell>
          <cell r="BF5281">
            <v>10585</v>
          </cell>
        </row>
        <row r="5282">
          <cell r="AV5282">
            <v>177</v>
          </cell>
          <cell r="BF5282">
            <v>6663</v>
          </cell>
        </row>
        <row r="5283">
          <cell r="AV5283">
            <v>177</v>
          </cell>
          <cell r="BF5283">
            <v>7632</v>
          </cell>
        </row>
        <row r="5284">
          <cell r="AV5284">
            <v>177</v>
          </cell>
          <cell r="BF5284">
            <v>637</v>
          </cell>
        </row>
        <row r="5285">
          <cell r="AV5285">
            <v>177</v>
          </cell>
          <cell r="BF5285">
            <v>16346</v>
          </cell>
        </row>
        <row r="5286">
          <cell r="AV5286">
            <v>177</v>
          </cell>
          <cell r="BF5286">
            <v>16346</v>
          </cell>
        </row>
        <row r="5287">
          <cell r="AV5287">
            <v>179</v>
          </cell>
          <cell r="BF5287">
            <v>122770</v>
          </cell>
        </row>
        <row r="5288">
          <cell r="AV5288">
            <v>179</v>
          </cell>
          <cell r="BF5288">
            <v>16150</v>
          </cell>
        </row>
        <row r="5289">
          <cell r="AV5289">
            <v>174</v>
          </cell>
          <cell r="BF5289">
            <v>70000</v>
          </cell>
        </row>
        <row r="5290">
          <cell r="E5290" t="str">
            <v>UTILITY</v>
          </cell>
          <cell r="AV5290">
            <v>172</v>
          </cell>
          <cell r="BF5290">
            <v>3600000</v>
          </cell>
        </row>
        <row r="5291">
          <cell r="AV5291">
            <v>365</v>
          </cell>
        </row>
        <row r="5292">
          <cell r="AV5292">
            <v>365</v>
          </cell>
        </row>
        <row r="5293">
          <cell r="AV5293">
            <v>365</v>
          </cell>
        </row>
        <row r="5294">
          <cell r="AV5294">
            <v>365</v>
          </cell>
        </row>
        <row r="5295">
          <cell r="AV5295">
            <v>365</v>
          </cell>
        </row>
        <row r="5296">
          <cell r="AV5296">
            <v>365</v>
          </cell>
        </row>
        <row r="5297">
          <cell r="AV5297">
            <v>147</v>
          </cell>
          <cell r="BF5297">
            <v>142000</v>
          </cell>
        </row>
        <row r="5298">
          <cell r="AV5298">
            <v>142</v>
          </cell>
          <cell r="BF5298">
            <v>93980</v>
          </cell>
        </row>
        <row r="5299">
          <cell r="AV5299">
            <v>149</v>
          </cell>
          <cell r="BF5299">
            <v>39900</v>
          </cell>
        </row>
        <row r="5300">
          <cell r="AV5300">
            <v>127</v>
          </cell>
          <cell r="BF5300">
            <v>119250</v>
          </cell>
        </row>
        <row r="5301">
          <cell r="AV5301">
            <v>177</v>
          </cell>
          <cell r="BF5301">
            <v>10500</v>
          </cell>
        </row>
        <row r="5302">
          <cell r="AV5302">
            <v>139</v>
          </cell>
          <cell r="BF5302">
            <v>63731.25</v>
          </cell>
        </row>
        <row r="5303">
          <cell r="AV5303">
            <v>139</v>
          </cell>
          <cell r="BF5303">
            <v>3822.36</v>
          </cell>
        </row>
        <row r="5304">
          <cell r="AV5304">
            <v>139</v>
          </cell>
          <cell r="BF5304">
            <v>8497.5</v>
          </cell>
        </row>
        <row r="5305">
          <cell r="AV5305">
            <v>139</v>
          </cell>
          <cell r="BF5305">
            <v>84125.25</v>
          </cell>
        </row>
        <row r="5306">
          <cell r="AV5306">
            <v>167</v>
          </cell>
          <cell r="BF5306">
            <v>66459</v>
          </cell>
        </row>
        <row r="5307">
          <cell r="AV5307">
            <v>179</v>
          </cell>
          <cell r="BF5307">
            <v>5142</v>
          </cell>
        </row>
        <row r="5308">
          <cell r="AV5308">
            <v>170</v>
          </cell>
          <cell r="BF5308">
            <v>25414</v>
          </cell>
        </row>
        <row r="5309">
          <cell r="AV5309">
            <v>180</v>
          </cell>
        </row>
        <row r="5310">
          <cell r="AV5310">
            <v>127</v>
          </cell>
          <cell r="BF5310">
            <v>266400</v>
          </cell>
        </row>
        <row r="5311">
          <cell r="AV5311">
            <v>122</v>
          </cell>
          <cell r="BF5311">
            <v>6770</v>
          </cell>
        </row>
        <row r="5312">
          <cell r="AV5312">
            <v>365</v>
          </cell>
        </row>
        <row r="5313">
          <cell r="AV5313">
            <v>315</v>
          </cell>
        </row>
        <row r="5314">
          <cell r="AV5314">
            <v>223</v>
          </cell>
        </row>
        <row r="5315">
          <cell r="AV5315">
            <v>117</v>
          </cell>
          <cell r="BF5315">
            <v>19950</v>
          </cell>
        </row>
        <row r="5316">
          <cell r="AV5316">
            <v>245</v>
          </cell>
        </row>
        <row r="5317">
          <cell r="AV5317">
            <v>189</v>
          </cell>
        </row>
        <row r="5318">
          <cell r="AV5318">
            <v>140</v>
          </cell>
          <cell r="BF5318">
            <v>37156</v>
          </cell>
        </row>
        <row r="5319">
          <cell r="AV5319">
            <v>140</v>
          </cell>
          <cell r="BF5319">
            <v>1333</v>
          </cell>
        </row>
        <row r="5320">
          <cell r="AV5320">
            <v>329</v>
          </cell>
        </row>
        <row r="5321">
          <cell r="AV5321">
            <v>285</v>
          </cell>
        </row>
        <row r="5322">
          <cell r="AV5322">
            <v>123</v>
          </cell>
          <cell r="BF5322">
            <v>7187</v>
          </cell>
        </row>
        <row r="5323">
          <cell r="AV5323">
            <v>152</v>
          </cell>
          <cell r="BF5323">
            <v>7000</v>
          </cell>
        </row>
        <row r="5324">
          <cell r="AV5324">
            <v>151</v>
          </cell>
          <cell r="BF5324">
            <v>30491</v>
          </cell>
        </row>
        <row r="5325">
          <cell r="AV5325">
            <v>305</v>
          </cell>
        </row>
        <row r="5326">
          <cell r="AV5326">
            <v>136</v>
          </cell>
          <cell r="BF5326">
            <v>19575</v>
          </cell>
        </row>
        <row r="5327">
          <cell r="AV5327">
            <v>151</v>
          </cell>
          <cell r="BF5327">
            <v>10050</v>
          </cell>
        </row>
        <row r="5328">
          <cell r="BF5328">
            <v>1216760</v>
          </cell>
        </row>
        <row r="5329">
          <cell r="AV5329">
            <v>454</v>
          </cell>
        </row>
        <row r="5330">
          <cell r="AV5330">
            <v>342</v>
          </cell>
        </row>
        <row r="5331">
          <cell r="AV5331">
            <v>136</v>
          </cell>
        </row>
        <row r="5332">
          <cell r="AV5332">
            <v>139</v>
          </cell>
          <cell r="BF5332">
            <v>229500</v>
          </cell>
        </row>
        <row r="5333">
          <cell r="AV5333">
            <v>132</v>
          </cell>
          <cell r="BF5333">
            <v>28843</v>
          </cell>
        </row>
        <row r="5334">
          <cell r="AV5334">
            <v>132</v>
          </cell>
          <cell r="BF5334">
            <v>12016</v>
          </cell>
        </row>
        <row r="5335">
          <cell r="AV5335">
            <v>131</v>
          </cell>
          <cell r="BF5335">
            <v>484305</v>
          </cell>
        </row>
        <row r="5336">
          <cell r="AV5336">
            <v>124</v>
          </cell>
          <cell r="BF5336">
            <v>230850</v>
          </cell>
        </row>
        <row r="5337">
          <cell r="AV5337">
            <v>131</v>
          </cell>
          <cell r="BF5337">
            <v>27000</v>
          </cell>
        </row>
        <row r="5338">
          <cell r="AV5338">
            <v>131</v>
          </cell>
          <cell r="BF5338">
            <v>88200</v>
          </cell>
        </row>
        <row r="5339">
          <cell r="AV5339">
            <v>98</v>
          </cell>
          <cell r="BF5339">
            <v>33350</v>
          </cell>
        </row>
        <row r="5340">
          <cell r="AV5340">
            <v>107</v>
          </cell>
          <cell r="BF5340">
            <v>245320</v>
          </cell>
        </row>
        <row r="5341">
          <cell r="AV5341">
            <v>303</v>
          </cell>
          <cell r="BJ5341" t="str">
            <v>Provision</v>
          </cell>
        </row>
        <row r="5342">
          <cell r="AV5342">
            <v>116</v>
          </cell>
          <cell r="BF5342">
            <v>28912</v>
          </cell>
        </row>
        <row r="5343">
          <cell r="AV5343">
            <v>113</v>
          </cell>
          <cell r="BF5343">
            <v>102000</v>
          </cell>
        </row>
        <row r="5344">
          <cell r="AV5344">
            <v>95</v>
          </cell>
          <cell r="BF5344">
            <v>29325</v>
          </cell>
        </row>
        <row r="5345">
          <cell r="AV5345">
            <v>134</v>
          </cell>
          <cell r="BF5345">
            <v>84628</v>
          </cell>
        </row>
        <row r="5346">
          <cell r="AV5346">
            <v>149</v>
          </cell>
          <cell r="BF5346">
            <v>115429</v>
          </cell>
        </row>
        <row r="5347">
          <cell r="AV5347">
            <v>130</v>
          </cell>
          <cell r="BF5347">
            <v>160601</v>
          </cell>
        </row>
        <row r="5348">
          <cell r="AV5348">
            <v>122</v>
          </cell>
          <cell r="BF5348">
            <v>19444</v>
          </cell>
        </row>
        <row r="5349">
          <cell r="AV5349">
            <v>99</v>
          </cell>
          <cell r="BF5349">
            <v>30096</v>
          </cell>
        </row>
        <row r="5350">
          <cell r="AV5350">
            <v>302</v>
          </cell>
          <cell r="BJ5350" t="str">
            <v>provision</v>
          </cell>
        </row>
        <row r="5351">
          <cell r="AV5351">
            <v>134</v>
          </cell>
          <cell r="BF5351">
            <v>183200</v>
          </cell>
        </row>
        <row r="5352">
          <cell r="AV5352">
            <v>106</v>
          </cell>
          <cell r="BF5352">
            <v>20618</v>
          </cell>
        </row>
        <row r="5353">
          <cell r="AV5353">
            <v>106</v>
          </cell>
          <cell r="BF5353">
            <v>190000</v>
          </cell>
        </row>
        <row r="5354">
          <cell r="E5354" t="str">
            <v>FF</v>
          </cell>
          <cell r="AV5354">
            <v>116</v>
          </cell>
          <cell r="BF5354">
            <v>400000</v>
          </cell>
        </row>
        <row r="5355">
          <cell r="AV5355">
            <v>118</v>
          </cell>
          <cell r="BF5355">
            <v>68592</v>
          </cell>
        </row>
        <row r="5356">
          <cell r="AV5356">
            <v>138</v>
          </cell>
          <cell r="BF5356">
            <v>88065</v>
          </cell>
        </row>
        <row r="5357">
          <cell r="AV5357">
            <v>95</v>
          </cell>
          <cell r="BF5357">
            <v>158000</v>
          </cell>
        </row>
        <row r="5358">
          <cell r="AV5358">
            <v>133</v>
          </cell>
          <cell r="BF5358">
            <v>44000</v>
          </cell>
        </row>
        <row r="5359">
          <cell r="AV5359">
            <v>93</v>
          </cell>
          <cell r="BF5359">
            <v>21229</v>
          </cell>
        </row>
        <row r="5360">
          <cell r="AV5360">
            <v>212</v>
          </cell>
        </row>
        <row r="5361">
          <cell r="AV5361">
            <v>222</v>
          </cell>
        </row>
        <row r="5362">
          <cell r="AV5362">
            <v>223</v>
          </cell>
        </row>
        <row r="5363">
          <cell r="AV5363">
            <v>203</v>
          </cell>
        </row>
        <row r="5364">
          <cell r="AV5364">
            <v>110</v>
          </cell>
          <cell r="BF5364">
            <v>27100</v>
          </cell>
        </row>
        <row r="5365">
          <cell r="AV5365">
            <v>95</v>
          </cell>
          <cell r="BF5365">
            <v>9900</v>
          </cell>
        </row>
        <row r="5366">
          <cell r="AV5366">
            <v>268</v>
          </cell>
        </row>
        <row r="5367">
          <cell r="AV5367">
            <v>91</v>
          </cell>
          <cell r="BF5367">
            <v>101633</v>
          </cell>
        </row>
        <row r="5368">
          <cell r="AV5368">
            <v>163</v>
          </cell>
          <cell r="BF5368">
            <v>1108625</v>
          </cell>
        </row>
        <row r="5369">
          <cell r="D5369" t="str">
            <v>CO</v>
          </cell>
          <cell r="AV5369">
            <v>175</v>
          </cell>
          <cell r="BF5369">
            <v>1382685</v>
          </cell>
        </row>
        <row r="5370">
          <cell r="AV5370">
            <v>91</v>
          </cell>
          <cell r="BF5370">
            <v>26667</v>
          </cell>
        </row>
        <row r="5371">
          <cell r="AV5371">
            <v>91</v>
          </cell>
          <cell r="BF5371">
            <v>583415</v>
          </cell>
        </row>
        <row r="5372">
          <cell r="AV5372">
            <v>90</v>
          </cell>
          <cell r="BF5372">
            <v>397740</v>
          </cell>
        </row>
        <row r="5373">
          <cell r="AV5373">
            <v>91</v>
          </cell>
          <cell r="BF5373">
            <v>43461</v>
          </cell>
        </row>
        <row r="5374">
          <cell r="AV5374">
            <v>91</v>
          </cell>
          <cell r="BF5374">
            <v>0</v>
          </cell>
        </row>
        <row r="5375">
          <cell r="AV5375">
            <v>365</v>
          </cell>
        </row>
        <row r="5376">
          <cell r="AV5376">
            <v>91</v>
          </cell>
          <cell r="BF5376">
            <v>60818</v>
          </cell>
        </row>
        <row r="5377">
          <cell r="AV5377">
            <v>91</v>
          </cell>
          <cell r="BF5377">
            <v>416779</v>
          </cell>
        </row>
        <row r="5378">
          <cell r="AV5378">
            <v>91</v>
          </cell>
          <cell r="BF5378">
            <v>41779</v>
          </cell>
        </row>
        <row r="5379">
          <cell r="AV5379">
            <v>91</v>
          </cell>
          <cell r="BF5379">
            <v>129668</v>
          </cell>
        </row>
        <row r="5380">
          <cell r="AV5380">
            <v>89</v>
          </cell>
          <cell r="BF5380">
            <v>11475</v>
          </cell>
        </row>
        <row r="5381">
          <cell r="AV5381">
            <v>53</v>
          </cell>
          <cell r="BF5381">
            <v>24811</v>
          </cell>
        </row>
        <row r="5382">
          <cell r="AV5382">
            <v>57</v>
          </cell>
          <cell r="BF5382">
            <v>15279</v>
          </cell>
        </row>
        <row r="5383">
          <cell r="AV5383">
            <v>60</v>
          </cell>
          <cell r="BF5383">
            <v>36000</v>
          </cell>
        </row>
        <row r="5384">
          <cell r="AV5384">
            <v>312</v>
          </cell>
        </row>
        <row r="5385">
          <cell r="AV5385">
            <v>365</v>
          </cell>
        </row>
        <row r="5386">
          <cell r="AV5386">
            <v>365</v>
          </cell>
        </row>
        <row r="5387">
          <cell r="AV5387">
            <v>131</v>
          </cell>
          <cell r="BF5387">
            <v>105600</v>
          </cell>
        </row>
        <row r="5388">
          <cell r="AV5388">
            <v>153</v>
          </cell>
          <cell r="BF5388">
            <v>95000</v>
          </cell>
        </row>
        <row r="5389">
          <cell r="AV5389">
            <v>365</v>
          </cell>
        </row>
        <row r="5390">
          <cell r="AV5390">
            <v>133</v>
          </cell>
          <cell r="BF5390">
            <v>52394</v>
          </cell>
        </row>
        <row r="5391">
          <cell r="AV5391">
            <v>90</v>
          </cell>
          <cell r="BF5391">
            <v>5300</v>
          </cell>
        </row>
        <row r="5392">
          <cell r="AV5392">
            <v>95</v>
          </cell>
          <cell r="BF5392">
            <v>53695</v>
          </cell>
        </row>
        <row r="5393">
          <cell r="AV5393">
            <v>91</v>
          </cell>
          <cell r="BF5393">
            <v>100677</v>
          </cell>
        </row>
        <row r="5394">
          <cell r="AV5394">
            <v>1</v>
          </cell>
          <cell r="BF5394">
            <v>107446</v>
          </cell>
        </row>
        <row r="5395">
          <cell r="AV5395">
            <v>1</v>
          </cell>
          <cell r="BF5395">
            <v>94133</v>
          </cell>
        </row>
        <row r="5396">
          <cell r="AV5396">
            <v>1</v>
          </cell>
          <cell r="BF5396">
            <v>34772</v>
          </cell>
        </row>
        <row r="5397">
          <cell r="AV5397">
            <v>1</v>
          </cell>
          <cell r="BF5397">
            <v>315165</v>
          </cell>
        </row>
        <row r="5398">
          <cell r="AV5398">
            <v>118</v>
          </cell>
          <cell r="BF5398">
            <v>74034</v>
          </cell>
        </row>
        <row r="5399">
          <cell r="AV5399">
            <v>312</v>
          </cell>
        </row>
        <row r="5400">
          <cell r="AV5400">
            <v>153</v>
          </cell>
        </row>
        <row r="5401">
          <cell r="AV5401">
            <v>1</v>
          </cell>
          <cell r="BF5401">
            <v>6598</v>
          </cell>
        </row>
        <row r="5402">
          <cell r="AV5402">
            <v>1</v>
          </cell>
          <cell r="BF5402">
            <v>275000</v>
          </cell>
        </row>
        <row r="5403">
          <cell r="AV5403">
            <v>70</v>
          </cell>
          <cell r="BF5403">
            <v>17325</v>
          </cell>
        </row>
        <row r="5404">
          <cell r="AV5404">
            <v>70</v>
          </cell>
          <cell r="BF5404">
            <v>17325</v>
          </cell>
        </row>
        <row r="5405">
          <cell r="AV5405">
            <v>69</v>
          </cell>
          <cell r="BF5405">
            <v>40570</v>
          </cell>
        </row>
        <row r="5406">
          <cell r="AV5406">
            <v>1</v>
          </cell>
          <cell r="BF5406">
            <v>3500</v>
          </cell>
        </row>
        <row r="5407">
          <cell r="AV5407">
            <v>75</v>
          </cell>
          <cell r="BF5407">
            <v>11475</v>
          </cell>
        </row>
        <row r="5408">
          <cell r="AV5408">
            <v>365</v>
          </cell>
        </row>
        <row r="5409">
          <cell r="AV5409">
            <v>40</v>
          </cell>
          <cell r="BF5409">
            <v>5510</v>
          </cell>
        </row>
        <row r="5410">
          <cell r="AV5410">
            <v>47</v>
          </cell>
          <cell r="BF5410">
            <v>51975</v>
          </cell>
        </row>
        <row r="5411">
          <cell r="AV5411">
            <v>56</v>
          </cell>
          <cell r="BF5411">
            <v>21710</v>
          </cell>
        </row>
        <row r="5412">
          <cell r="AV5412">
            <v>54</v>
          </cell>
          <cell r="BF5412">
            <v>2960</v>
          </cell>
        </row>
        <row r="5413">
          <cell r="AV5413">
            <v>46</v>
          </cell>
          <cell r="BF5413">
            <v>4060</v>
          </cell>
        </row>
        <row r="5414">
          <cell r="AV5414">
            <v>51</v>
          </cell>
          <cell r="BF5414">
            <v>105970</v>
          </cell>
        </row>
        <row r="5415">
          <cell r="AV5415">
            <v>47</v>
          </cell>
          <cell r="BF5415">
            <v>90000</v>
          </cell>
        </row>
        <row r="5416">
          <cell r="AV5416">
            <v>42</v>
          </cell>
          <cell r="BF5416">
            <v>27247</v>
          </cell>
        </row>
        <row r="5417">
          <cell r="AV5417">
            <v>40</v>
          </cell>
          <cell r="BF5417">
            <v>24700</v>
          </cell>
        </row>
        <row r="5418">
          <cell r="AV5418">
            <v>69</v>
          </cell>
          <cell r="BF5418">
            <v>45000</v>
          </cell>
        </row>
        <row r="5419">
          <cell r="AV5419">
            <v>60</v>
          </cell>
          <cell r="BF5419">
            <v>202990</v>
          </cell>
        </row>
        <row r="5420">
          <cell r="AV5420">
            <v>64</v>
          </cell>
          <cell r="BF5420">
            <v>13275</v>
          </cell>
        </row>
        <row r="5421">
          <cell r="AV5421">
            <v>49</v>
          </cell>
          <cell r="BF5421">
            <v>12000</v>
          </cell>
        </row>
        <row r="5422">
          <cell r="AV5422">
            <v>54</v>
          </cell>
          <cell r="BF5422">
            <v>36900</v>
          </cell>
        </row>
        <row r="5423">
          <cell r="AV5423">
            <v>53</v>
          </cell>
          <cell r="BF5423">
            <v>95984</v>
          </cell>
        </row>
        <row r="5424">
          <cell r="AV5424">
            <v>56</v>
          </cell>
          <cell r="BF5424">
            <v>9093</v>
          </cell>
        </row>
        <row r="5425">
          <cell r="AV5425">
            <v>43</v>
          </cell>
          <cell r="BF5425">
            <v>23525</v>
          </cell>
        </row>
        <row r="5426">
          <cell r="AV5426">
            <v>73</v>
          </cell>
          <cell r="BF5426">
            <v>14835</v>
          </cell>
        </row>
        <row r="5427">
          <cell r="AV5427">
            <v>365</v>
          </cell>
        </row>
        <row r="5428">
          <cell r="AV5428">
            <v>30</v>
          </cell>
          <cell r="BF5428">
            <v>269970</v>
          </cell>
        </row>
        <row r="5429">
          <cell r="AV5429">
            <v>244</v>
          </cell>
        </row>
        <row r="5430">
          <cell r="AV5430">
            <v>84</v>
          </cell>
          <cell r="BF5430">
            <v>310960</v>
          </cell>
        </row>
        <row r="5431">
          <cell r="AV5431">
            <v>365</v>
          </cell>
        </row>
        <row r="5432">
          <cell r="AV5432">
            <v>76</v>
          </cell>
          <cell r="BF5432">
            <v>52625</v>
          </cell>
        </row>
        <row r="5433">
          <cell r="AV5433">
            <v>99</v>
          </cell>
          <cell r="BF5433">
            <v>70442</v>
          </cell>
        </row>
        <row r="5434">
          <cell r="AV5434">
            <v>96</v>
          </cell>
          <cell r="BF5434">
            <v>19325</v>
          </cell>
        </row>
        <row r="5435">
          <cell r="AV5435">
            <v>26</v>
          </cell>
          <cell r="BF5435">
            <v>187498</v>
          </cell>
        </row>
        <row r="5436">
          <cell r="AV5436">
            <v>14</v>
          </cell>
          <cell r="BF5436">
            <v>47050</v>
          </cell>
        </row>
        <row r="5437">
          <cell r="AV5437">
            <v>26</v>
          </cell>
          <cell r="BF5437">
            <v>78142</v>
          </cell>
        </row>
        <row r="5438">
          <cell r="AV5438">
            <v>22</v>
          </cell>
          <cell r="BF5438">
            <v>41000</v>
          </cell>
        </row>
        <row r="5439">
          <cell r="AV5439">
            <v>42</v>
          </cell>
          <cell r="BF5439">
            <v>19800</v>
          </cell>
        </row>
        <row r="5440">
          <cell r="BF5440">
            <v>206606</v>
          </cell>
        </row>
        <row r="5441">
          <cell r="BF5441">
            <v>275000</v>
          </cell>
        </row>
        <row r="5442">
          <cell r="BF5442">
            <v>40600</v>
          </cell>
        </row>
        <row r="5443">
          <cell r="BF5443">
            <v>508775</v>
          </cell>
        </row>
        <row r="5444">
          <cell r="BF5444">
            <v>13600</v>
          </cell>
        </row>
        <row r="5445">
          <cell r="BF5445">
            <v>792160</v>
          </cell>
        </row>
        <row r="5446">
          <cell r="BF5446">
            <v>150000</v>
          </cell>
        </row>
        <row r="5447">
          <cell r="BF5447">
            <v>5566210</v>
          </cell>
        </row>
        <row r="5448">
          <cell r="AV5448">
            <v>7</v>
          </cell>
          <cell r="BF5448">
            <v>61244</v>
          </cell>
        </row>
        <row r="5449">
          <cell r="AV5449">
            <v>15</v>
          </cell>
          <cell r="BF5449">
            <v>192096</v>
          </cell>
        </row>
        <row r="5450">
          <cell r="AV5450">
            <v>12</v>
          </cell>
          <cell r="BF5450">
            <v>6015</v>
          </cell>
        </row>
        <row r="5451">
          <cell r="AV5451">
            <v>365</v>
          </cell>
        </row>
        <row r="5452">
          <cell r="AV5452">
            <v>365</v>
          </cell>
        </row>
        <row r="5453">
          <cell r="AV5453">
            <v>3</v>
          </cell>
          <cell r="BF5453">
            <v>7200</v>
          </cell>
        </row>
        <row r="5454">
          <cell r="AV5454">
            <v>326</v>
          </cell>
        </row>
        <row r="5455">
          <cell r="AV5455">
            <v>274</v>
          </cell>
        </row>
        <row r="5456">
          <cell r="AV5456">
            <v>365</v>
          </cell>
        </row>
        <row r="5457">
          <cell r="AV5457">
            <v>8</v>
          </cell>
          <cell r="BF5457">
            <v>17150</v>
          </cell>
        </row>
        <row r="5458">
          <cell r="AV5458">
            <v>20</v>
          </cell>
          <cell r="BF5458">
            <v>16800</v>
          </cell>
        </row>
        <row r="5465">
          <cell r="BB5465">
            <v>169030.92758275053</v>
          </cell>
          <cell r="BF5465">
            <v>2391581</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sheetName val="Sheet2"/>
      <sheetName val="Sheet3"/>
      <sheetName val="Sheet4"/>
      <sheetName val="Sheet5"/>
      <sheetName val="Sheet6"/>
      <sheetName val="Sheet1"/>
      <sheetName val="Sheet7"/>
      <sheetName val="XREF"/>
      <sheetName val="EJ Equity Mvt"/>
      <sheetName val="SCH VIII"/>
      <sheetName val="XR"/>
      <sheetName val="Fixed asset register"/>
    </sheetNames>
    <sheetDataSet>
      <sheetData sheetId="0" refreshError="1">
        <row r="1">
          <cell r="BB1">
            <v>2936863.0824899413</v>
          </cell>
        </row>
        <row r="2">
          <cell r="BB2">
            <v>2936863.0631775302</v>
          </cell>
        </row>
        <row r="3">
          <cell r="BB3">
            <v>1.9312411081045866E-2</v>
          </cell>
        </row>
        <row r="4">
          <cell r="AV4">
            <v>365</v>
          </cell>
          <cell r="BF4">
            <v>38095875.609999999</v>
          </cell>
        </row>
        <row r="5">
          <cell r="AV5">
            <v>365</v>
          </cell>
          <cell r="AX5">
            <v>366</v>
          </cell>
          <cell r="BB5">
            <v>39172</v>
          </cell>
        </row>
        <row r="6">
          <cell r="D6" t="str">
            <v>Place</v>
          </cell>
          <cell r="E6" t="str">
            <v>Floor</v>
          </cell>
          <cell r="F6" t="str">
            <v>Block</v>
          </cell>
          <cell r="G6" t="str">
            <v>Lab No.</v>
          </cell>
          <cell r="AV6" t="str">
            <v>Days</v>
          </cell>
          <cell r="AX6" t="str">
            <v>Days</v>
          </cell>
          <cell r="AZ6" t="str">
            <v>Ex Rate %</v>
          </cell>
          <cell r="BA6">
            <v>39172</v>
          </cell>
          <cell r="BB6" t="str">
            <v>PY 2006-07</v>
          </cell>
          <cell r="BC6">
            <v>38807</v>
          </cell>
          <cell r="BF6" t="str">
            <v>H2 ADDITIONS</v>
          </cell>
          <cell r="BJ6" t="str">
            <v>PROVISIONS</v>
          </cell>
        </row>
        <row r="8">
          <cell r="AX8">
            <v>1</v>
          </cell>
        </row>
        <row r="9">
          <cell r="AX9">
            <v>61</v>
          </cell>
        </row>
        <row r="10">
          <cell r="AX10">
            <v>366</v>
          </cell>
          <cell r="AZ10">
            <v>6.3299999999999995E-2</v>
          </cell>
          <cell r="BA10">
            <v>0</v>
          </cell>
          <cell r="BB10">
            <v>0</v>
          </cell>
        </row>
        <row r="11">
          <cell r="AX11">
            <v>366</v>
          </cell>
          <cell r="AZ11">
            <v>6.3299999999999995E-2</v>
          </cell>
          <cell r="BA11">
            <v>0</v>
          </cell>
          <cell r="BB11">
            <v>0</v>
          </cell>
        </row>
        <row r="12">
          <cell r="AX12">
            <v>366</v>
          </cell>
          <cell r="AZ12">
            <v>6.3299999999999995E-2</v>
          </cell>
          <cell r="BA12">
            <v>212</v>
          </cell>
          <cell r="BB12">
            <v>6502.0719452054791</v>
          </cell>
        </row>
        <row r="13">
          <cell r="AX13">
            <v>366</v>
          </cell>
          <cell r="AZ13">
            <v>6.3299999999999995E-2</v>
          </cell>
          <cell r="BA13">
            <v>214</v>
          </cell>
          <cell r="BB13">
            <v>6561.5566027397253</v>
          </cell>
        </row>
        <row r="14">
          <cell r="AX14">
            <v>317</v>
          </cell>
        </row>
        <row r="15">
          <cell r="AX15">
            <v>1</v>
          </cell>
        </row>
        <row r="17">
          <cell r="AX17">
            <v>310</v>
          </cell>
        </row>
        <row r="18">
          <cell r="AX18">
            <v>366</v>
          </cell>
          <cell r="AZ18">
            <v>6.3299999999999995E-2</v>
          </cell>
          <cell r="BA18">
            <v>201</v>
          </cell>
          <cell r="BB18">
            <v>3999.9963698630131</v>
          </cell>
        </row>
        <row r="19">
          <cell r="AX19">
            <v>366</v>
          </cell>
        </row>
        <row r="20">
          <cell r="AX20">
            <v>280</v>
          </cell>
        </row>
        <row r="21">
          <cell r="AX21">
            <v>366</v>
          </cell>
          <cell r="AZ21">
            <v>0.1</v>
          </cell>
          <cell r="BA21">
            <v>325</v>
          </cell>
          <cell r="BB21">
            <v>15582.993150684932</v>
          </cell>
        </row>
        <row r="22">
          <cell r="AX22">
            <v>153</v>
          </cell>
        </row>
        <row r="23">
          <cell r="AX23">
            <v>366</v>
          </cell>
          <cell r="AZ23">
            <v>0.16209999999999999</v>
          </cell>
          <cell r="BA23">
            <v>187</v>
          </cell>
          <cell r="BB23">
            <v>11184.971057534247</v>
          </cell>
        </row>
        <row r="24">
          <cell r="AX24">
            <v>188</v>
          </cell>
        </row>
        <row r="25">
          <cell r="AX25">
            <v>188</v>
          </cell>
        </row>
        <row r="26">
          <cell r="AV26">
            <v>365</v>
          </cell>
          <cell r="AX26">
            <v>365</v>
          </cell>
        </row>
        <row r="27">
          <cell r="AX27">
            <v>62</v>
          </cell>
        </row>
        <row r="28">
          <cell r="AX28">
            <v>366</v>
          </cell>
          <cell r="AZ28">
            <v>0.1</v>
          </cell>
          <cell r="BA28">
            <v>184</v>
          </cell>
          <cell r="BB28">
            <v>6250.5052054794523</v>
          </cell>
        </row>
        <row r="29">
          <cell r="AX29">
            <v>336</v>
          </cell>
        </row>
        <row r="30">
          <cell r="AX30">
            <v>107</v>
          </cell>
        </row>
        <row r="31">
          <cell r="AX31">
            <v>336</v>
          </cell>
        </row>
        <row r="32">
          <cell r="AX32">
            <v>366</v>
          </cell>
          <cell r="AZ32">
            <v>6.3299999999999995E-2</v>
          </cell>
          <cell r="BA32">
            <v>229</v>
          </cell>
          <cell r="BB32">
            <v>3062.9612671232876</v>
          </cell>
        </row>
        <row r="33">
          <cell r="AX33">
            <v>366</v>
          </cell>
          <cell r="AZ33">
            <v>0.1</v>
          </cell>
          <cell r="BA33">
            <v>365</v>
          </cell>
          <cell r="BB33">
            <v>13749.668</v>
          </cell>
          <cell r="BC33">
            <v>23</v>
          </cell>
        </row>
        <row r="34">
          <cell r="AX34">
            <v>366</v>
          </cell>
          <cell r="AZ34">
            <v>0.1</v>
          </cell>
          <cell r="BA34">
            <v>365</v>
          </cell>
          <cell r="BB34">
            <v>10854.5</v>
          </cell>
          <cell r="BC34">
            <v>21</v>
          </cell>
        </row>
        <row r="35">
          <cell r="AX35">
            <v>22</v>
          </cell>
        </row>
        <row r="36">
          <cell r="AX36">
            <v>71</v>
          </cell>
        </row>
        <row r="37">
          <cell r="AX37">
            <v>248</v>
          </cell>
        </row>
        <row r="38">
          <cell r="AV38">
            <v>365</v>
          </cell>
          <cell r="AX38">
            <v>366</v>
          </cell>
          <cell r="BA38">
            <v>365</v>
          </cell>
          <cell r="BB38">
            <v>424740</v>
          </cell>
          <cell r="BC38">
            <v>125</v>
          </cell>
        </row>
        <row r="39">
          <cell r="AX39">
            <v>366</v>
          </cell>
          <cell r="AZ39">
            <v>6.3299999999999995E-2</v>
          </cell>
          <cell r="BA39">
            <v>16</v>
          </cell>
          <cell r="BB39">
            <v>137.94058520547944</v>
          </cell>
        </row>
        <row r="40">
          <cell r="AX40">
            <v>41</v>
          </cell>
        </row>
        <row r="41">
          <cell r="AX41">
            <v>336</v>
          </cell>
        </row>
        <row r="42">
          <cell r="AX42">
            <v>60</v>
          </cell>
        </row>
        <row r="43">
          <cell r="AX43">
            <v>366</v>
          </cell>
          <cell r="AZ43">
            <v>6.3299999999999995E-2</v>
          </cell>
          <cell r="BA43">
            <v>247</v>
          </cell>
          <cell r="BB43">
            <v>1204.759417808219</v>
          </cell>
        </row>
        <row r="44">
          <cell r="AX44">
            <v>366</v>
          </cell>
          <cell r="AZ44">
            <v>6.3299999999999995E-2</v>
          </cell>
          <cell r="BA44">
            <v>247</v>
          </cell>
          <cell r="BB44">
            <v>963.80753424657541</v>
          </cell>
        </row>
        <row r="45">
          <cell r="E45" t="str">
            <v>FF</v>
          </cell>
          <cell r="AX45">
            <v>336</v>
          </cell>
        </row>
        <row r="46">
          <cell r="AX46">
            <v>276</v>
          </cell>
        </row>
        <row r="47">
          <cell r="AX47">
            <v>366</v>
          </cell>
          <cell r="AZ47">
            <v>6.3299999999999995E-2</v>
          </cell>
          <cell r="BA47">
            <v>212</v>
          </cell>
          <cell r="BB47">
            <v>1640.610440547945</v>
          </cell>
        </row>
        <row r="48">
          <cell r="AX48">
            <v>366</v>
          </cell>
          <cell r="AZ48">
            <v>6.3299999999999995E-2</v>
          </cell>
          <cell r="BA48">
            <v>229</v>
          </cell>
          <cell r="BB48">
            <v>1742.4625684931505</v>
          </cell>
        </row>
        <row r="49">
          <cell r="AX49">
            <v>366</v>
          </cell>
          <cell r="AZ49">
            <v>0.1</v>
          </cell>
          <cell r="BA49">
            <v>365</v>
          </cell>
          <cell r="BB49">
            <v>7960.5</v>
          </cell>
          <cell r="BC49">
            <v>11</v>
          </cell>
        </row>
        <row r="50">
          <cell r="AX50">
            <v>366</v>
          </cell>
          <cell r="AZ50">
            <v>6.3299999999999995E-2</v>
          </cell>
          <cell r="BA50">
            <v>151</v>
          </cell>
          <cell r="BB50">
            <v>1062.1497205479452</v>
          </cell>
        </row>
        <row r="51">
          <cell r="AX51">
            <v>153</v>
          </cell>
        </row>
        <row r="52">
          <cell r="AX52">
            <v>72</v>
          </cell>
        </row>
        <row r="53">
          <cell r="AX53">
            <v>153</v>
          </cell>
        </row>
        <row r="54">
          <cell r="AX54">
            <v>128</v>
          </cell>
        </row>
        <row r="55">
          <cell r="AX55">
            <v>32</v>
          </cell>
        </row>
        <row r="56">
          <cell r="AX56">
            <v>366</v>
          </cell>
        </row>
        <row r="57">
          <cell r="AX57">
            <v>366</v>
          </cell>
          <cell r="AZ57">
            <v>0.16209999999999999</v>
          </cell>
          <cell r="BA57">
            <v>175</v>
          </cell>
          <cell r="BB57">
            <v>3934.5333904109593</v>
          </cell>
        </row>
        <row r="58">
          <cell r="AX58">
            <v>12</v>
          </cell>
        </row>
        <row r="59">
          <cell r="AX59">
            <v>123</v>
          </cell>
        </row>
        <row r="60">
          <cell r="AX60">
            <v>366</v>
          </cell>
          <cell r="AZ60">
            <v>6.3299999999999995E-2</v>
          </cell>
          <cell r="BA60">
            <v>193</v>
          </cell>
          <cell r="BB60">
            <v>1049.3145616438355</v>
          </cell>
        </row>
        <row r="61">
          <cell r="AX61">
            <v>1</v>
          </cell>
        </row>
        <row r="62">
          <cell r="AX62">
            <v>41</v>
          </cell>
        </row>
        <row r="63">
          <cell r="AX63">
            <v>276</v>
          </cell>
        </row>
        <row r="64">
          <cell r="AX64">
            <v>69</v>
          </cell>
        </row>
        <row r="65">
          <cell r="AX65">
            <v>1</v>
          </cell>
        </row>
        <row r="66">
          <cell r="AX66">
            <v>130</v>
          </cell>
        </row>
        <row r="67">
          <cell r="AX67">
            <v>366</v>
          </cell>
        </row>
        <row r="68">
          <cell r="AX68">
            <v>336</v>
          </cell>
        </row>
        <row r="69">
          <cell r="AX69">
            <v>336</v>
          </cell>
        </row>
        <row r="70">
          <cell r="AX70">
            <v>337</v>
          </cell>
        </row>
        <row r="71">
          <cell r="AX71">
            <v>366</v>
          </cell>
          <cell r="AZ71">
            <v>0.16209999999999999</v>
          </cell>
          <cell r="BA71">
            <v>44</v>
          </cell>
          <cell r="BB71">
            <v>654.61753424657525</v>
          </cell>
        </row>
        <row r="72">
          <cell r="AX72">
            <v>337</v>
          </cell>
        </row>
        <row r="73">
          <cell r="AX73">
            <v>366</v>
          </cell>
          <cell r="AZ73">
            <v>6.3299999999999995E-2</v>
          </cell>
          <cell r="BA73">
            <v>219</v>
          </cell>
          <cell r="BB73">
            <v>970.16111999999987</v>
          </cell>
        </row>
        <row r="74">
          <cell r="AX74">
            <v>336</v>
          </cell>
        </row>
        <row r="75">
          <cell r="AX75">
            <v>244</v>
          </cell>
        </row>
        <row r="76">
          <cell r="AX76">
            <v>5</v>
          </cell>
        </row>
        <row r="77">
          <cell r="AX77">
            <v>280</v>
          </cell>
        </row>
        <row r="78">
          <cell r="AX78">
            <v>60</v>
          </cell>
        </row>
        <row r="79">
          <cell r="AX79">
            <v>366</v>
          </cell>
          <cell r="AZ79">
            <v>6.3299999999999995E-2</v>
          </cell>
          <cell r="BA79">
            <v>206</v>
          </cell>
          <cell r="BB79">
            <v>703.470415890411</v>
          </cell>
        </row>
        <row r="80">
          <cell r="AV80">
            <v>364</v>
          </cell>
        </row>
        <row r="81">
          <cell r="AX81">
            <v>32</v>
          </cell>
        </row>
        <row r="82">
          <cell r="AX82">
            <v>217</v>
          </cell>
        </row>
        <row r="83">
          <cell r="AX83">
            <v>366</v>
          </cell>
        </row>
        <row r="84">
          <cell r="AX84">
            <v>366</v>
          </cell>
          <cell r="AZ84">
            <v>0.1</v>
          </cell>
          <cell r="BA84">
            <v>15</v>
          </cell>
          <cell r="BB84">
            <v>91.894520547945206</v>
          </cell>
        </row>
        <row r="85">
          <cell r="AX85">
            <v>288</v>
          </cell>
        </row>
        <row r="86">
          <cell r="AX86">
            <v>366</v>
          </cell>
        </row>
        <row r="87">
          <cell r="AX87">
            <v>366</v>
          </cell>
          <cell r="AZ87">
            <v>0.1</v>
          </cell>
          <cell r="BA87">
            <v>247</v>
          </cell>
          <cell r="BB87">
            <v>1753.4293150684935</v>
          </cell>
        </row>
        <row r="88">
          <cell r="AX88">
            <v>41</v>
          </cell>
        </row>
        <row r="89">
          <cell r="AX89">
            <v>69</v>
          </cell>
        </row>
        <row r="90">
          <cell r="AX90">
            <v>366</v>
          </cell>
          <cell r="AZ90">
            <v>0.1</v>
          </cell>
          <cell r="BA90">
            <v>78</v>
          </cell>
          <cell r="BB90">
            <v>414.14794520547946</v>
          </cell>
        </row>
        <row r="91">
          <cell r="AX91">
            <v>290</v>
          </cell>
        </row>
        <row r="92">
          <cell r="AX92">
            <v>366</v>
          </cell>
          <cell r="AZ92">
            <v>0.16209999999999999</v>
          </cell>
          <cell r="BA92">
            <v>168</v>
          </cell>
          <cell r="BB92">
            <v>1566.8186301369863</v>
          </cell>
        </row>
        <row r="93">
          <cell r="AX93">
            <v>230</v>
          </cell>
        </row>
        <row r="94">
          <cell r="AX94">
            <v>337</v>
          </cell>
        </row>
        <row r="95">
          <cell r="AX95">
            <v>122</v>
          </cell>
        </row>
        <row r="96">
          <cell r="AX96">
            <v>60</v>
          </cell>
        </row>
        <row r="97">
          <cell r="AX97">
            <v>103</v>
          </cell>
        </row>
        <row r="98">
          <cell r="AX98">
            <v>366</v>
          </cell>
          <cell r="AZ98">
            <v>0.1</v>
          </cell>
          <cell r="BA98">
            <v>201</v>
          </cell>
          <cell r="BB98">
            <v>1002.7421917808221</v>
          </cell>
        </row>
        <row r="99">
          <cell r="AX99">
            <v>276</v>
          </cell>
        </row>
        <row r="100">
          <cell r="AX100">
            <v>366</v>
          </cell>
        </row>
        <row r="101">
          <cell r="BJ101" t="str">
            <v>PROVISION</v>
          </cell>
        </row>
        <row r="102">
          <cell r="AX102">
            <v>366</v>
          </cell>
        </row>
        <row r="103">
          <cell r="AX103">
            <v>214</v>
          </cell>
        </row>
        <row r="104">
          <cell r="AX104">
            <v>366</v>
          </cell>
          <cell r="AZ104">
            <v>0.1</v>
          </cell>
          <cell r="BA104">
            <v>331</v>
          </cell>
          <cell r="BB104">
            <v>1415.2290410958906</v>
          </cell>
        </row>
        <row r="105">
          <cell r="E105" t="str">
            <v>FF</v>
          </cell>
          <cell r="AX105">
            <v>336</v>
          </cell>
        </row>
        <row r="106">
          <cell r="AX106">
            <v>366</v>
          </cell>
          <cell r="AZ106">
            <v>6.3299999999999995E-2</v>
          </cell>
          <cell r="BA106">
            <v>16</v>
          </cell>
          <cell r="BB106">
            <v>21.976372602739723</v>
          </cell>
        </row>
        <row r="107">
          <cell r="AX107">
            <v>280</v>
          </cell>
        </row>
        <row r="108">
          <cell r="AX108">
            <v>276</v>
          </cell>
        </row>
        <row r="109">
          <cell r="AX109">
            <v>366</v>
          </cell>
          <cell r="AZ109">
            <v>6.3299999999999995E-2</v>
          </cell>
          <cell r="BA109">
            <v>58</v>
          </cell>
          <cell r="BB109">
            <v>70.712169863013699</v>
          </cell>
        </row>
        <row r="110">
          <cell r="AX110">
            <v>366</v>
          </cell>
          <cell r="AZ110">
            <v>0.1</v>
          </cell>
          <cell r="BA110">
            <v>70</v>
          </cell>
          <cell r="BB110">
            <v>181.42465753424656</v>
          </cell>
        </row>
        <row r="111">
          <cell r="AX111">
            <v>61</v>
          </cell>
        </row>
        <row r="112">
          <cell r="AX112">
            <v>366</v>
          </cell>
          <cell r="AZ112">
            <v>0.1</v>
          </cell>
          <cell r="BA112">
            <v>365</v>
          </cell>
          <cell r="BB112">
            <v>1300</v>
          </cell>
          <cell r="BC112">
            <v>13</v>
          </cell>
        </row>
        <row r="113">
          <cell r="AX113">
            <v>366</v>
          </cell>
          <cell r="AZ113">
            <v>0.1</v>
          </cell>
          <cell r="BA113">
            <v>59</v>
          </cell>
          <cell r="BB113">
            <v>141.92328767123288</v>
          </cell>
        </row>
        <row r="114">
          <cell r="AX114">
            <v>122</v>
          </cell>
        </row>
        <row r="115">
          <cell r="AX115">
            <v>361</v>
          </cell>
        </row>
        <row r="116">
          <cell r="AX116">
            <v>276</v>
          </cell>
        </row>
        <row r="117">
          <cell r="AX117">
            <v>366</v>
          </cell>
          <cell r="AZ117">
            <v>0.1</v>
          </cell>
          <cell r="BA117">
            <v>337</v>
          </cell>
          <cell r="BB117">
            <v>969.82136986301373</v>
          </cell>
        </row>
        <row r="118">
          <cell r="AX118">
            <v>336</v>
          </cell>
        </row>
        <row r="119">
          <cell r="AX119">
            <v>249</v>
          </cell>
        </row>
        <row r="120">
          <cell r="AV120">
            <v>365</v>
          </cell>
          <cell r="AX120">
            <v>1</v>
          </cell>
        </row>
        <row r="121">
          <cell r="AV121">
            <v>365</v>
          </cell>
          <cell r="AX121">
            <v>1</v>
          </cell>
        </row>
        <row r="122">
          <cell r="AV122">
            <v>365</v>
          </cell>
          <cell r="AX122">
            <v>1</v>
          </cell>
        </row>
        <row r="123">
          <cell r="AV123">
            <v>365</v>
          </cell>
          <cell r="AX123">
            <v>1</v>
          </cell>
        </row>
        <row r="124">
          <cell r="AV124">
            <v>365</v>
          </cell>
          <cell r="AX124">
            <v>1</v>
          </cell>
        </row>
        <row r="125">
          <cell r="AV125">
            <v>365</v>
          </cell>
          <cell r="AX125">
            <v>1</v>
          </cell>
        </row>
        <row r="126">
          <cell r="AV126">
            <v>365</v>
          </cell>
          <cell r="AX126">
            <v>1</v>
          </cell>
        </row>
        <row r="127">
          <cell r="AV127">
            <v>365</v>
          </cell>
          <cell r="AX127">
            <v>1</v>
          </cell>
        </row>
        <row r="128">
          <cell r="AV128">
            <v>365</v>
          </cell>
          <cell r="AX128">
            <v>1</v>
          </cell>
        </row>
        <row r="129">
          <cell r="AV129">
            <v>365</v>
          </cell>
          <cell r="AX129">
            <v>1</v>
          </cell>
        </row>
        <row r="130">
          <cell r="AV130">
            <v>365</v>
          </cell>
          <cell r="AX130">
            <v>1</v>
          </cell>
        </row>
        <row r="131">
          <cell r="AV131">
            <v>365</v>
          </cell>
          <cell r="AX131">
            <v>1</v>
          </cell>
        </row>
        <row r="132">
          <cell r="AX132">
            <v>366</v>
          </cell>
          <cell r="AZ132">
            <v>0.1</v>
          </cell>
          <cell r="BA132">
            <v>31</v>
          </cell>
          <cell r="BB132">
            <v>60.505205479452066</v>
          </cell>
        </row>
        <row r="133">
          <cell r="AX133">
            <v>181</v>
          </cell>
        </row>
        <row r="134">
          <cell r="AX134">
            <v>366</v>
          </cell>
        </row>
        <row r="135">
          <cell r="AX135">
            <v>153</v>
          </cell>
        </row>
        <row r="136">
          <cell r="AX136">
            <v>280</v>
          </cell>
        </row>
        <row r="137">
          <cell r="AX137">
            <v>366</v>
          </cell>
        </row>
        <row r="138">
          <cell r="AV138">
            <v>365</v>
          </cell>
          <cell r="AX138">
            <v>221</v>
          </cell>
        </row>
        <row r="139">
          <cell r="AX139">
            <v>314</v>
          </cell>
        </row>
        <row r="140">
          <cell r="AV140">
            <v>365</v>
          </cell>
          <cell r="AX140">
            <v>366</v>
          </cell>
          <cell r="AZ140">
            <v>6.3299999999999995E-2</v>
          </cell>
          <cell r="BA140">
            <v>73</v>
          </cell>
          <cell r="BB140">
            <v>56.969999999999992</v>
          </cell>
        </row>
        <row r="141">
          <cell r="AX141">
            <v>366</v>
          </cell>
          <cell r="AZ141">
            <v>0.1</v>
          </cell>
          <cell r="BA141">
            <v>158</v>
          </cell>
          <cell r="BB141">
            <v>300.67616438356168</v>
          </cell>
        </row>
        <row r="142">
          <cell r="AV142">
            <v>365</v>
          </cell>
          <cell r="AX142">
            <v>366</v>
          </cell>
          <cell r="AZ142">
            <v>6.3299999999999995E-2</v>
          </cell>
          <cell r="BA142">
            <v>162</v>
          </cell>
          <cell r="BB142">
            <v>127.69084109589039</v>
          </cell>
        </row>
        <row r="143">
          <cell r="AX143">
            <v>366</v>
          </cell>
          <cell r="AZ143">
            <v>0.1</v>
          </cell>
          <cell r="BA143">
            <v>341</v>
          </cell>
          <cell r="BB143">
            <v>792.98849315068492</v>
          </cell>
        </row>
        <row r="144">
          <cell r="AV144">
            <v>365</v>
          </cell>
          <cell r="AX144">
            <v>256</v>
          </cell>
        </row>
        <row r="145">
          <cell r="AX145">
            <v>366</v>
          </cell>
          <cell r="AZ145">
            <v>0.16209999999999999</v>
          </cell>
          <cell r="BA145">
            <v>61</v>
          </cell>
          <cell r="BB145">
            <v>159.8350410958904</v>
          </cell>
        </row>
        <row r="146">
          <cell r="AX146">
            <v>366</v>
          </cell>
          <cell r="AZ146">
            <v>0.1</v>
          </cell>
          <cell r="BA146">
            <v>121</v>
          </cell>
          <cell r="BB146">
            <v>190.71589041095893</v>
          </cell>
        </row>
        <row r="147">
          <cell r="AX147">
            <v>366</v>
          </cell>
          <cell r="AZ147">
            <v>0.1</v>
          </cell>
          <cell r="BA147">
            <v>92</v>
          </cell>
          <cell r="BB147">
            <v>136.46246575342465</v>
          </cell>
        </row>
        <row r="148">
          <cell r="AX148">
            <v>366</v>
          </cell>
          <cell r="AZ148">
            <v>0.1</v>
          </cell>
          <cell r="BA148">
            <v>1</v>
          </cell>
          <cell r="BB148">
            <v>1.3572602739726027</v>
          </cell>
        </row>
        <row r="149">
          <cell r="AX149">
            <v>366</v>
          </cell>
          <cell r="AZ149">
            <v>0.1</v>
          </cell>
          <cell r="BA149">
            <v>341</v>
          </cell>
          <cell r="BB149">
            <v>669.48109589041098</v>
          </cell>
        </row>
        <row r="150">
          <cell r="AV150">
            <v>365</v>
          </cell>
          <cell r="AX150">
            <v>307</v>
          </cell>
        </row>
        <row r="151">
          <cell r="AV151">
            <v>365</v>
          </cell>
          <cell r="AX151">
            <v>239</v>
          </cell>
        </row>
        <row r="152">
          <cell r="AV152">
            <v>365</v>
          </cell>
          <cell r="AX152">
            <v>215</v>
          </cell>
        </row>
        <row r="153">
          <cell r="AV153">
            <v>365</v>
          </cell>
          <cell r="AX153">
            <v>276</v>
          </cell>
        </row>
        <row r="154">
          <cell r="AV154">
            <v>365</v>
          </cell>
          <cell r="AX154">
            <v>252</v>
          </cell>
        </row>
        <row r="155">
          <cell r="AX155">
            <v>366</v>
          </cell>
        </row>
        <row r="156">
          <cell r="AX156">
            <v>188</v>
          </cell>
        </row>
        <row r="157">
          <cell r="AX157">
            <v>245</v>
          </cell>
        </row>
        <row r="158">
          <cell r="AX158">
            <v>366</v>
          </cell>
          <cell r="AZ158">
            <v>0.1</v>
          </cell>
          <cell r="BA158">
            <v>365</v>
          </cell>
          <cell r="BB158">
            <v>623.40000000000009</v>
          </cell>
          <cell r="BC158">
            <v>0</v>
          </cell>
        </row>
        <row r="159">
          <cell r="AX159">
            <v>153</v>
          </cell>
        </row>
        <row r="160">
          <cell r="AX160">
            <v>366</v>
          </cell>
        </row>
        <row r="161">
          <cell r="AV161">
            <v>365</v>
          </cell>
          <cell r="AX161">
            <v>221</v>
          </cell>
        </row>
        <row r="162">
          <cell r="AX162">
            <v>1</v>
          </cell>
        </row>
        <row r="163">
          <cell r="AX163">
            <v>252</v>
          </cell>
        </row>
        <row r="164">
          <cell r="AV164">
            <v>365</v>
          </cell>
          <cell r="AX164">
            <v>217</v>
          </cell>
        </row>
        <row r="165">
          <cell r="AX165">
            <v>366</v>
          </cell>
          <cell r="AZ165">
            <v>0.1</v>
          </cell>
          <cell r="BA165">
            <v>301</v>
          </cell>
          <cell r="BB165">
            <v>412.32876712328766</v>
          </cell>
        </row>
        <row r="166">
          <cell r="AX166">
            <v>184</v>
          </cell>
        </row>
        <row r="167">
          <cell r="AV167">
            <v>365</v>
          </cell>
          <cell r="AX167">
            <v>274</v>
          </cell>
        </row>
        <row r="168">
          <cell r="D168" t="str">
            <v>CO</v>
          </cell>
          <cell r="AV168">
            <v>365</v>
          </cell>
          <cell r="AX168">
            <v>366</v>
          </cell>
          <cell r="AZ168">
            <v>9.5000000000000001E-2</v>
          </cell>
          <cell r="BA168">
            <v>152</v>
          </cell>
          <cell r="BB168">
            <v>98323.502904109584</v>
          </cell>
        </row>
        <row r="169">
          <cell r="AX169">
            <v>307</v>
          </cell>
        </row>
        <row r="170">
          <cell r="AV170">
            <v>365</v>
          </cell>
          <cell r="AX170">
            <v>366</v>
          </cell>
          <cell r="AZ170">
            <v>0.16209999999999999</v>
          </cell>
          <cell r="BA170">
            <v>243</v>
          </cell>
          <cell r="BB170">
            <v>321.05792465753422</v>
          </cell>
        </row>
        <row r="171">
          <cell r="AX171">
            <v>366</v>
          </cell>
          <cell r="AZ171">
            <v>0.1</v>
          </cell>
          <cell r="BA171">
            <v>289</v>
          </cell>
          <cell r="BB171">
            <v>302.85616438356163</v>
          </cell>
        </row>
        <row r="172">
          <cell r="AX172">
            <v>366</v>
          </cell>
          <cell r="AZ172">
            <v>0.1</v>
          </cell>
          <cell r="BA172">
            <v>325</v>
          </cell>
          <cell r="BB172">
            <v>348.19520547945211</v>
          </cell>
        </row>
        <row r="173">
          <cell r="AV173">
            <v>365</v>
          </cell>
          <cell r="AX173">
            <v>365</v>
          </cell>
        </row>
        <row r="174">
          <cell r="AX174">
            <v>366</v>
          </cell>
          <cell r="AZ174">
            <v>0.1</v>
          </cell>
          <cell r="BA174">
            <v>365</v>
          </cell>
          <cell r="BB174">
            <v>410</v>
          </cell>
          <cell r="BC174">
            <v>8</v>
          </cell>
        </row>
        <row r="175">
          <cell r="AX175">
            <v>273</v>
          </cell>
        </row>
        <row r="176">
          <cell r="AX176">
            <v>136</v>
          </cell>
        </row>
        <row r="177">
          <cell r="AX177">
            <v>8</v>
          </cell>
        </row>
        <row r="178">
          <cell r="AX178">
            <v>366</v>
          </cell>
          <cell r="AZ178">
            <v>0.1</v>
          </cell>
          <cell r="BA178">
            <v>365</v>
          </cell>
          <cell r="BB178">
            <v>358.02</v>
          </cell>
          <cell r="BC178">
            <v>3</v>
          </cell>
        </row>
        <row r="179">
          <cell r="AX179">
            <v>366</v>
          </cell>
          <cell r="AZ179">
            <v>0.1</v>
          </cell>
          <cell r="BA179">
            <v>312</v>
          </cell>
          <cell r="BB179">
            <v>278.40657534246577</v>
          </cell>
        </row>
        <row r="180">
          <cell r="AV180">
            <v>365</v>
          </cell>
          <cell r="AX180">
            <v>366</v>
          </cell>
          <cell r="AZ180">
            <v>0.16209999999999999</v>
          </cell>
          <cell r="BA180">
            <v>338</v>
          </cell>
          <cell r="BB180">
            <v>360.26169863013695</v>
          </cell>
        </row>
        <row r="181">
          <cell r="AX181">
            <v>366</v>
          </cell>
          <cell r="AZ181">
            <v>0.1</v>
          </cell>
          <cell r="BA181">
            <v>169</v>
          </cell>
          <cell r="BB181">
            <v>123.7172602739726</v>
          </cell>
        </row>
        <row r="182">
          <cell r="AX182">
            <v>179</v>
          </cell>
        </row>
        <row r="183">
          <cell r="AX183">
            <v>366</v>
          </cell>
          <cell r="AZ183">
            <v>0.1</v>
          </cell>
          <cell r="BA183">
            <v>2</v>
          </cell>
          <cell r="BB183">
            <v>1.1178082191780823</v>
          </cell>
        </row>
        <row r="184">
          <cell r="AX184">
            <v>336</v>
          </cell>
        </row>
        <row r="185">
          <cell r="AX185">
            <v>1</v>
          </cell>
        </row>
        <row r="186">
          <cell r="AV186">
            <v>365</v>
          </cell>
          <cell r="AX186">
            <v>366</v>
          </cell>
          <cell r="AZ186">
            <v>0.16209999999999999</v>
          </cell>
          <cell r="BA186">
            <v>178</v>
          </cell>
          <cell r="BB186">
            <v>142.2927123287671</v>
          </cell>
        </row>
        <row r="187">
          <cell r="AX187">
            <v>273</v>
          </cell>
        </row>
        <row r="188">
          <cell r="AX188">
            <v>366</v>
          </cell>
          <cell r="AZ188">
            <v>0.1</v>
          </cell>
          <cell r="BA188">
            <v>329</v>
          </cell>
          <cell r="BB188">
            <v>211.82191780821918</v>
          </cell>
        </row>
        <row r="189">
          <cell r="AV189">
            <v>365</v>
          </cell>
          <cell r="AX189">
            <v>276</v>
          </cell>
        </row>
        <row r="190">
          <cell r="AX190">
            <v>366</v>
          </cell>
          <cell r="AZ190">
            <v>0.1</v>
          </cell>
          <cell r="BA190">
            <v>212</v>
          </cell>
          <cell r="BB190">
            <v>116.16438356164383</v>
          </cell>
        </row>
        <row r="191">
          <cell r="AX191">
            <v>274</v>
          </cell>
        </row>
        <row r="192">
          <cell r="AX192">
            <v>366</v>
          </cell>
          <cell r="AZ192">
            <v>0.1</v>
          </cell>
          <cell r="BA192">
            <v>61</v>
          </cell>
          <cell r="BB192">
            <v>28.043287671232878</v>
          </cell>
        </row>
        <row r="193">
          <cell r="AV193">
            <v>365</v>
          </cell>
          <cell r="AX193">
            <v>366</v>
          </cell>
          <cell r="AZ193">
            <v>6.3299999999999995E-2</v>
          </cell>
          <cell r="BA193">
            <v>365</v>
          </cell>
          <cell r="BB193">
            <v>135430.34999999998</v>
          </cell>
          <cell r="BC193">
            <v>76</v>
          </cell>
        </row>
        <row r="194">
          <cell r="AX194">
            <v>366</v>
          </cell>
          <cell r="AZ194">
            <v>0.1</v>
          </cell>
          <cell r="BA194">
            <v>92</v>
          </cell>
          <cell r="BB194">
            <v>43.076164383561647</v>
          </cell>
        </row>
        <row r="195">
          <cell r="AV195">
            <v>365</v>
          </cell>
          <cell r="AX195">
            <v>366</v>
          </cell>
          <cell r="AZ195">
            <v>0.16209999999999999</v>
          </cell>
          <cell r="BA195">
            <v>175</v>
          </cell>
          <cell r="BB195">
            <v>112.69280821917808</v>
          </cell>
        </row>
        <row r="196">
          <cell r="AX196">
            <v>341</v>
          </cell>
        </row>
        <row r="197">
          <cell r="AX197">
            <v>119</v>
          </cell>
        </row>
        <row r="198">
          <cell r="AX198">
            <v>366</v>
          </cell>
          <cell r="AZ198">
            <v>0.1</v>
          </cell>
          <cell r="BA198">
            <v>365</v>
          </cell>
          <cell r="BB198">
            <v>153.70000000000002</v>
          </cell>
          <cell r="BC198">
            <v>50</v>
          </cell>
        </row>
        <row r="199">
          <cell r="AX199">
            <v>350</v>
          </cell>
        </row>
        <row r="200">
          <cell r="AX200">
            <v>366</v>
          </cell>
          <cell r="AZ200">
            <v>0.1</v>
          </cell>
          <cell r="BA200">
            <v>45</v>
          </cell>
          <cell r="BB200">
            <v>8.1739726027397257</v>
          </cell>
        </row>
        <row r="201">
          <cell r="AX201">
            <v>153</v>
          </cell>
        </row>
        <row r="202">
          <cell r="AX202">
            <v>366</v>
          </cell>
          <cell r="AZ202">
            <v>0.1</v>
          </cell>
          <cell r="BA202">
            <v>365</v>
          </cell>
          <cell r="BB202">
            <v>52</v>
          </cell>
          <cell r="BC202">
            <v>37</v>
          </cell>
        </row>
        <row r="203">
          <cell r="AX203">
            <v>153</v>
          </cell>
        </row>
        <row r="204">
          <cell r="AX204">
            <v>179</v>
          </cell>
        </row>
        <row r="205">
          <cell r="AV205">
            <v>365</v>
          </cell>
          <cell r="AX205">
            <v>70</v>
          </cell>
        </row>
        <row r="206">
          <cell r="D206" t="str">
            <v>Utilities</v>
          </cell>
          <cell r="E206" t="str">
            <v>UTILITY</v>
          </cell>
          <cell r="AV206">
            <v>365</v>
          </cell>
          <cell r="AX206">
            <v>130</v>
          </cell>
        </row>
        <row r="207">
          <cell r="AV207">
            <v>365</v>
          </cell>
          <cell r="AX207">
            <v>130</v>
          </cell>
        </row>
        <row r="208">
          <cell r="AV208">
            <v>365</v>
          </cell>
          <cell r="AX208">
            <v>307</v>
          </cell>
        </row>
        <row r="209">
          <cell r="AV209">
            <v>365</v>
          </cell>
          <cell r="AX209">
            <v>267</v>
          </cell>
        </row>
        <row r="210">
          <cell r="AV210">
            <v>365</v>
          </cell>
          <cell r="AX210">
            <v>263</v>
          </cell>
        </row>
        <row r="211">
          <cell r="AV211">
            <v>365</v>
          </cell>
          <cell r="AX211">
            <v>366</v>
          </cell>
        </row>
        <row r="212">
          <cell r="D212" t="str">
            <v>Utilities</v>
          </cell>
          <cell r="E212" t="str">
            <v>UTILITY</v>
          </cell>
          <cell r="AV212">
            <v>365</v>
          </cell>
          <cell r="AX212">
            <v>130</v>
          </cell>
        </row>
        <row r="213">
          <cell r="AV213">
            <v>365</v>
          </cell>
          <cell r="AX213">
            <v>123</v>
          </cell>
        </row>
        <row r="214">
          <cell r="AV214">
            <v>365</v>
          </cell>
          <cell r="AX214">
            <v>130</v>
          </cell>
        </row>
        <row r="215">
          <cell r="AV215">
            <v>365</v>
          </cell>
          <cell r="AX215">
            <v>119</v>
          </cell>
        </row>
        <row r="216">
          <cell r="AV216">
            <v>365</v>
          </cell>
          <cell r="AX216">
            <v>312</v>
          </cell>
        </row>
        <row r="217">
          <cell r="AV217">
            <v>365</v>
          </cell>
          <cell r="AX217">
            <v>366</v>
          </cell>
        </row>
        <row r="218">
          <cell r="AV218">
            <v>365</v>
          </cell>
          <cell r="AX218">
            <v>26</v>
          </cell>
        </row>
        <row r="219">
          <cell r="AV219">
            <v>365</v>
          </cell>
          <cell r="AX219">
            <v>136</v>
          </cell>
        </row>
        <row r="220">
          <cell r="D220" t="str">
            <v>CO</v>
          </cell>
          <cell r="AV220">
            <v>365</v>
          </cell>
          <cell r="AX220">
            <v>366</v>
          </cell>
          <cell r="AZ220">
            <v>9.5000000000000001E-2</v>
          </cell>
          <cell r="BA220">
            <v>330</v>
          </cell>
          <cell r="BB220">
            <v>150576.54082191779</v>
          </cell>
        </row>
        <row r="221">
          <cell r="AV221">
            <v>365</v>
          </cell>
          <cell r="AX221">
            <v>366</v>
          </cell>
        </row>
        <row r="222">
          <cell r="AV222">
            <v>365</v>
          </cell>
          <cell r="AX222">
            <v>366</v>
          </cell>
        </row>
        <row r="223">
          <cell r="AV223">
            <v>365</v>
          </cell>
          <cell r="AX223">
            <v>366</v>
          </cell>
        </row>
        <row r="224">
          <cell r="AV224">
            <v>365</v>
          </cell>
          <cell r="AX224">
            <v>72</v>
          </cell>
        </row>
        <row r="225">
          <cell r="AV225">
            <v>365</v>
          </cell>
          <cell r="AX225">
            <v>336</v>
          </cell>
        </row>
        <row r="226">
          <cell r="AV226">
            <v>365</v>
          </cell>
          <cell r="AX226">
            <v>136</v>
          </cell>
        </row>
        <row r="227">
          <cell r="AV227">
            <v>365</v>
          </cell>
          <cell r="AX227">
            <v>276</v>
          </cell>
        </row>
        <row r="228">
          <cell r="AV228">
            <v>365</v>
          </cell>
          <cell r="AX228">
            <v>71</v>
          </cell>
        </row>
        <row r="229">
          <cell r="AV229">
            <v>365</v>
          </cell>
          <cell r="AX229">
            <v>147</v>
          </cell>
        </row>
        <row r="230">
          <cell r="AV230">
            <v>365</v>
          </cell>
          <cell r="AX230">
            <v>366</v>
          </cell>
        </row>
        <row r="231">
          <cell r="AV231">
            <v>365</v>
          </cell>
          <cell r="AX231">
            <v>366</v>
          </cell>
        </row>
        <row r="232">
          <cell r="AV232">
            <v>365</v>
          </cell>
          <cell r="AX232">
            <v>215</v>
          </cell>
        </row>
        <row r="233">
          <cell r="AV233">
            <v>365</v>
          </cell>
          <cell r="AX233">
            <v>256</v>
          </cell>
        </row>
        <row r="234">
          <cell r="AV234">
            <v>365</v>
          </cell>
          <cell r="AX234">
            <v>245</v>
          </cell>
        </row>
        <row r="235">
          <cell r="AV235">
            <v>365</v>
          </cell>
          <cell r="AX235">
            <v>42</v>
          </cell>
        </row>
        <row r="236">
          <cell r="AV236">
            <v>365</v>
          </cell>
          <cell r="AX236">
            <v>281</v>
          </cell>
        </row>
        <row r="237">
          <cell r="AV237">
            <v>365</v>
          </cell>
          <cell r="AX237">
            <v>33</v>
          </cell>
        </row>
        <row r="238">
          <cell r="AV238">
            <v>365</v>
          </cell>
          <cell r="AX238">
            <v>128</v>
          </cell>
        </row>
        <row r="239">
          <cell r="AV239">
            <v>365</v>
          </cell>
          <cell r="AX239">
            <v>130</v>
          </cell>
        </row>
        <row r="240">
          <cell r="AV240">
            <v>365</v>
          </cell>
          <cell r="AX240">
            <v>281</v>
          </cell>
        </row>
        <row r="241">
          <cell r="AV241">
            <v>365</v>
          </cell>
          <cell r="AX241">
            <v>155</v>
          </cell>
        </row>
        <row r="242">
          <cell r="AV242">
            <v>365</v>
          </cell>
          <cell r="AX242">
            <v>366</v>
          </cell>
        </row>
        <row r="243">
          <cell r="AV243">
            <v>365</v>
          </cell>
          <cell r="AX243">
            <v>130</v>
          </cell>
        </row>
        <row r="244">
          <cell r="AV244">
            <v>365</v>
          </cell>
          <cell r="AX244">
            <v>366</v>
          </cell>
        </row>
        <row r="245">
          <cell r="AV245">
            <v>365</v>
          </cell>
          <cell r="AX245">
            <v>123</v>
          </cell>
        </row>
        <row r="246">
          <cell r="AV246">
            <v>365</v>
          </cell>
          <cell r="AX246">
            <v>130</v>
          </cell>
        </row>
        <row r="247">
          <cell r="AV247">
            <v>365</v>
          </cell>
          <cell r="AX247">
            <v>130</v>
          </cell>
        </row>
        <row r="248">
          <cell r="AV248">
            <v>365</v>
          </cell>
          <cell r="AX248">
            <v>336</v>
          </cell>
        </row>
        <row r="249">
          <cell r="AV249">
            <v>365</v>
          </cell>
          <cell r="AX249">
            <v>1</v>
          </cell>
        </row>
        <row r="250">
          <cell r="AV250">
            <v>365</v>
          </cell>
          <cell r="AX250">
            <v>1</v>
          </cell>
        </row>
        <row r="251">
          <cell r="D251" t="str">
            <v>CO</v>
          </cell>
          <cell r="AV251">
            <v>365</v>
          </cell>
          <cell r="AX251">
            <v>366</v>
          </cell>
          <cell r="AZ251">
            <v>9.5000000000000001E-2</v>
          </cell>
          <cell r="BA251">
            <v>159</v>
          </cell>
          <cell r="BB251">
            <v>58401.102945205472</v>
          </cell>
        </row>
        <row r="252">
          <cell r="AV252">
            <v>365</v>
          </cell>
          <cell r="AX252">
            <v>267</v>
          </cell>
        </row>
        <row r="253">
          <cell r="AV253">
            <v>365</v>
          </cell>
          <cell r="AX253">
            <v>168</v>
          </cell>
        </row>
        <row r="254">
          <cell r="AV254">
            <v>365</v>
          </cell>
          <cell r="AX254">
            <v>366</v>
          </cell>
        </row>
        <row r="255">
          <cell r="AV255">
            <v>365</v>
          </cell>
          <cell r="AX255">
            <v>366</v>
          </cell>
        </row>
        <row r="256">
          <cell r="AV256">
            <v>365</v>
          </cell>
          <cell r="AX256">
            <v>130</v>
          </cell>
        </row>
        <row r="257">
          <cell r="AV257">
            <v>365</v>
          </cell>
          <cell r="AX257">
            <v>245</v>
          </cell>
        </row>
        <row r="258">
          <cell r="D258" t="str">
            <v>R&amp;D</v>
          </cell>
          <cell r="AV258">
            <v>365</v>
          </cell>
          <cell r="AX258">
            <v>366</v>
          </cell>
          <cell r="AZ258">
            <v>9.5000000000000001E-2</v>
          </cell>
          <cell r="BA258">
            <v>345</v>
          </cell>
          <cell r="BB258">
            <v>119549.91041095891</v>
          </cell>
        </row>
        <row r="259">
          <cell r="AV259">
            <v>365</v>
          </cell>
          <cell r="AX259">
            <v>130</v>
          </cell>
        </row>
        <row r="260">
          <cell r="AV260">
            <v>365</v>
          </cell>
          <cell r="AX260">
            <v>1</v>
          </cell>
        </row>
        <row r="261">
          <cell r="AV261">
            <v>365</v>
          </cell>
          <cell r="AX261">
            <v>366</v>
          </cell>
        </row>
        <row r="262">
          <cell r="AV262">
            <v>365</v>
          </cell>
          <cell r="AX262">
            <v>130</v>
          </cell>
        </row>
        <row r="263">
          <cell r="AV263">
            <v>365</v>
          </cell>
          <cell r="AX263">
            <v>130</v>
          </cell>
        </row>
        <row r="264">
          <cell r="AV264">
            <v>365</v>
          </cell>
          <cell r="AX264">
            <v>366</v>
          </cell>
        </row>
        <row r="265">
          <cell r="D265" t="str">
            <v>R&amp;D</v>
          </cell>
          <cell r="AV265">
            <v>365</v>
          </cell>
          <cell r="AX265">
            <v>366</v>
          </cell>
          <cell r="AZ265">
            <v>9.5000000000000001E-2</v>
          </cell>
          <cell r="BA265">
            <v>37</v>
          </cell>
          <cell r="BB265">
            <v>12076.856260273973</v>
          </cell>
        </row>
        <row r="266">
          <cell r="D266" t="str">
            <v>R&amp;D</v>
          </cell>
          <cell r="AV266">
            <v>365</v>
          </cell>
          <cell r="AX266">
            <v>366</v>
          </cell>
          <cell r="AZ266">
            <v>9.5000000000000001E-2</v>
          </cell>
          <cell r="BA266">
            <v>37</v>
          </cell>
          <cell r="BB266">
            <v>12076.856260273973</v>
          </cell>
        </row>
        <row r="267">
          <cell r="AV267">
            <v>365</v>
          </cell>
          <cell r="AX267">
            <v>336</v>
          </cell>
        </row>
        <row r="268">
          <cell r="AV268">
            <v>365</v>
          </cell>
          <cell r="AX268">
            <v>1</v>
          </cell>
        </row>
        <row r="269">
          <cell r="AV269">
            <v>365</v>
          </cell>
          <cell r="AX269">
            <v>366</v>
          </cell>
        </row>
        <row r="270">
          <cell r="AV270">
            <v>365</v>
          </cell>
          <cell r="AX270">
            <v>281</v>
          </cell>
        </row>
        <row r="271">
          <cell r="AV271">
            <v>365</v>
          </cell>
          <cell r="AX271">
            <v>130</v>
          </cell>
        </row>
        <row r="272">
          <cell r="AV272">
            <v>365</v>
          </cell>
          <cell r="AX272">
            <v>231</v>
          </cell>
        </row>
        <row r="273">
          <cell r="AV273">
            <v>365</v>
          </cell>
          <cell r="AX273">
            <v>130</v>
          </cell>
        </row>
        <row r="274">
          <cell r="AV274">
            <v>365</v>
          </cell>
          <cell r="AX274">
            <v>123</v>
          </cell>
        </row>
        <row r="275">
          <cell r="AV275">
            <v>365</v>
          </cell>
          <cell r="AX275">
            <v>366</v>
          </cell>
        </row>
        <row r="276">
          <cell r="E276" t="str">
            <v>FF</v>
          </cell>
          <cell r="F276" t="str">
            <v>Intermediate</v>
          </cell>
          <cell r="AV276">
            <v>305</v>
          </cell>
        </row>
        <row r="277">
          <cell r="E277" t="str">
            <v>Mezzanine</v>
          </cell>
          <cell r="F277" t="str">
            <v>Intermediate</v>
          </cell>
          <cell r="AV277">
            <v>305</v>
          </cell>
        </row>
        <row r="278">
          <cell r="E278" t="str">
            <v>FF</v>
          </cell>
          <cell r="F278" t="str">
            <v>Intermediate</v>
          </cell>
          <cell r="AV278">
            <v>305</v>
          </cell>
        </row>
        <row r="279">
          <cell r="E279" t="str">
            <v>FF</v>
          </cell>
          <cell r="F279" t="str">
            <v>Intermediate</v>
          </cell>
          <cell r="AV279">
            <v>305</v>
          </cell>
        </row>
        <row r="280">
          <cell r="E280" t="str">
            <v>FF</v>
          </cell>
          <cell r="F280" t="str">
            <v>Intermediate</v>
          </cell>
          <cell r="AV280">
            <v>305</v>
          </cell>
        </row>
        <row r="281">
          <cell r="AV281">
            <v>365</v>
          </cell>
          <cell r="AX281">
            <v>123</v>
          </cell>
        </row>
        <row r="282">
          <cell r="AV282">
            <v>365</v>
          </cell>
          <cell r="AX282">
            <v>112</v>
          </cell>
        </row>
        <row r="283">
          <cell r="E283" t="str">
            <v>FF</v>
          </cell>
          <cell r="F283" t="str">
            <v>Pharma</v>
          </cell>
          <cell r="AV283">
            <v>289</v>
          </cell>
        </row>
        <row r="284">
          <cell r="E284" t="str">
            <v>FF</v>
          </cell>
          <cell r="F284" t="str">
            <v>Pharma</v>
          </cell>
          <cell r="AV284">
            <v>289</v>
          </cell>
        </row>
        <row r="285">
          <cell r="E285" t="str">
            <v>FF</v>
          </cell>
          <cell r="F285" t="str">
            <v>Pharma</v>
          </cell>
          <cell r="AV285">
            <v>289</v>
          </cell>
        </row>
        <row r="286">
          <cell r="E286" t="str">
            <v>Mezzanine</v>
          </cell>
          <cell r="F286" t="str">
            <v>Intermediate</v>
          </cell>
          <cell r="AV286">
            <v>289</v>
          </cell>
        </row>
        <row r="287">
          <cell r="E287" t="str">
            <v>FF</v>
          </cell>
          <cell r="F287" t="str">
            <v>Intermediate</v>
          </cell>
          <cell r="AV287">
            <v>289</v>
          </cell>
        </row>
        <row r="288">
          <cell r="E288" t="str">
            <v>FF</v>
          </cell>
          <cell r="F288" t="str">
            <v>Intermediate</v>
          </cell>
          <cell r="AV288">
            <v>289</v>
          </cell>
        </row>
        <row r="289">
          <cell r="E289" t="str">
            <v>FF</v>
          </cell>
          <cell r="F289" t="str">
            <v>Intermediate</v>
          </cell>
          <cell r="AV289">
            <v>289</v>
          </cell>
        </row>
        <row r="290">
          <cell r="E290" t="str">
            <v>FF</v>
          </cell>
          <cell r="F290" t="str">
            <v>Intermediate</v>
          </cell>
          <cell r="AV290">
            <v>289</v>
          </cell>
        </row>
        <row r="291">
          <cell r="E291" t="str">
            <v>FF</v>
          </cell>
          <cell r="F291" t="str">
            <v>Intermediate</v>
          </cell>
          <cell r="AV291">
            <v>289</v>
          </cell>
        </row>
        <row r="292">
          <cell r="E292" t="str">
            <v>FF</v>
          </cell>
          <cell r="F292" t="str">
            <v>Intermediate</v>
          </cell>
          <cell r="AV292">
            <v>289</v>
          </cell>
        </row>
        <row r="293">
          <cell r="E293" t="str">
            <v>FF</v>
          </cell>
          <cell r="F293" t="str">
            <v>Intermediate</v>
          </cell>
          <cell r="AV293">
            <v>289</v>
          </cell>
        </row>
        <row r="294">
          <cell r="E294" t="str">
            <v>FF</v>
          </cell>
          <cell r="F294" t="str">
            <v>Intermediate</v>
          </cell>
          <cell r="AV294">
            <v>289</v>
          </cell>
        </row>
        <row r="295">
          <cell r="E295" t="str">
            <v>Mezzanine</v>
          </cell>
          <cell r="F295" t="str">
            <v>Intermediate</v>
          </cell>
          <cell r="AV295">
            <v>289</v>
          </cell>
        </row>
        <row r="296">
          <cell r="E296" t="str">
            <v>FF</v>
          </cell>
          <cell r="F296" t="str">
            <v>Intermediate</v>
          </cell>
          <cell r="AV296">
            <v>289</v>
          </cell>
        </row>
        <row r="297">
          <cell r="E297" t="str">
            <v>FF</v>
          </cell>
          <cell r="F297" t="str">
            <v>Intermediate</v>
          </cell>
          <cell r="AV297">
            <v>289</v>
          </cell>
        </row>
        <row r="298">
          <cell r="E298" t="str">
            <v>FF</v>
          </cell>
          <cell r="F298" t="str">
            <v>Intermediate</v>
          </cell>
          <cell r="AV298">
            <v>289</v>
          </cell>
        </row>
        <row r="299">
          <cell r="E299" t="str">
            <v>FF</v>
          </cell>
          <cell r="F299" t="str">
            <v>Intermediate</v>
          </cell>
          <cell r="AV299">
            <v>289</v>
          </cell>
        </row>
        <row r="300">
          <cell r="E300" t="str">
            <v>FF</v>
          </cell>
          <cell r="F300" t="str">
            <v>Intermediate</v>
          </cell>
          <cell r="AV300">
            <v>289</v>
          </cell>
        </row>
        <row r="301">
          <cell r="E301" t="str">
            <v>FF</v>
          </cell>
          <cell r="F301" t="str">
            <v>Intermediate</v>
          </cell>
          <cell r="AV301">
            <v>289</v>
          </cell>
        </row>
        <row r="302">
          <cell r="E302" t="str">
            <v>FF</v>
          </cell>
          <cell r="F302" t="str">
            <v>Intermediate</v>
          </cell>
          <cell r="AV302">
            <v>289</v>
          </cell>
        </row>
        <row r="303">
          <cell r="E303" t="str">
            <v>FF</v>
          </cell>
          <cell r="F303" t="str">
            <v>Intermediate</v>
          </cell>
          <cell r="AV303">
            <v>289</v>
          </cell>
        </row>
        <row r="304">
          <cell r="E304" t="str">
            <v>Tech Area</v>
          </cell>
          <cell r="F304" t="str">
            <v>Pharma</v>
          </cell>
          <cell r="AV304">
            <v>289</v>
          </cell>
        </row>
        <row r="305">
          <cell r="E305" t="str">
            <v>Tech Area</v>
          </cell>
          <cell r="F305" t="str">
            <v>Pharma</v>
          </cell>
          <cell r="AV305">
            <v>289</v>
          </cell>
        </row>
        <row r="306">
          <cell r="E306" t="str">
            <v>Tech Area</v>
          </cell>
          <cell r="F306" t="str">
            <v>Pharma</v>
          </cell>
          <cell r="AV306">
            <v>289</v>
          </cell>
        </row>
        <row r="307">
          <cell r="E307" t="str">
            <v>Tech Area</v>
          </cell>
          <cell r="F307" t="str">
            <v>Pharma</v>
          </cell>
          <cell r="AV307">
            <v>289</v>
          </cell>
        </row>
        <row r="308">
          <cell r="E308" t="str">
            <v>Tech Area</v>
          </cell>
          <cell r="F308" t="str">
            <v>Pharma</v>
          </cell>
          <cell r="AV308">
            <v>289</v>
          </cell>
        </row>
        <row r="309">
          <cell r="E309" t="str">
            <v>Mezzanine</v>
          </cell>
          <cell r="F309" t="str">
            <v>Intermediate</v>
          </cell>
          <cell r="AV309">
            <v>289</v>
          </cell>
        </row>
        <row r="310">
          <cell r="E310" t="str">
            <v>FF</v>
          </cell>
          <cell r="F310" t="str">
            <v>Intermediate</v>
          </cell>
          <cell r="AV310">
            <v>289</v>
          </cell>
        </row>
        <row r="311">
          <cell r="E311" t="str">
            <v>FF</v>
          </cell>
          <cell r="F311" t="str">
            <v>Pharma</v>
          </cell>
          <cell r="AV311">
            <v>289</v>
          </cell>
        </row>
        <row r="312">
          <cell r="E312" t="str">
            <v>FF</v>
          </cell>
          <cell r="F312" t="str">
            <v>Pharma</v>
          </cell>
          <cell r="AV312">
            <v>289</v>
          </cell>
        </row>
        <row r="313">
          <cell r="E313" t="str">
            <v>FF</v>
          </cell>
          <cell r="F313" t="str">
            <v>Pharma</v>
          </cell>
          <cell r="AV313">
            <v>289</v>
          </cell>
        </row>
        <row r="314">
          <cell r="AV314">
            <v>365</v>
          </cell>
          <cell r="AX314">
            <v>366</v>
          </cell>
        </row>
        <row r="315">
          <cell r="AV315">
            <v>365</v>
          </cell>
          <cell r="AX315">
            <v>139</v>
          </cell>
        </row>
        <row r="316">
          <cell r="AV316">
            <v>365</v>
          </cell>
          <cell r="AX316">
            <v>184</v>
          </cell>
        </row>
        <row r="317">
          <cell r="AV317">
            <v>365</v>
          </cell>
          <cell r="AX317">
            <v>137</v>
          </cell>
        </row>
        <row r="318">
          <cell r="AV318">
            <v>365</v>
          </cell>
          <cell r="AX318">
            <v>33</v>
          </cell>
        </row>
        <row r="319">
          <cell r="AV319">
            <v>365</v>
          </cell>
          <cell r="AX319">
            <v>116</v>
          </cell>
        </row>
        <row r="320">
          <cell r="AV320">
            <v>365</v>
          </cell>
          <cell r="AX320">
            <v>276</v>
          </cell>
        </row>
        <row r="321">
          <cell r="AV321">
            <v>365</v>
          </cell>
          <cell r="AX321">
            <v>130</v>
          </cell>
        </row>
        <row r="322">
          <cell r="E322" t="str">
            <v>FF</v>
          </cell>
          <cell r="F322" t="str">
            <v>Pharma</v>
          </cell>
          <cell r="AV322">
            <v>289</v>
          </cell>
        </row>
        <row r="323">
          <cell r="E323" t="str">
            <v>FF</v>
          </cell>
          <cell r="F323" t="str">
            <v>Pharma</v>
          </cell>
          <cell r="AV323">
            <v>289</v>
          </cell>
        </row>
        <row r="324">
          <cell r="E324" t="str">
            <v>FF</v>
          </cell>
          <cell r="F324" t="str">
            <v>Intermediate</v>
          </cell>
          <cell r="AV324">
            <v>289</v>
          </cell>
        </row>
        <row r="325">
          <cell r="AV325">
            <v>289</v>
          </cell>
        </row>
        <row r="326">
          <cell r="AV326">
            <v>365</v>
          </cell>
          <cell r="AX326">
            <v>273</v>
          </cell>
        </row>
        <row r="327">
          <cell r="AV327">
            <v>365</v>
          </cell>
          <cell r="AX327">
            <v>336</v>
          </cell>
        </row>
        <row r="328">
          <cell r="AV328">
            <v>365</v>
          </cell>
          <cell r="AX328">
            <v>366</v>
          </cell>
        </row>
        <row r="329">
          <cell r="AV329">
            <v>365</v>
          </cell>
          <cell r="AX329">
            <v>88</v>
          </cell>
        </row>
        <row r="330">
          <cell r="E330" t="str">
            <v>FF</v>
          </cell>
          <cell r="F330" t="str">
            <v>Intermediate</v>
          </cell>
          <cell r="AV330">
            <v>305</v>
          </cell>
        </row>
        <row r="331">
          <cell r="E331" t="str">
            <v>FF</v>
          </cell>
          <cell r="F331" t="str">
            <v>Intermediate</v>
          </cell>
          <cell r="AV331">
            <v>305</v>
          </cell>
        </row>
        <row r="332">
          <cell r="E332" t="str">
            <v>FF</v>
          </cell>
          <cell r="F332" t="str">
            <v>Intermediate</v>
          </cell>
          <cell r="AV332">
            <v>305</v>
          </cell>
        </row>
        <row r="333">
          <cell r="E333" t="str">
            <v>FF</v>
          </cell>
          <cell r="F333" t="str">
            <v>Intermediate</v>
          </cell>
          <cell r="AV333">
            <v>305</v>
          </cell>
        </row>
        <row r="334">
          <cell r="E334" t="str">
            <v>FF</v>
          </cell>
          <cell r="F334" t="str">
            <v>Intermediate</v>
          </cell>
          <cell r="AV334">
            <v>305</v>
          </cell>
        </row>
        <row r="335">
          <cell r="E335" t="str">
            <v>Mezzanine</v>
          </cell>
          <cell r="F335" t="str">
            <v>Intermediate</v>
          </cell>
          <cell r="AV335">
            <v>305</v>
          </cell>
        </row>
        <row r="336">
          <cell r="E336" t="str">
            <v>Mezzanine</v>
          </cell>
          <cell r="F336" t="str">
            <v>Intermediate</v>
          </cell>
          <cell r="AV336">
            <v>305</v>
          </cell>
        </row>
        <row r="337">
          <cell r="E337" t="str">
            <v>FF</v>
          </cell>
          <cell r="F337" t="str">
            <v>Intermediate</v>
          </cell>
          <cell r="AV337">
            <v>305</v>
          </cell>
        </row>
        <row r="338">
          <cell r="E338" t="str">
            <v>FF</v>
          </cell>
          <cell r="F338" t="str">
            <v>Pharma</v>
          </cell>
          <cell r="AV338">
            <v>305</v>
          </cell>
        </row>
        <row r="339">
          <cell r="E339" t="str">
            <v>FF</v>
          </cell>
          <cell r="F339" t="str">
            <v>Intermediate</v>
          </cell>
          <cell r="AV339">
            <v>305</v>
          </cell>
        </row>
        <row r="340">
          <cell r="AV340">
            <v>365</v>
          </cell>
          <cell r="AX340">
            <v>307</v>
          </cell>
        </row>
        <row r="341">
          <cell r="AV341">
            <v>365</v>
          </cell>
          <cell r="AX341">
            <v>76</v>
          </cell>
        </row>
        <row r="342">
          <cell r="E342" t="str">
            <v>FF</v>
          </cell>
          <cell r="AV342">
            <v>289</v>
          </cell>
        </row>
        <row r="343">
          <cell r="E343" t="str">
            <v>FF</v>
          </cell>
          <cell r="AV343">
            <v>289</v>
          </cell>
        </row>
        <row r="344">
          <cell r="E344" t="str">
            <v>FF</v>
          </cell>
          <cell r="F344" t="str">
            <v>Intermediate</v>
          </cell>
          <cell r="AV344">
            <v>289</v>
          </cell>
        </row>
        <row r="345">
          <cell r="E345" t="str">
            <v>FF</v>
          </cell>
          <cell r="F345" t="str">
            <v>Intermediate</v>
          </cell>
          <cell r="AV345">
            <v>289</v>
          </cell>
        </row>
        <row r="346">
          <cell r="E346" t="str">
            <v>FF</v>
          </cell>
          <cell r="F346" t="str">
            <v>Pharma</v>
          </cell>
          <cell r="AV346">
            <v>289</v>
          </cell>
        </row>
        <row r="347">
          <cell r="E347" t="str">
            <v>FF</v>
          </cell>
          <cell r="F347" t="str">
            <v>Intermediate</v>
          </cell>
          <cell r="AV347">
            <v>289</v>
          </cell>
        </row>
        <row r="348">
          <cell r="E348" t="str">
            <v>FF</v>
          </cell>
          <cell r="F348" t="str">
            <v>Intermediate</v>
          </cell>
          <cell r="AV348">
            <v>289</v>
          </cell>
        </row>
        <row r="349">
          <cell r="E349" t="str">
            <v>FF</v>
          </cell>
          <cell r="F349" t="str">
            <v>Intermediate</v>
          </cell>
          <cell r="AV349">
            <v>289</v>
          </cell>
        </row>
        <row r="350">
          <cell r="E350" t="str">
            <v>FF</v>
          </cell>
          <cell r="F350" t="str">
            <v>Intermediate</v>
          </cell>
          <cell r="AV350">
            <v>289</v>
          </cell>
        </row>
        <row r="351">
          <cell r="E351" t="str">
            <v>FF</v>
          </cell>
          <cell r="F351" t="str">
            <v>Intermediate</v>
          </cell>
          <cell r="AV351">
            <v>289</v>
          </cell>
        </row>
        <row r="352">
          <cell r="E352" t="str">
            <v>Mezzanine</v>
          </cell>
          <cell r="F352" t="str">
            <v>Intermediate</v>
          </cell>
          <cell r="AV352">
            <v>289</v>
          </cell>
        </row>
        <row r="353">
          <cell r="E353" t="str">
            <v>Mezzanine</v>
          </cell>
          <cell r="F353" t="str">
            <v>Intermediate</v>
          </cell>
          <cell r="AV353">
            <v>289</v>
          </cell>
        </row>
        <row r="354">
          <cell r="E354" t="str">
            <v>FF</v>
          </cell>
          <cell r="F354" t="str">
            <v>Intermediate</v>
          </cell>
          <cell r="AV354">
            <v>289</v>
          </cell>
        </row>
        <row r="355">
          <cell r="E355" t="str">
            <v>FF</v>
          </cell>
          <cell r="F355" t="str">
            <v>Intermediate</v>
          </cell>
          <cell r="AV355">
            <v>289</v>
          </cell>
        </row>
        <row r="356">
          <cell r="E356" t="str">
            <v>FF</v>
          </cell>
          <cell r="F356" t="str">
            <v>Intermediate</v>
          </cell>
          <cell r="AV356">
            <v>289</v>
          </cell>
        </row>
        <row r="357">
          <cell r="E357" t="str">
            <v>Tech Area</v>
          </cell>
          <cell r="F357" t="str">
            <v>Pharma</v>
          </cell>
          <cell r="AV357">
            <v>289</v>
          </cell>
        </row>
        <row r="358">
          <cell r="E358" t="str">
            <v>FF</v>
          </cell>
          <cell r="F358" t="str">
            <v>Intermediate</v>
          </cell>
          <cell r="AV358">
            <v>289</v>
          </cell>
        </row>
        <row r="359">
          <cell r="E359" t="str">
            <v>FF</v>
          </cell>
          <cell r="F359" t="str">
            <v>Intermediate</v>
          </cell>
          <cell r="AV359">
            <v>289</v>
          </cell>
        </row>
        <row r="360">
          <cell r="E360" t="str">
            <v>FF</v>
          </cell>
          <cell r="F360" t="str">
            <v>Intermediate</v>
          </cell>
          <cell r="AV360">
            <v>289</v>
          </cell>
        </row>
        <row r="361">
          <cell r="E361" t="str">
            <v>FF</v>
          </cell>
          <cell r="F361" t="str">
            <v>Intermediate</v>
          </cell>
          <cell r="AV361">
            <v>289</v>
          </cell>
        </row>
        <row r="362">
          <cell r="E362" t="str">
            <v>FF</v>
          </cell>
          <cell r="AV362">
            <v>365</v>
          </cell>
          <cell r="AX362">
            <v>179</v>
          </cell>
        </row>
        <row r="363">
          <cell r="AV363">
            <v>365</v>
          </cell>
          <cell r="AX363">
            <v>366</v>
          </cell>
        </row>
        <row r="364">
          <cell r="AV364">
            <v>365</v>
          </cell>
          <cell r="AX364">
            <v>366</v>
          </cell>
          <cell r="AZ364">
            <v>6.3299999999999995E-2</v>
          </cell>
          <cell r="BA364">
            <v>158</v>
          </cell>
          <cell r="BB364">
            <v>219.20876712328766</v>
          </cell>
        </row>
        <row r="365">
          <cell r="E365" t="str">
            <v>FF</v>
          </cell>
          <cell r="F365" t="str">
            <v>Intermediate</v>
          </cell>
          <cell r="AV365">
            <v>305</v>
          </cell>
        </row>
        <row r="366">
          <cell r="E366" t="str">
            <v>FF</v>
          </cell>
          <cell r="F366" t="str">
            <v>Intermediate</v>
          </cell>
          <cell r="AV366">
            <v>305</v>
          </cell>
        </row>
        <row r="367">
          <cell r="E367" t="str">
            <v>FF</v>
          </cell>
          <cell r="F367" t="str">
            <v>Intermediate</v>
          </cell>
          <cell r="AV367">
            <v>305</v>
          </cell>
        </row>
        <row r="368">
          <cell r="E368" t="str">
            <v>FF</v>
          </cell>
          <cell r="F368" t="str">
            <v>Pharma</v>
          </cell>
          <cell r="AV368">
            <v>305</v>
          </cell>
        </row>
        <row r="369">
          <cell r="AV369">
            <v>365</v>
          </cell>
          <cell r="AX369">
            <v>366</v>
          </cell>
        </row>
        <row r="370">
          <cell r="E370" t="str">
            <v>FF</v>
          </cell>
          <cell r="F370" t="str">
            <v>Intermediate</v>
          </cell>
          <cell r="AV370">
            <v>289</v>
          </cell>
        </row>
        <row r="371">
          <cell r="E371" t="str">
            <v>FF</v>
          </cell>
          <cell r="F371" t="str">
            <v>Intermediate</v>
          </cell>
          <cell r="AV371">
            <v>289</v>
          </cell>
        </row>
        <row r="372">
          <cell r="E372" t="str">
            <v>Mezzanine</v>
          </cell>
          <cell r="F372" t="str">
            <v>Intermediate</v>
          </cell>
          <cell r="AV372">
            <v>289</v>
          </cell>
        </row>
        <row r="373">
          <cell r="E373" t="str">
            <v>FF</v>
          </cell>
          <cell r="F373" t="str">
            <v>Intermediate</v>
          </cell>
          <cell r="AV373">
            <v>289</v>
          </cell>
        </row>
        <row r="374">
          <cell r="E374" t="str">
            <v>Mezzanine</v>
          </cell>
          <cell r="F374" t="str">
            <v>Intermediate</v>
          </cell>
          <cell r="AV374">
            <v>289</v>
          </cell>
        </row>
        <row r="375">
          <cell r="E375" t="str">
            <v>FF</v>
          </cell>
          <cell r="F375" t="str">
            <v>Pharma</v>
          </cell>
          <cell r="AV375">
            <v>289</v>
          </cell>
        </row>
        <row r="376">
          <cell r="E376" t="str">
            <v>FF</v>
          </cell>
          <cell r="F376" t="str">
            <v>Intermediate</v>
          </cell>
          <cell r="AV376">
            <v>289</v>
          </cell>
        </row>
        <row r="377">
          <cell r="E377" t="str">
            <v>FF</v>
          </cell>
          <cell r="F377" t="str">
            <v>Intermediate</v>
          </cell>
          <cell r="AV377">
            <v>289</v>
          </cell>
        </row>
        <row r="378">
          <cell r="E378" t="str">
            <v>FF</v>
          </cell>
          <cell r="F378" t="str">
            <v>Intermediate</v>
          </cell>
          <cell r="AV378">
            <v>289</v>
          </cell>
        </row>
        <row r="379">
          <cell r="D379" t="str">
            <v>GC-IB</v>
          </cell>
          <cell r="E379" t="str">
            <v>UTILITY</v>
          </cell>
          <cell r="AV379">
            <v>305</v>
          </cell>
        </row>
        <row r="380">
          <cell r="D380" t="str">
            <v>GC-IB</v>
          </cell>
          <cell r="E380" t="str">
            <v>UTILITY</v>
          </cell>
          <cell r="AV380">
            <v>305</v>
          </cell>
        </row>
        <row r="381">
          <cell r="D381" t="str">
            <v>GC-IB</v>
          </cell>
          <cell r="E381" t="str">
            <v>UTILITY</v>
          </cell>
          <cell r="AV381">
            <v>305</v>
          </cell>
        </row>
        <row r="382">
          <cell r="D382" t="str">
            <v>GC-IB</v>
          </cell>
          <cell r="E382" t="str">
            <v>UTILITY</v>
          </cell>
          <cell r="AV382">
            <v>305</v>
          </cell>
        </row>
        <row r="383">
          <cell r="D383" t="str">
            <v>GC-IB</v>
          </cell>
          <cell r="E383" t="str">
            <v>UTILITY</v>
          </cell>
          <cell r="AV383">
            <v>305</v>
          </cell>
        </row>
        <row r="384">
          <cell r="D384" t="str">
            <v>GC-IB</v>
          </cell>
          <cell r="E384" t="str">
            <v>UTILITY</v>
          </cell>
          <cell r="AV384">
            <v>305</v>
          </cell>
        </row>
        <row r="385">
          <cell r="D385" t="str">
            <v>GC-IB</v>
          </cell>
          <cell r="E385" t="str">
            <v>UTILITY</v>
          </cell>
          <cell r="AV385">
            <v>305</v>
          </cell>
        </row>
        <row r="386">
          <cell r="D386" t="str">
            <v>GC-IB</v>
          </cell>
          <cell r="E386" t="str">
            <v>UTILITY</v>
          </cell>
          <cell r="AV386">
            <v>305</v>
          </cell>
        </row>
        <row r="387">
          <cell r="D387" t="str">
            <v>GC-IB</v>
          </cell>
          <cell r="E387" t="str">
            <v>UTILITY</v>
          </cell>
          <cell r="AV387">
            <v>305</v>
          </cell>
        </row>
        <row r="388">
          <cell r="D388" t="str">
            <v>GC-IB</v>
          </cell>
          <cell r="E388" t="str">
            <v>UTILITY</v>
          </cell>
          <cell r="AV388">
            <v>305</v>
          </cell>
        </row>
        <row r="389">
          <cell r="D389" t="str">
            <v>GC-IB</v>
          </cell>
          <cell r="E389" t="str">
            <v>UTILITY</v>
          </cell>
          <cell r="AV389">
            <v>305</v>
          </cell>
        </row>
        <row r="390">
          <cell r="D390" t="str">
            <v>GC-IB</v>
          </cell>
          <cell r="E390" t="str">
            <v>UTILITY</v>
          </cell>
          <cell r="AV390">
            <v>305</v>
          </cell>
        </row>
        <row r="391">
          <cell r="D391" t="str">
            <v>GC-IB</v>
          </cell>
          <cell r="E391" t="str">
            <v>UTILITY</v>
          </cell>
          <cell r="AV391">
            <v>305</v>
          </cell>
        </row>
        <row r="392">
          <cell r="D392" t="str">
            <v>GC-IB</v>
          </cell>
          <cell r="E392" t="str">
            <v>UTILITY</v>
          </cell>
          <cell r="AV392">
            <v>305</v>
          </cell>
        </row>
        <row r="393">
          <cell r="AV393">
            <v>305</v>
          </cell>
        </row>
        <row r="394">
          <cell r="AV394">
            <v>305</v>
          </cell>
        </row>
        <row r="395">
          <cell r="AV395">
            <v>305</v>
          </cell>
        </row>
        <row r="396">
          <cell r="AV396">
            <v>305</v>
          </cell>
        </row>
        <row r="397">
          <cell r="AV397">
            <v>305</v>
          </cell>
        </row>
        <row r="398">
          <cell r="AV398">
            <v>305</v>
          </cell>
        </row>
        <row r="399">
          <cell r="AV399">
            <v>305</v>
          </cell>
        </row>
        <row r="400">
          <cell r="AV400">
            <v>305</v>
          </cell>
        </row>
        <row r="401">
          <cell r="AV401">
            <v>305</v>
          </cell>
        </row>
        <row r="402">
          <cell r="AV402">
            <v>305</v>
          </cell>
        </row>
        <row r="403">
          <cell r="D403" t="str">
            <v>GC-IB</v>
          </cell>
          <cell r="E403" t="str">
            <v>UTILITY</v>
          </cell>
          <cell r="AV403">
            <v>305</v>
          </cell>
        </row>
        <row r="404">
          <cell r="AV404">
            <v>305</v>
          </cell>
        </row>
        <row r="405">
          <cell r="AV405">
            <v>305</v>
          </cell>
        </row>
        <row r="406">
          <cell r="AV406">
            <v>305</v>
          </cell>
        </row>
        <row r="407">
          <cell r="D407" t="str">
            <v>GC-IB</v>
          </cell>
          <cell r="E407" t="str">
            <v>UTILITY</v>
          </cell>
          <cell r="AV407">
            <v>305</v>
          </cell>
        </row>
        <row r="408">
          <cell r="AV408">
            <v>365</v>
          </cell>
          <cell r="AX408">
            <v>249</v>
          </cell>
        </row>
        <row r="409">
          <cell r="AV409">
            <v>365</v>
          </cell>
          <cell r="AX409">
            <v>150</v>
          </cell>
        </row>
        <row r="410">
          <cell r="AV410">
            <v>259</v>
          </cell>
        </row>
        <row r="411">
          <cell r="AV411">
            <v>259</v>
          </cell>
        </row>
        <row r="412">
          <cell r="AV412">
            <v>365</v>
          </cell>
          <cell r="AX412">
            <v>366</v>
          </cell>
        </row>
        <row r="413">
          <cell r="AV413">
            <v>365</v>
          </cell>
          <cell r="AX413">
            <v>124</v>
          </cell>
        </row>
        <row r="414">
          <cell r="AV414">
            <v>365</v>
          </cell>
          <cell r="AX414">
            <v>245</v>
          </cell>
        </row>
        <row r="415">
          <cell r="E415" t="str">
            <v>FF</v>
          </cell>
          <cell r="F415" t="str">
            <v>Intermediate</v>
          </cell>
          <cell r="AV415">
            <v>335</v>
          </cell>
        </row>
        <row r="416">
          <cell r="E416" t="str">
            <v>FF</v>
          </cell>
          <cell r="F416" t="str">
            <v>Intermediate</v>
          </cell>
          <cell r="AV416">
            <v>335</v>
          </cell>
        </row>
        <row r="417">
          <cell r="E417" t="str">
            <v>FF</v>
          </cell>
          <cell r="F417" t="str">
            <v>Pharma</v>
          </cell>
          <cell r="AV417">
            <v>335</v>
          </cell>
        </row>
        <row r="418">
          <cell r="E418" t="str">
            <v>FF</v>
          </cell>
          <cell r="F418" t="str">
            <v>Pharma</v>
          </cell>
          <cell r="AV418">
            <v>335</v>
          </cell>
        </row>
        <row r="419">
          <cell r="E419" t="str">
            <v>FF</v>
          </cell>
          <cell r="F419" t="str">
            <v>Pharma</v>
          </cell>
          <cell r="AV419">
            <v>335</v>
          </cell>
        </row>
        <row r="420">
          <cell r="E420" t="str">
            <v>FF</v>
          </cell>
          <cell r="F420" t="str">
            <v>Pharma</v>
          </cell>
          <cell r="AV420">
            <v>335</v>
          </cell>
        </row>
        <row r="421">
          <cell r="D421" t="str">
            <v>GC-IB</v>
          </cell>
          <cell r="E421" t="str">
            <v>UTILITY</v>
          </cell>
          <cell r="AV421">
            <v>289</v>
          </cell>
        </row>
        <row r="422">
          <cell r="AV422">
            <v>365</v>
          </cell>
          <cell r="AX422">
            <v>267</v>
          </cell>
        </row>
        <row r="423">
          <cell r="AV423">
            <v>365</v>
          </cell>
          <cell r="AX423">
            <v>336</v>
          </cell>
        </row>
        <row r="424">
          <cell r="AV424">
            <v>365</v>
          </cell>
          <cell r="AX424">
            <v>276</v>
          </cell>
        </row>
        <row r="425">
          <cell r="AV425">
            <v>365</v>
          </cell>
          <cell r="AX425">
            <v>124</v>
          </cell>
        </row>
        <row r="426">
          <cell r="D426" t="str">
            <v>Utilities</v>
          </cell>
          <cell r="E426" t="str">
            <v>UTILITY</v>
          </cell>
          <cell r="AV426">
            <v>365</v>
          </cell>
          <cell r="AX426">
            <v>130</v>
          </cell>
        </row>
        <row r="427">
          <cell r="AV427">
            <v>365</v>
          </cell>
          <cell r="AX427">
            <v>366</v>
          </cell>
          <cell r="AZ427">
            <v>6.3299999999999995E-2</v>
          </cell>
          <cell r="BA427">
            <v>4</v>
          </cell>
          <cell r="BB427">
            <v>8.0212372602739723</v>
          </cell>
        </row>
        <row r="428">
          <cell r="AV428">
            <v>365</v>
          </cell>
          <cell r="AX428">
            <v>283</v>
          </cell>
        </row>
        <row r="429">
          <cell r="AV429">
            <v>335</v>
          </cell>
        </row>
        <row r="430">
          <cell r="AV430">
            <v>335</v>
          </cell>
        </row>
        <row r="431">
          <cell r="AV431">
            <v>335</v>
          </cell>
        </row>
        <row r="432">
          <cell r="AV432">
            <v>335</v>
          </cell>
        </row>
        <row r="433">
          <cell r="AV433">
            <v>335</v>
          </cell>
        </row>
        <row r="434">
          <cell r="AV434">
            <v>335</v>
          </cell>
        </row>
        <row r="435">
          <cell r="AV435">
            <v>335</v>
          </cell>
        </row>
        <row r="436">
          <cell r="AV436">
            <v>335</v>
          </cell>
        </row>
        <row r="437">
          <cell r="AV437">
            <v>335</v>
          </cell>
        </row>
        <row r="438">
          <cell r="AV438">
            <v>335</v>
          </cell>
        </row>
        <row r="439">
          <cell r="E439" t="str">
            <v>FF</v>
          </cell>
          <cell r="F439" t="str">
            <v>Intermediate</v>
          </cell>
          <cell r="AV439">
            <v>289</v>
          </cell>
        </row>
        <row r="440">
          <cell r="E440" t="str">
            <v>FF</v>
          </cell>
          <cell r="F440" t="str">
            <v>Intermediate</v>
          </cell>
          <cell r="AV440">
            <v>289</v>
          </cell>
        </row>
        <row r="441">
          <cell r="AV441">
            <v>365</v>
          </cell>
          <cell r="AX441">
            <v>366</v>
          </cell>
          <cell r="AZ441">
            <v>0.16209999999999999</v>
          </cell>
          <cell r="BA441">
            <v>0</v>
          </cell>
          <cell r="BB441">
            <v>0</v>
          </cell>
        </row>
        <row r="442">
          <cell r="AV442">
            <v>365</v>
          </cell>
          <cell r="AX442">
            <v>130</v>
          </cell>
        </row>
        <row r="443">
          <cell r="AV443">
            <v>365</v>
          </cell>
        </row>
        <row r="444">
          <cell r="AV444">
            <v>289</v>
          </cell>
        </row>
        <row r="445">
          <cell r="AV445">
            <v>289</v>
          </cell>
        </row>
        <row r="446">
          <cell r="AV446">
            <v>289</v>
          </cell>
        </row>
        <row r="447">
          <cell r="AV447">
            <v>289</v>
          </cell>
        </row>
        <row r="448">
          <cell r="AV448">
            <v>365</v>
          </cell>
          <cell r="AX448">
            <v>276</v>
          </cell>
        </row>
        <row r="449">
          <cell r="AV449">
            <v>365</v>
          </cell>
          <cell r="AX449">
            <v>336</v>
          </cell>
        </row>
        <row r="450">
          <cell r="AV450">
            <v>365</v>
          </cell>
          <cell r="AX450">
            <v>336</v>
          </cell>
        </row>
        <row r="451">
          <cell r="AV451">
            <v>365</v>
          </cell>
          <cell r="AX451">
            <v>130</v>
          </cell>
        </row>
        <row r="452">
          <cell r="AV452">
            <v>365</v>
          </cell>
          <cell r="AX452">
            <v>249</v>
          </cell>
        </row>
        <row r="453">
          <cell r="AV453">
            <v>365</v>
          </cell>
          <cell r="AX453">
            <v>130</v>
          </cell>
        </row>
        <row r="454">
          <cell r="AV454">
            <v>365</v>
          </cell>
          <cell r="AX454">
            <v>33</v>
          </cell>
        </row>
        <row r="455">
          <cell r="AV455">
            <v>365</v>
          </cell>
          <cell r="AX455">
            <v>366</v>
          </cell>
          <cell r="AZ455">
            <v>6.3299999999999995E-2</v>
          </cell>
          <cell r="BA455">
            <v>51</v>
          </cell>
          <cell r="BB455">
            <v>110.38132602739724</v>
          </cell>
        </row>
        <row r="456">
          <cell r="AV456">
            <v>365</v>
          </cell>
          <cell r="AX456">
            <v>1</v>
          </cell>
        </row>
        <row r="457">
          <cell r="AV457">
            <v>365</v>
          </cell>
          <cell r="AX457">
            <v>336</v>
          </cell>
        </row>
        <row r="458">
          <cell r="AV458">
            <v>365</v>
          </cell>
          <cell r="AX458">
            <v>109</v>
          </cell>
        </row>
        <row r="459">
          <cell r="AV459">
            <v>365</v>
          </cell>
          <cell r="AX459">
            <v>276</v>
          </cell>
        </row>
        <row r="460">
          <cell r="AV460">
            <v>365</v>
          </cell>
          <cell r="AX460">
            <v>366</v>
          </cell>
        </row>
        <row r="461">
          <cell r="AV461">
            <v>365</v>
          </cell>
          <cell r="AX461">
            <v>221</v>
          </cell>
        </row>
        <row r="462">
          <cell r="AV462">
            <v>365</v>
          </cell>
          <cell r="AX462">
            <v>109</v>
          </cell>
        </row>
        <row r="463">
          <cell r="E463" t="str">
            <v>FF</v>
          </cell>
          <cell r="F463" t="str">
            <v>Pharma</v>
          </cell>
          <cell r="AV463">
            <v>335</v>
          </cell>
        </row>
        <row r="464">
          <cell r="E464" t="str">
            <v>FF</v>
          </cell>
          <cell r="F464" t="str">
            <v>Pharma</v>
          </cell>
          <cell r="AV464">
            <v>335</v>
          </cell>
        </row>
        <row r="465">
          <cell r="E465" t="str">
            <v>FF</v>
          </cell>
          <cell r="F465" t="str">
            <v>Intermediate</v>
          </cell>
          <cell r="AV465">
            <v>335</v>
          </cell>
        </row>
        <row r="466">
          <cell r="E466" t="str">
            <v>FF</v>
          </cell>
          <cell r="F466" t="str">
            <v>Intermediate</v>
          </cell>
          <cell r="AV466">
            <v>335</v>
          </cell>
        </row>
        <row r="467">
          <cell r="AV467">
            <v>365</v>
          </cell>
          <cell r="AX467">
            <v>336</v>
          </cell>
        </row>
        <row r="468">
          <cell r="AV468">
            <v>365</v>
          </cell>
          <cell r="AX468">
            <v>246</v>
          </cell>
        </row>
        <row r="469">
          <cell r="AV469">
            <v>365</v>
          </cell>
          <cell r="AX469">
            <v>242</v>
          </cell>
        </row>
        <row r="470">
          <cell r="D470" t="str">
            <v>R&amp;D</v>
          </cell>
          <cell r="AV470">
            <v>365</v>
          </cell>
          <cell r="AX470">
            <v>366</v>
          </cell>
          <cell r="AZ470">
            <v>9.5000000000000001E-2</v>
          </cell>
          <cell r="BA470">
            <v>0</v>
          </cell>
          <cell r="BB470">
            <v>0</v>
          </cell>
        </row>
        <row r="471">
          <cell r="D471" t="str">
            <v>GC - IA</v>
          </cell>
          <cell r="E471" t="str">
            <v>GF</v>
          </cell>
          <cell r="F471" t="str">
            <v>Intermediate</v>
          </cell>
          <cell r="AV471">
            <v>335</v>
          </cell>
        </row>
        <row r="472">
          <cell r="D472" t="str">
            <v>GC-IB</v>
          </cell>
          <cell r="E472" t="str">
            <v>GF</v>
          </cell>
          <cell r="F472" t="str">
            <v>Intermediate</v>
          </cell>
          <cell r="AV472">
            <v>335</v>
          </cell>
        </row>
        <row r="473">
          <cell r="AV473">
            <v>365</v>
          </cell>
          <cell r="AX473">
            <v>153</v>
          </cell>
        </row>
        <row r="474">
          <cell r="AV474">
            <v>365</v>
          </cell>
          <cell r="AX474">
            <v>267</v>
          </cell>
        </row>
        <row r="475">
          <cell r="E475" t="str">
            <v>FF</v>
          </cell>
          <cell r="F475" t="str">
            <v>Intermediate</v>
          </cell>
          <cell r="AV475">
            <v>335</v>
          </cell>
        </row>
        <row r="476">
          <cell r="D476" t="str">
            <v>GC - IA</v>
          </cell>
          <cell r="E476" t="str">
            <v>GF</v>
          </cell>
          <cell r="F476" t="str">
            <v>Intermediate</v>
          </cell>
          <cell r="AV476">
            <v>305</v>
          </cell>
        </row>
        <row r="477">
          <cell r="D477" t="str">
            <v>GC - IA</v>
          </cell>
          <cell r="E477" t="str">
            <v>GF</v>
          </cell>
          <cell r="F477" t="str">
            <v>Intermediate</v>
          </cell>
          <cell r="AV477">
            <v>305</v>
          </cell>
        </row>
        <row r="478">
          <cell r="F478" t="str">
            <v>Zone-2</v>
          </cell>
          <cell r="AV478">
            <v>305</v>
          </cell>
        </row>
        <row r="479">
          <cell r="AV479">
            <v>365</v>
          </cell>
          <cell r="AX479">
            <v>366</v>
          </cell>
          <cell r="AZ479">
            <v>6.3299999999999995E-2</v>
          </cell>
          <cell r="BA479">
            <v>212</v>
          </cell>
          <cell r="BB479">
            <v>426.4859178082192</v>
          </cell>
        </row>
        <row r="480">
          <cell r="D480" t="str">
            <v>R&amp;D</v>
          </cell>
          <cell r="AV480">
            <v>365</v>
          </cell>
          <cell r="AX480">
            <v>245</v>
          </cell>
        </row>
        <row r="481">
          <cell r="AV481">
            <v>365</v>
          </cell>
          <cell r="AX481">
            <v>306</v>
          </cell>
        </row>
        <row r="482">
          <cell r="AV482">
            <v>365</v>
          </cell>
          <cell r="AX482">
            <v>33</v>
          </cell>
        </row>
        <row r="483">
          <cell r="AV483">
            <v>365</v>
          </cell>
          <cell r="AX483">
            <v>366</v>
          </cell>
        </row>
        <row r="484">
          <cell r="E484" t="str">
            <v>FF</v>
          </cell>
          <cell r="AV484">
            <v>365</v>
          </cell>
          <cell r="AX484">
            <v>266</v>
          </cell>
        </row>
        <row r="485">
          <cell r="AV485">
            <v>365</v>
          </cell>
          <cell r="AX485">
            <v>244</v>
          </cell>
        </row>
        <row r="486">
          <cell r="AV486">
            <v>365</v>
          </cell>
          <cell r="AX486">
            <v>123</v>
          </cell>
        </row>
        <row r="487">
          <cell r="AV487">
            <v>365</v>
          </cell>
          <cell r="AX487">
            <v>48</v>
          </cell>
        </row>
        <row r="488">
          <cell r="AV488">
            <v>365</v>
          </cell>
          <cell r="AX488">
            <v>275</v>
          </cell>
        </row>
        <row r="489">
          <cell r="D489" t="str">
            <v>GC-IB</v>
          </cell>
          <cell r="E489" t="str">
            <v>Intermediate</v>
          </cell>
          <cell r="AV489">
            <v>305</v>
          </cell>
        </row>
        <row r="490">
          <cell r="D490" t="str">
            <v>GC-IB</v>
          </cell>
          <cell r="E490" t="str">
            <v>Intermediate</v>
          </cell>
          <cell r="AV490">
            <v>305</v>
          </cell>
        </row>
        <row r="491">
          <cell r="D491" t="str">
            <v>GC-IB</v>
          </cell>
          <cell r="E491" t="str">
            <v>Intermediate</v>
          </cell>
          <cell r="AV491">
            <v>305</v>
          </cell>
        </row>
        <row r="492">
          <cell r="D492" t="str">
            <v>GC-IB</v>
          </cell>
          <cell r="E492" t="str">
            <v>Intermediate</v>
          </cell>
          <cell r="AV492">
            <v>305</v>
          </cell>
        </row>
        <row r="493">
          <cell r="AV493">
            <v>305</v>
          </cell>
        </row>
        <row r="494">
          <cell r="AV494">
            <v>305</v>
          </cell>
        </row>
        <row r="495">
          <cell r="AV495">
            <v>305</v>
          </cell>
        </row>
        <row r="496">
          <cell r="AV496">
            <v>305</v>
          </cell>
        </row>
        <row r="497">
          <cell r="AV497">
            <v>305</v>
          </cell>
        </row>
        <row r="498">
          <cell r="AV498">
            <v>365</v>
          </cell>
          <cell r="AX498">
            <v>366</v>
          </cell>
          <cell r="AZ498">
            <v>0.16209999999999999</v>
          </cell>
          <cell r="BA498">
            <v>206</v>
          </cell>
          <cell r="BB498">
            <v>631.25736986301365</v>
          </cell>
        </row>
        <row r="499">
          <cell r="AV499">
            <v>365</v>
          </cell>
          <cell r="AX499">
            <v>366</v>
          </cell>
        </row>
        <row r="500">
          <cell r="D500" t="str">
            <v>CO</v>
          </cell>
          <cell r="AV500">
            <v>365</v>
          </cell>
          <cell r="AX500">
            <v>22</v>
          </cell>
        </row>
        <row r="501">
          <cell r="E501" t="str">
            <v>FF</v>
          </cell>
          <cell r="F501" t="str">
            <v>Intermediate</v>
          </cell>
          <cell r="AV501">
            <v>305</v>
          </cell>
        </row>
        <row r="502">
          <cell r="E502" t="str">
            <v>FF</v>
          </cell>
          <cell r="F502" t="str">
            <v>Intermediate</v>
          </cell>
          <cell r="AV502">
            <v>305</v>
          </cell>
        </row>
        <row r="503">
          <cell r="E503" t="str">
            <v>FF</v>
          </cell>
          <cell r="F503" t="str">
            <v>Intermediate</v>
          </cell>
          <cell r="AV503">
            <v>305</v>
          </cell>
        </row>
        <row r="504">
          <cell r="E504" t="str">
            <v>Tech Area</v>
          </cell>
          <cell r="F504" t="str">
            <v>Pharma</v>
          </cell>
          <cell r="AV504">
            <v>305</v>
          </cell>
        </row>
        <row r="505">
          <cell r="E505" t="str">
            <v>FF</v>
          </cell>
          <cell r="F505" t="str">
            <v>Intermediate</v>
          </cell>
          <cell r="AV505">
            <v>305</v>
          </cell>
        </row>
        <row r="506">
          <cell r="E506" t="str">
            <v>FF</v>
          </cell>
          <cell r="F506" t="str">
            <v>Intermediate</v>
          </cell>
          <cell r="AV506">
            <v>305</v>
          </cell>
        </row>
        <row r="507">
          <cell r="E507" t="str">
            <v>FF</v>
          </cell>
          <cell r="F507" t="str">
            <v>Intermediate</v>
          </cell>
          <cell r="AV507">
            <v>305</v>
          </cell>
        </row>
        <row r="508">
          <cell r="E508" t="str">
            <v>Mezzanine</v>
          </cell>
          <cell r="F508" t="str">
            <v>Intermediate</v>
          </cell>
          <cell r="AV508">
            <v>305</v>
          </cell>
        </row>
        <row r="509">
          <cell r="E509" t="str">
            <v>FF</v>
          </cell>
          <cell r="F509" t="str">
            <v>Intermediate</v>
          </cell>
          <cell r="AV509">
            <v>305</v>
          </cell>
        </row>
        <row r="510">
          <cell r="E510" t="str">
            <v>FF</v>
          </cell>
          <cell r="F510" t="str">
            <v>Intermediate</v>
          </cell>
          <cell r="AV510">
            <v>305</v>
          </cell>
        </row>
        <row r="511">
          <cell r="E511" t="str">
            <v>Mezzanine</v>
          </cell>
          <cell r="F511" t="str">
            <v>Intermediate</v>
          </cell>
          <cell r="AV511">
            <v>305</v>
          </cell>
        </row>
        <row r="512">
          <cell r="E512" t="str">
            <v>Tech Area</v>
          </cell>
          <cell r="F512" t="str">
            <v>Pharma</v>
          </cell>
          <cell r="AV512">
            <v>305</v>
          </cell>
        </row>
        <row r="513">
          <cell r="E513" t="str">
            <v>Tech Area</v>
          </cell>
          <cell r="F513" t="str">
            <v>Pharma</v>
          </cell>
          <cell r="AV513">
            <v>305</v>
          </cell>
        </row>
        <row r="514">
          <cell r="E514" t="str">
            <v>Tech Area</v>
          </cell>
          <cell r="F514" t="str">
            <v>Pharma</v>
          </cell>
          <cell r="AV514">
            <v>305</v>
          </cell>
        </row>
        <row r="515">
          <cell r="E515" t="str">
            <v>Tech Area</v>
          </cell>
          <cell r="F515" t="str">
            <v>Pharma</v>
          </cell>
          <cell r="AV515">
            <v>305</v>
          </cell>
        </row>
        <row r="516">
          <cell r="E516" t="str">
            <v>Mezzanine</v>
          </cell>
          <cell r="F516" t="str">
            <v>Intermediate</v>
          </cell>
          <cell r="AV516">
            <v>305</v>
          </cell>
        </row>
        <row r="517">
          <cell r="E517" t="str">
            <v>FF</v>
          </cell>
          <cell r="F517" t="str">
            <v>Intermediate</v>
          </cell>
          <cell r="AV517">
            <v>305</v>
          </cell>
        </row>
        <row r="518">
          <cell r="E518" t="str">
            <v>FF</v>
          </cell>
          <cell r="F518" t="str">
            <v>Intermediate</v>
          </cell>
          <cell r="AV518">
            <v>305</v>
          </cell>
        </row>
        <row r="519">
          <cell r="E519" t="str">
            <v>FF</v>
          </cell>
          <cell r="F519" t="str">
            <v>Intermediate</v>
          </cell>
          <cell r="AV519">
            <v>305</v>
          </cell>
        </row>
        <row r="520">
          <cell r="E520" t="str">
            <v>Tech Area</v>
          </cell>
          <cell r="F520" t="str">
            <v>Pharma</v>
          </cell>
          <cell r="AV520">
            <v>305</v>
          </cell>
        </row>
        <row r="521">
          <cell r="E521" t="str">
            <v>FF</v>
          </cell>
          <cell r="F521" t="str">
            <v>Intermediate</v>
          </cell>
          <cell r="AV521">
            <v>305</v>
          </cell>
        </row>
        <row r="522">
          <cell r="E522" t="str">
            <v>Mezzanine</v>
          </cell>
          <cell r="F522" t="str">
            <v>Intermediate</v>
          </cell>
          <cell r="AV522">
            <v>305</v>
          </cell>
        </row>
        <row r="523">
          <cell r="E523" t="str">
            <v>FF</v>
          </cell>
          <cell r="F523" t="str">
            <v>Intermediate</v>
          </cell>
          <cell r="AV523">
            <v>305</v>
          </cell>
        </row>
        <row r="524">
          <cell r="E524" t="str">
            <v>FF</v>
          </cell>
          <cell r="F524" t="str">
            <v>Intermediate</v>
          </cell>
          <cell r="AV524">
            <v>305</v>
          </cell>
        </row>
        <row r="525">
          <cell r="AV525">
            <v>305</v>
          </cell>
        </row>
        <row r="526">
          <cell r="AV526">
            <v>305</v>
          </cell>
        </row>
        <row r="527">
          <cell r="AV527">
            <v>365</v>
          </cell>
          <cell r="AX527">
            <v>366</v>
          </cell>
          <cell r="AZ527">
            <v>6.3299999999999995E-2</v>
          </cell>
          <cell r="BA527">
            <v>169</v>
          </cell>
          <cell r="BB527">
            <v>395.66835616438357</v>
          </cell>
        </row>
        <row r="528">
          <cell r="AV528">
            <v>365</v>
          </cell>
          <cell r="AX528">
            <v>286</v>
          </cell>
        </row>
        <row r="529">
          <cell r="AV529">
            <v>365</v>
          </cell>
          <cell r="AX529">
            <v>1</v>
          </cell>
        </row>
        <row r="530">
          <cell r="AV530">
            <v>365</v>
          </cell>
          <cell r="AX530">
            <v>366</v>
          </cell>
        </row>
        <row r="531">
          <cell r="AV531">
            <v>365</v>
          </cell>
          <cell r="AX531">
            <v>1</v>
          </cell>
        </row>
        <row r="532">
          <cell r="AV532">
            <v>365</v>
          </cell>
          <cell r="AX532">
            <v>184</v>
          </cell>
        </row>
        <row r="533">
          <cell r="AV533">
            <v>289</v>
          </cell>
        </row>
        <row r="534">
          <cell r="AV534">
            <v>289</v>
          </cell>
        </row>
        <row r="535">
          <cell r="AV535">
            <v>289</v>
          </cell>
        </row>
        <row r="536">
          <cell r="AV536">
            <v>289</v>
          </cell>
        </row>
        <row r="537">
          <cell r="AV537">
            <v>289</v>
          </cell>
        </row>
        <row r="538">
          <cell r="AV538">
            <v>289</v>
          </cell>
        </row>
        <row r="539">
          <cell r="AV539">
            <v>289</v>
          </cell>
        </row>
        <row r="540">
          <cell r="AV540">
            <v>289</v>
          </cell>
        </row>
        <row r="541">
          <cell r="AV541">
            <v>289</v>
          </cell>
        </row>
        <row r="542">
          <cell r="AV542">
            <v>289</v>
          </cell>
        </row>
        <row r="543">
          <cell r="AV543">
            <v>289</v>
          </cell>
        </row>
        <row r="544">
          <cell r="AV544">
            <v>289</v>
          </cell>
        </row>
        <row r="545">
          <cell r="AV545">
            <v>289</v>
          </cell>
        </row>
        <row r="546">
          <cell r="AV546">
            <v>289</v>
          </cell>
        </row>
        <row r="547">
          <cell r="D547" t="str">
            <v>CO</v>
          </cell>
          <cell r="AV547">
            <v>365</v>
          </cell>
          <cell r="AX547">
            <v>275</v>
          </cell>
        </row>
        <row r="548">
          <cell r="E548" t="str">
            <v>FF</v>
          </cell>
          <cell r="F548" t="str">
            <v>Intermediate</v>
          </cell>
          <cell r="AV548">
            <v>305</v>
          </cell>
        </row>
        <row r="549">
          <cell r="E549" t="str">
            <v>FF</v>
          </cell>
          <cell r="F549" t="str">
            <v>Intermediate</v>
          </cell>
          <cell r="AV549">
            <v>305</v>
          </cell>
        </row>
        <row r="550">
          <cell r="E550" t="str">
            <v>FF</v>
          </cell>
          <cell r="F550" t="str">
            <v>Intermediate</v>
          </cell>
          <cell r="AV550">
            <v>305</v>
          </cell>
        </row>
        <row r="551">
          <cell r="E551" t="str">
            <v>FF</v>
          </cell>
          <cell r="F551" t="str">
            <v>Intermediate</v>
          </cell>
          <cell r="AV551">
            <v>305</v>
          </cell>
        </row>
        <row r="552">
          <cell r="E552" t="str">
            <v>FF</v>
          </cell>
          <cell r="F552" t="str">
            <v>Intermediate</v>
          </cell>
          <cell r="AV552">
            <v>305</v>
          </cell>
        </row>
        <row r="553">
          <cell r="E553" t="str">
            <v>Tech Area</v>
          </cell>
          <cell r="F553" t="str">
            <v>Pharma</v>
          </cell>
          <cell r="AV553">
            <v>305</v>
          </cell>
        </row>
        <row r="554">
          <cell r="E554" t="str">
            <v>Tech Area</v>
          </cell>
          <cell r="F554" t="str">
            <v>Pharma</v>
          </cell>
          <cell r="AV554">
            <v>305</v>
          </cell>
        </row>
        <row r="555">
          <cell r="E555" t="str">
            <v>Tech Area</v>
          </cell>
          <cell r="F555" t="str">
            <v>Pharma</v>
          </cell>
          <cell r="AV555">
            <v>305</v>
          </cell>
        </row>
        <row r="556">
          <cell r="E556" t="str">
            <v>Tech Area</v>
          </cell>
          <cell r="F556" t="str">
            <v>Pharma</v>
          </cell>
          <cell r="AV556">
            <v>305</v>
          </cell>
        </row>
        <row r="557">
          <cell r="E557" t="str">
            <v>Tech Area</v>
          </cell>
          <cell r="F557" t="str">
            <v>Pharma</v>
          </cell>
          <cell r="AV557">
            <v>305</v>
          </cell>
        </row>
        <row r="558">
          <cell r="AV558">
            <v>365</v>
          </cell>
          <cell r="AX558">
            <v>94</v>
          </cell>
        </row>
        <row r="559">
          <cell r="E559" t="str">
            <v>FF</v>
          </cell>
          <cell r="F559" t="str">
            <v>Intermediate</v>
          </cell>
          <cell r="AV559">
            <v>305</v>
          </cell>
        </row>
        <row r="560">
          <cell r="AV560">
            <v>365</v>
          </cell>
          <cell r="AX560">
            <v>366</v>
          </cell>
          <cell r="AZ560">
            <v>6.3299999999999995E-2</v>
          </cell>
          <cell r="BA560">
            <v>170</v>
          </cell>
          <cell r="BB560">
            <v>427.72763835616433</v>
          </cell>
        </row>
        <row r="561">
          <cell r="E561" t="str">
            <v>SF</v>
          </cell>
          <cell r="AV561">
            <v>365</v>
          </cell>
          <cell r="AX561">
            <v>21</v>
          </cell>
        </row>
        <row r="562">
          <cell r="AV562">
            <v>365</v>
          </cell>
          <cell r="AX562">
            <v>267</v>
          </cell>
        </row>
        <row r="563">
          <cell r="AV563">
            <v>335</v>
          </cell>
        </row>
        <row r="564">
          <cell r="AV564">
            <v>335</v>
          </cell>
        </row>
        <row r="565">
          <cell r="AV565">
            <v>335</v>
          </cell>
        </row>
        <row r="566">
          <cell r="AV566">
            <v>335</v>
          </cell>
        </row>
        <row r="567">
          <cell r="AV567">
            <v>335</v>
          </cell>
        </row>
        <row r="568">
          <cell r="D568" t="str">
            <v>GC- IC</v>
          </cell>
          <cell r="E568" t="str">
            <v>Intermediate</v>
          </cell>
          <cell r="AV568">
            <v>335</v>
          </cell>
        </row>
        <row r="569">
          <cell r="D569" t="str">
            <v>GC- IC</v>
          </cell>
          <cell r="E569" t="str">
            <v>Intermediate</v>
          </cell>
          <cell r="AV569">
            <v>335</v>
          </cell>
        </row>
        <row r="570">
          <cell r="AV570">
            <v>335</v>
          </cell>
        </row>
        <row r="571">
          <cell r="D571" t="str">
            <v>GC- IC</v>
          </cell>
          <cell r="E571" t="str">
            <v>Intermediate</v>
          </cell>
          <cell r="AV571">
            <v>335</v>
          </cell>
        </row>
        <row r="572">
          <cell r="AV572">
            <v>289</v>
          </cell>
        </row>
        <row r="573">
          <cell r="AV573">
            <v>289</v>
          </cell>
        </row>
        <row r="574">
          <cell r="AV574">
            <v>289</v>
          </cell>
        </row>
        <row r="575">
          <cell r="AV575">
            <v>289</v>
          </cell>
        </row>
        <row r="576">
          <cell r="D576" t="str">
            <v>GC-IB</v>
          </cell>
          <cell r="E576" t="str">
            <v>Pharma</v>
          </cell>
          <cell r="AV576">
            <v>289</v>
          </cell>
        </row>
        <row r="577">
          <cell r="AV577">
            <v>289</v>
          </cell>
        </row>
        <row r="578">
          <cell r="AV578">
            <v>289</v>
          </cell>
        </row>
        <row r="579">
          <cell r="AV579">
            <v>289</v>
          </cell>
        </row>
        <row r="580">
          <cell r="D580" t="str">
            <v>GC-IB</v>
          </cell>
          <cell r="E580" t="str">
            <v>Pharma</v>
          </cell>
          <cell r="AV580">
            <v>289</v>
          </cell>
        </row>
        <row r="581">
          <cell r="D581" t="str">
            <v>GC-IB</v>
          </cell>
          <cell r="E581" t="str">
            <v>Pharma</v>
          </cell>
          <cell r="AV581">
            <v>289</v>
          </cell>
        </row>
        <row r="582">
          <cell r="D582" t="str">
            <v>GC-IB</v>
          </cell>
          <cell r="E582" t="str">
            <v>Pharma</v>
          </cell>
          <cell r="AV582">
            <v>289</v>
          </cell>
        </row>
        <row r="583">
          <cell r="D583" t="str">
            <v>GC-IB</v>
          </cell>
          <cell r="E583" t="str">
            <v>Pharma</v>
          </cell>
          <cell r="AV583">
            <v>289</v>
          </cell>
        </row>
        <row r="584">
          <cell r="AV584">
            <v>289</v>
          </cell>
        </row>
        <row r="585">
          <cell r="AV585">
            <v>365</v>
          </cell>
          <cell r="AX585">
            <v>366</v>
          </cell>
        </row>
        <row r="586">
          <cell r="AV586">
            <v>365</v>
          </cell>
          <cell r="AX586">
            <v>276</v>
          </cell>
        </row>
        <row r="587">
          <cell r="AV587">
            <v>365</v>
          </cell>
          <cell r="AX587">
            <v>184</v>
          </cell>
        </row>
        <row r="588">
          <cell r="AV588">
            <v>365</v>
          </cell>
          <cell r="AX588">
            <v>130</v>
          </cell>
        </row>
        <row r="589">
          <cell r="AV589">
            <v>365</v>
          </cell>
          <cell r="AX589">
            <v>130</v>
          </cell>
        </row>
        <row r="590">
          <cell r="AV590">
            <v>365</v>
          </cell>
          <cell r="AX590">
            <v>62</v>
          </cell>
        </row>
        <row r="591">
          <cell r="AV591">
            <v>365</v>
          </cell>
          <cell r="AX591">
            <v>155</v>
          </cell>
        </row>
        <row r="592">
          <cell r="AV592">
            <v>365</v>
          </cell>
          <cell r="AX592">
            <v>130</v>
          </cell>
        </row>
        <row r="593">
          <cell r="AV593">
            <v>289</v>
          </cell>
        </row>
        <row r="594">
          <cell r="AV594">
            <v>289</v>
          </cell>
        </row>
        <row r="595">
          <cell r="AV595">
            <v>289</v>
          </cell>
        </row>
        <row r="596">
          <cell r="AV596">
            <v>289</v>
          </cell>
        </row>
        <row r="597">
          <cell r="AV597">
            <v>289</v>
          </cell>
        </row>
        <row r="598">
          <cell r="D598" t="str">
            <v>GC-IB</v>
          </cell>
          <cell r="E598" t="str">
            <v>UTILITY</v>
          </cell>
          <cell r="AV598">
            <v>289</v>
          </cell>
        </row>
        <row r="599">
          <cell r="AV599">
            <v>365</v>
          </cell>
          <cell r="AX599">
            <v>130</v>
          </cell>
        </row>
        <row r="600">
          <cell r="AV600">
            <v>365</v>
          </cell>
          <cell r="AX600">
            <v>180</v>
          </cell>
        </row>
        <row r="601">
          <cell r="AV601">
            <v>365</v>
          </cell>
          <cell r="AX601">
            <v>366</v>
          </cell>
          <cell r="AZ601">
            <v>0.16209999999999999</v>
          </cell>
          <cell r="BA601">
            <v>30</v>
          </cell>
          <cell r="BB601">
            <v>121.24191780821916</v>
          </cell>
        </row>
        <row r="602">
          <cell r="AV602">
            <v>365</v>
          </cell>
          <cell r="AX602">
            <v>54</v>
          </cell>
        </row>
        <row r="603">
          <cell r="AV603">
            <v>365</v>
          </cell>
          <cell r="AX603">
            <v>153</v>
          </cell>
        </row>
        <row r="604">
          <cell r="AV604">
            <v>305</v>
          </cell>
        </row>
        <row r="605">
          <cell r="E605" t="str">
            <v>GF</v>
          </cell>
          <cell r="F605" t="str">
            <v>Intermediate</v>
          </cell>
          <cell r="AV605">
            <v>305</v>
          </cell>
        </row>
        <row r="606">
          <cell r="AV606">
            <v>365</v>
          </cell>
          <cell r="AX606">
            <v>5</v>
          </cell>
        </row>
        <row r="607">
          <cell r="AV607">
            <v>365</v>
          </cell>
          <cell r="AX607">
            <v>197</v>
          </cell>
        </row>
        <row r="608">
          <cell r="AV608">
            <v>365</v>
          </cell>
          <cell r="AX608">
            <v>130</v>
          </cell>
        </row>
        <row r="609">
          <cell r="D609" t="str">
            <v>GC-IB</v>
          </cell>
          <cell r="E609" t="str">
            <v>GF</v>
          </cell>
          <cell r="F609" t="str">
            <v>Pharma</v>
          </cell>
          <cell r="AV609">
            <v>289</v>
          </cell>
        </row>
        <row r="610">
          <cell r="AV610">
            <v>289</v>
          </cell>
        </row>
        <row r="611">
          <cell r="AV611">
            <v>365</v>
          </cell>
          <cell r="AX611">
            <v>33</v>
          </cell>
        </row>
        <row r="612">
          <cell r="AV612">
            <v>365</v>
          </cell>
          <cell r="AX612">
            <v>306</v>
          </cell>
        </row>
        <row r="613">
          <cell r="AV613">
            <v>365</v>
          </cell>
          <cell r="AX613">
            <v>130</v>
          </cell>
        </row>
        <row r="614">
          <cell r="AV614">
            <v>365</v>
          </cell>
          <cell r="AX614">
            <v>130</v>
          </cell>
        </row>
        <row r="615">
          <cell r="AV615">
            <v>365</v>
          </cell>
          <cell r="AX615">
            <v>33</v>
          </cell>
        </row>
        <row r="616">
          <cell r="AV616">
            <v>365</v>
          </cell>
          <cell r="AX616">
            <v>18</v>
          </cell>
        </row>
        <row r="617">
          <cell r="AV617">
            <v>365</v>
          </cell>
          <cell r="AX617">
            <v>176</v>
          </cell>
        </row>
        <row r="618">
          <cell r="AV618">
            <v>365</v>
          </cell>
          <cell r="AX618">
            <v>366</v>
          </cell>
        </row>
        <row r="619">
          <cell r="AV619">
            <v>365</v>
          </cell>
          <cell r="AX619">
            <v>336</v>
          </cell>
        </row>
        <row r="620">
          <cell r="AV620">
            <v>365</v>
          </cell>
          <cell r="AX620">
            <v>366</v>
          </cell>
        </row>
        <row r="621">
          <cell r="AV621">
            <v>365</v>
          </cell>
          <cell r="AX621">
            <v>1</v>
          </cell>
        </row>
        <row r="622">
          <cell r="AV622">
            <v>365</v>
          </cell>
          <cell r="AX622">
            <v>1</v>
          </cell>
        </row>
        <row r="623">
          <cell r="AV623">
            <v>365</v>
          </cell>
          <cell r="AX623">
            <v>365</v>
          </cell>
        </row>
        <row r="624">
          <cell r="AV624">
            <v>365</v>
          </cell>
          <cell r="AX624">
            <v>365</v>
          </cell>
          <cell r="BA624">
            <v>365</v>
          </cell>
        </row>
        <row r="625">
          <cell r="AV625">
            <v>365</v>
          </cell>
          <cell r="AX625">
            <v>54</v>
          </cell>
        </row>
        <row r="626">
          <cell r="AV626">
            <v>365</v>
          </cell>
          <cell r="AX626">
            <v>317</v>
          </cell>
        </row>
        <row r="627">
          <cell r="AV627">
            <v>365</v>
          </cell>
          <cell r="AX627">
            <v>336</v>
          </cell>
        </row>
        <row r="628">
          <cell r="AV628">
            <v>365</v>
          </cell>
          <cell r="AX628">
            <v>267</v>
          </cell>
        </row>
        <row r="629">
          <cell r="AV629">
            <v>365</v>
          </cell>
          <cell r="AX629">
            <v>366</v>
          </cell>
        </row>
        <row r="630">
          <cell r="AV630">
            <v>365</v>
          </cell>
          <cell r="AX630">
            <v>130</v>
          </cell>
        </row>
        <row r="631">
          <cell r="AV631">
            <v>365</v>
          </cell>
          <cell r="AX631">
            <v>280</v>
          </cell>
        </row>
        <row r="632">
          <cell r="AV632">
            <v>365</v>
          </cell>
          <cell r="AX632">
            <v>80</v>
          </cell>
        </row>
        <row r="633">
          <cell r="AV633">
            <v>365</v>
          </cell>
          <cell r="AX633">
            <v>366</v>
          </cell>
        </row>
        <row r="634">
          <cell r="AV634">
            <v>365</v>
          </cell>
          <cell r="AX634">
            <v>366</v>
          </cell>
        </row>
        <row r="635">
          <cell r="E635" t="str">
            <v>SF</v>
          </cell>
          <cell r="AV635">
            <v>365</v>
          </cell>
          <cell r="AX635">
            <v>21</v>
          </cell>
        </row>
        <row r="636">
          <cell r="AV636">
            <v>365</v>
          </cell>
          <cell r="AX636">
            <v>336</v>
          </cell>
        </row>
        <row r="637">
          <cell r="AV637">
            <v>365</v>
          </cell>
          <cell r="AX637">
            <v>336</v>
          </cell>
        </row>
        <row r="638">
          <cell r="D638" t="str">
            <v>GC- IC</v>
          </cell>
          <cell r="E638" t="str">
            <v>Near OCB</v>
          </cell>
          <cell r="AV638">
            <v>335</v>
          </cell>
        </row>
        <row r="639">
          <cell r="AV639">
            <v>365</v>
          </cell>
          <cell r="AX639">
            <v>280</v>
          </cell>
        </row>
        <row r="640">
          <cell r="AV640">
            <v>365</v>
          </cell>
          <cell r="AX640">
            <v>33</v>
          </cell>
        </row>
        <row r="641">
          <cell r="E641" t="str">
            <v>Tech Area</v>
          </cell>
          <cell r="F641" t="str">
            <v>Pharma</v>
          </cell>
          <cell r="AV641">
            <v>335</v>
          </cell>
        </row>
        <row r="642">
          <cell r="E642" t="str">
            <v>Mezzanine</v>
          </cell>
          <cell r="F642" t="str">
            <v>Intermediate</v>
          </cell>
          <cell r="AV642">
            <v>335</v>
          </cell>
        </row>
        <row r="643">
          <cell r="E643" t="str">
            <v>FF</v>
          </cell>
          <cell r="F643" t="str">
            <v>Intermediate</v>
          </cell>
          <cell r="AV643">
            <v>335</v>
          </cell>
        </row>
        <row r="644">
          <cell r="E644" t="str">
            <v>FF</v>
          </cell>
          <cell r="F644" t="str">
            <v>Intermediate</v>
          </cell>
          <cell r="AV644">
            <v>335</v>
          </cell>
        </row>
        <row r="645">
          <cell r="E645" t="str">
            <v>FF</v>
          </cell>
          <cell r="F645" t="str">
            <v>Intermediate</v>
          </cell>
          <cell r="AV645">
            <v>335</v>
          </cell>
        </row>
        <row r="646">
          <cell r="E646" t="str">
            <v>FF</v>
          </cell>
          <cell r="F646" t="str">
            <v>Intermediate</v>
          </cell>
          <cell r="AV646">
            <v>335</v>
          </cell>
        </row>
        <row r="647">
          <cell r="E647" t="str">
            <v>FF</v>
          </cell>
          <cell r="F647" t="str">
            <v>Intermediate</v>
          </cell>
          <cell r="AV647">
            <v>335</v>
          </cell>
        </row>
        <row r="648">
          <cell r="E648" t="str">
            <v>FF</v>
          </cell>
          <cell r="F648" t="str">
            <v>Intermediate</v>
          </cell>
          <cell r="AV648">
            <v>335</v>
          </cell>
        </row>
        <row r="649">
          <cell r="AV649">
            <v>365</v>
          </cell>
          <cell r="AX649">
            <v>252</v>
          </cell>
        </row>
        <row r="650">
          <cell r="AV650">
            <v>365</v>
          </cell>
          <cell r="AX650">
            <v>306</v>
          </cell>
        </row>
        <row r="651">
          <cell r="AV651">
            <v>365</v>
          </cell>
          <cell r="AX651">
            <v>267</v>
          </cell>
        </row>
        <row r="652">
          <cell r="AV652">
            <v>289</v>
          </cell>
        </row>
        <row r="653">
          <cell r="D653" t="str">
            <v>GC-IB</v>
          </cell>
          <cell r="E653" t="str">
            <v>Pharma</v>
          </cell>
          <cell r="AV653">
            <v>289</v>
          </cell>
        </row>
        <row r="654">
          <cell r="D654" t="str">
            <v>GC-IB</v>
          </cell>
          <cell r="E654" t="str">
            <v>Pharma</v>
          </cell>
          <cell r="AV654">
            <v>289</v>
          </cell>
        </row>
        <row r="655">
          <cell r="D655" t="str">
            <v>GC-IB</v>
          </cell>
          <cell r="E655" t="str">
            <v>Pharma</v>
          </cell>
          <cell r="AV655">
            <v>289</v>
          </cell>
        </row>
        <row r="656">
          <cell r="D656" t="str">
            <v>GC-IB</v>
          </cell>
          <cell r="E656" t="str">
            <v>Pharma</v>
          </cell>
          <cell r="AV656">
            <v>289</v>
          </cell>
        </row>
        <row r="657">
          <cell r="AV657">
            <v>365</v>
          </cell>
          <cell r="AX657">
            <v>92</v>
          </cell>
        </row>
        <row r="658">
          <cell r="AV658">
            <v>365</v>
          </cell>
          <cell r="AX658">
            <v>131</v>
          </cell>
        </row>
        <row r="659">
          <cell r="AV659">
            <v>365</v>
          </cell>
          <cell r="AX659">
            <v>283</v>
          </cell>
        </row>
        <row r="660">
          <cell r="D660" t="str">
            <v>Solvent Recivery Block</v>
          </cell>
          <cell r="E660" t="str">
            <v>SF</v>
          </cell>
          <cell r="AV660">
            <v>335</v>
          </cell>
        </row>
        <row r="661">
          <cell r="D661" t="str">
            <v>Solvent Recivery Block</v>
          </cell>
          <cell r="E661" t="str">
            <v>FF</v>
          </cell>
          <cell r="AV661">
            <v>335</v>
          </cell>
        </row>
        <row r="662">
          <cell r="E662" t="str">
            <v>SF</v>
          </cell>
          <cell r="AV662">
            <v>335</v>
          </cell>
        </row>
        <row r="663">
          <cell r="E663" t="str">
            <v>SF</v>
          </cell>
          <cell r="AV663">
            <v>335</v>
          </cell>
        </row>
        <row r="664">
          <cell r="D664" t="str">
            <v>Solvent Recivery Block</v>
          </cell>
          <cell r="E664" t="str">
            <v>FF</v>
          </cell>
          <cell r="AV664">
            <v>335</v>
          </cell>
        </row>
        <row r="665">
          <cell r="D665" t="str">
            <v>Solvent Recivery Block</v>
          </cell>
          <cell r="E665" t="str">
            <v>SF</v>
          </cell>
          <cell r="AV665">
            <v>335</v>
          </cell>
        </row>
        <row r="666">
          <cell r="D666" t="str">
            <v>Solvent Recivery Block</v>
          </cell>
          <cell r="E666" t="str">
            <v>FF</v>
          </cell>
          <cell r="AV666">
            <v>335</v>
          </cell>
        </row>
        <row r="667">
          <cell r="D667" t="str">
            <v>Solvent Recivery Block</v>
          </cell>
          <cell r="E667" t="str">
            <v>SF</v>
          </cell>
          <cell r="AV667">
            <v>335</v>
          </cell>
        </row>
        <row r="668">
          <cell r="D668" t="str">
            <v>Solvent Recivery Block</v>
          </cell>
          <cell r="E668" t="str">
            <v>GF</v>
          </cell>
          <cell r="AV668">
            <v>335</v>
          </cell>
        </row>
        <row r="669">
          <cell r="D669" t="str">
            <v>Solvent Recivery Block</v>
          </cell>
          <cell r="E669" t="str">
            <v>GF</v>
          </cell>
          <cell r="AV669">
            <v>335</v>
          </cell>
        </row>
        <row r="670">
          <cell r="AV670">
            <v>365</v>
          </cell>
          <cell r="AX670">
            <v>366</v>
          </cell>
          <cell r="AZ670">
            <v>6.3299999999999995E-2</v>
          </cell>
          <cell r="BA670">
            <v>123</v>
          </cell>
          <cell r="BB670">
            <v>485.94681616438356</v>
          </cell>
        </row>
        <row r="671">
          <cell r="D671" t="str">
            <v>GC-IB</v>
          </cell>
          <cell r="E671" t="str">
            <v>GF</v>
          </cell>
          <cell r="F671" t="str">
            <v>Intermediate</v>
          </cell>
          <cell r="AV671">
            <v>335</v>
          </cell>
        </row>
        <row r="672">
          <cell r="D672" t="str">
            <v>GC - IA</v>
          </cell>
          <cell r="E672" t="str">
            <v>GF</v>
          </cell>
          <cell r="F672" t="str">
            <v>Intermediate</v>
          </cell>
          <cell r="AV672">
            <v>335</v>
          </cell>
        </row>
        <row r="673">
          <cell r="AV673">
            <v>365</v>
          </cell>
          <cell r="AX673">
            <v>131</v>
          </cell>
        </row>
        <row r="674">
          <cell r="AV674">
            <v>365</v>
          </cell>
          <cell r="AX674">
            <v>366</v>
          </cell>
        </row>
        <row r="675">
          <cell r="AV675">
            <v>365</v>
          </cell>
          <cell r="AX675">
            <v>366</v>
          </cell>
          <cell r="AZ675">
            <v>6.3299999999999995E-2</v>
          </cell>
          <cell r="BA675">
            <v>162</v>
          </cell>
          <cell r="BB675">
            <v>629.32339726027385</v>
          </cell>
        </row>
        <row r="676">
          <cell r="AV676">
            <v>365</v>
          </cell>
          <cell r="AX676">
            <v>42</v>
          </cell>
        </row>
        <row r="677">
          <cell r="AV677">
            <v>365</v>
          </cell>
          <cell r="AX677">
            <v>306</v>
          </cell>
        </row>
        <row r="678">
          <cell r="AV678">
            <v>365</v>
          </cell>
          <cell r="AX678">
            <v>336</v>
          </cell>
        </row>
        <row r="679">
          <cell r="AV679">
            <v>365</v>
          </cell>
          <cell r="AX679">
            <v>42</v>
          </cell>
        </row>
        <row r="680">
          <cell r="AV680">
            <v>365</v>
          </cell>
          <cell r="AX680">
            <v>130</v>
          </cell>
        </row>
        <row r="681">
          <cell r="D681" t="str">
            <v>R&amp;D</v>
          </cell>
          <cell r="AV681">
            <v>365</v>
          </cell>
          <cell r="AX681">
            <v>366</v>
          </cell>
          <cell r="AZ681">
            <v>9.5000000000000001E-2</v>
          </cell>
          <cell r="BA681">
            <v>248</v>
          </cell>
          <cell r="BB681">
            <v>37400.434958904108</v>
          </cell>
        </row>
        <row r="682">
          <cell r="AV682">
            <v>365</v>
          </cell>
          <cell r="AX682">
            <v>366</v>
          </cell>
          <cell r="AZ682">
            <v>9.5000000000000001E-2</v>
          </cell>
          <cell r="BA682">
            <v>248</v>
          </cell>
          <cell r="BB682">
            <v>37400.434958904108</v>
          </cell>
        </row>
        <row r="683">
          <cell r="D683" t="str">
            <v>GC- IC</v>
          </cell>
          <cell r="E683" t="str">
            <v>Intermediate</v>
          </cell>
          <cell r="AV683">
            <v>335</v>
          </cell>
        </row>
        <row r="684">
          <cell r="AV684">
            <v>335</v>
          </cell>
        </row>
        <row r="685">
          <cell r="D685" t="str">
            <v>R&amp;D</v>
          </cell>
          <cell r="AV685">
            <v>365</v>
          </cell>
          <cell r="AX685">
            <v>306</v>
          </cell>
        </row>
        <row r="686">
          <cell r="D686" t="str">
            <v>R&amp;D</v>
          </cell>
          <cell r="G686">
            <v>1038</v>
          </cell>
          <cell r="AV686">
            <v>365</v>
          </cell>
          <cell r="AX686">
            <v>306</v>
          </cell>
        </row>
        <row r="687">
          <cell r="AV687">
            <v>365</v>
          </cell>
          <cell r="AX687">
            <v>366</v>
          </cell>
          <cell r="AZ687">
            <v>9.5000000000000001E-2</v>
          </cell>
          <cell r="BA687">
            <v>348</v>
          </cell>
          <cell r="BB687">
            <v>51875.668767123287</v>
          </cell>
        </row>
        <row r="688">
          <cell r="AV688">
            <v>365</v>
          </cell>
          <cell r="AX688">
            <v>366</v>
          </cell>
          <cell r="AZ688">
            <v>9.5000000000000001E-2</v>
          </cell>
          <cell r="BA688">
            <v>348</v>
          </cell>
          <cell r="BB688">
            <v>51875.668767123287</v>
          </cell>
        </row>
        <row r="689">
          <cell r="AV689">
            <v>365</v>
          </cell>
          <cell r="AX689">
            <v>366</v>
          </cell>
          <cell r="AZ689">
            <v>6.3299999999999995E-2</v>
          </cell>
          <cell r="BA689">
            <v>212</v>
          </cell>
          <cell r="BB689">
            <v>827.23561643835626</v>
          </cell>
        </row>
        <row r="690">
          <cell r="D690" t="str">
            <v>R&amp;D</v>
          </cell>
          <cell r="AV690">
            <v>365</v>
          </cell>
          <cell r="AX690">
            <v>229</v>
          </cell>
        </row>
        <row r="691">
          <cell r="AV691">
            <v>365</v>
          </cell>
          <cell r="AX691">
            <v>107</v>
          </cell>
        </row>
        <row r="692">
          <cell r="D692" t="str">
            <v>R&amp;D</v>
          </cell>
          <cell r="AV692">
            <v>365</v>
          </cell>
          <cell r="AX692">
            <v>39</v>
          </cell>
        </row>
        <row r="693">
          <cell r="E693" t="str">
            <v>MF</v>
          </cell>
          <cell r="F693" t="str">
            <v>Intermediate</v>
          </cell>
          <cell r="AV693">
            <v>335</v>
          </cell>
        </row>
        <row r="694">
          <cell r="E694" t="str">
            <v>MF</v>
          </cell>
          <cell r="F694" t="str">
            <v>Intermediate</v>
          </cell>
          <cell r="AV694">
            <v>335</v>
          </cell>
        </row>
        <row r="695">
          <cell r="E695" t="str">
            <v>FF</v>
          </cell>
          <cell r="F695" t="str">
            <v>Intermediate</v>
          </cell>
          <cell r="AV695">
            <v>335</v>
          </cell>
        </row>
        <row r="696">
          <cell r="AV696">
            <v>305</v>
          </cell>
        </row>
        <row r="697">
          <cell r="D697" t="str">
            <v>R&amp;D</v>
          </cell>
          <cell r="AV697">
            <v>365</v>
          </cell>
          <cell r="AX697">
            <v>366</v>
          </cell>
          <cell r="AZ697">
            <v>9.5000000000000001E-2</v>
          </cell>
          <cell r="BA697">
            <v>182</v>
          </cell>
          <cell r="BB697">
            <v>26348.681013698631</v>
          </cell>
        </row>
        <row r="698">
          <cell r="AV698">
            <v>365</v>
          </cell>
          <cell r="AX698">
            <v>366</v>
          </cell>
          <cell r="AZ698">
            <v>6.3299999999999995E-2</v>
          </cell>
          <cell r="BA698">
            <v>162</v>
          </cell>
          <cell r="BB698">
            <v>670.6227452054793</v>
          </cell>
        </row>
        <row r="699">
          <cell r="AV699">
            <v>365</v>
          </cell>
          <cell r="AX699">
            <v>153</v>
          </cell>
        </row>
        <row r="700">
          <cell r="AV700">
            <v>365</v>
          </cell>
          <cell r="AX700">
            <v>366</v>
          </cell>
          <cell r="AZ700">
            <v>6.3299999999999995E-2</v>
          </cell>
          <cell r="BA700">
            <v>90</v>
          </cell>
          <cell r="BB700">
            <v>398.00958904109581</v>
          </cell>
        </row>
        <row r="701">
          <cell r="AV701">
            <v>365</v>
          </cell>
          <cell r="AX701">
            <v>307</v>
          </cell>
        </row>
        <row r="702">
          <cell r="AV702">
            <v>365</v>
          </cell>
          <cell r="AX702">
            <v>366</v>
          </cell>
        </row>
        <row r="703">
          <cell r="E703" t="str">
            <v>FF</v>
          </cell>
          <cell r="F703" t="str">
            <v>Pharma</v>
          </cell>
          <cell r="AV703">
            <v>305</v>
          </cell>
        </row>
        <row r="704">
          <cell r="E704" t="str">
            <v>Mezzanine</v>
          </cell>
          <cell r="F704" t="str">
            <v>Intermediate</v>
          </cell>
          <cell r="AV704">
            <v>305</v>
          </cell>
        </row>
        <row r="705">
          <cell r="E705" t="str">
            <v>Mezzanine</v>
          </cell>
          <cell r="F705" t="str">
            <v>Intermediate</v>
          </cell>
          <cell r="AV705">
            <v>305</v>
          </cell>
        </row>
        <row r="706">
          <cell r="AV706">
            <v>365</v>
          </cell>
          <cell r="AX706">
            <v>336</v>
          </cell>
        </row>
        <row r="707">
          <cell r="AV707">
            <v>365</v>
          </cell>
          <cell r="AX707">
            <v>366</v>
          </cell>
        </row>
        <row r="708">
          <cell r="AV708">
            <v>335</v>
          </cell>
        </row>
        <row r="709">
          <cell r="AV709">
            <v>365</v>
          </cell>
          <cell r="AX709">
            <v>366</v>
          </cell>
          <cell r="AZ709">
            <v>0.16209999999999999</v>
          </cell>
          <cell r="BA709">
            <v>1</v>
          </cell>
          <cell r="BB709">
            <v>6.3951780821917801</v>
          </cell>
        </row>
        <row r="710">
          <cell r="D710" t="str">
            <v>GC-IB</v>
          </cell>
          <cell r="E710" t="str">
            <v>Pharma</v>
          </cell>
          <cell r="AV710">
            <v>289</v>
          </cell>
        </row>
        <row r="711">
          <cell r="AV711">
            <v>289</v>
          </cell>
        </row>
        <row r="712">
          <cell r="AV712">
            <v>289</v>
          </cell>
        </row>
        <row r="713">
          <cell r="E713" t="str">
            <v>FF</v>
          </cell>
          <cell r="AV713">
            <v>335</v>
          </cell>
        </row>
        <row r="714">
          <cell r="AV714">
            <v>365</v>
          </cell>
          <cell r="AX714">
            <v>184</v>
          </cell>
        </row>
        <row r="715">
          <cell r="AV715">
            <v>365</v>
          </cell>
          <cell r="AX715">
            <v>33</v>
          </cell>
        </row>
        <row r="716">
          <cell r="AV716">
            <v>365</v>
          </cell>
          <cell r="AX716">
            <v>276</v>
          </cell>
        </row>
        <row r="717">
          <cell r="AV717">
            <v>365</v>
          </cell>
          <cell r="AX717">
            <v>276</v>
          </cell>
        </row>
        <row r="718">
          <cell r="AV718">
            <v>365</v>
          </cell>
          <cell r="AX718">
            <v>366</v>
          </cell>
        </row>
        <row r="719">
          <cell r="AV719">
            <v>365</v>
          </cell>
          <cell r="AX719">
            <v>33</v>
          </cell>
        </row>
        <row r="720">
          <cell r="AV720">
            <v>365</v>
          </cell>
          <cell r="AX720">
            <v>366</v>
          </cell>
        </row>
        <row r="721">
          <cell r="AV721">
            <v>365</v>
          </cell>
          <cell r="AX721">
            <v>267</v>
          </cell>
        </row>
        <row r="722">
          <cell r="AV722">
            <v>305</v>
          </cell>
        </row>
        <row r="723">
          <cell r="AV723">
            <v>365</v>
          </cell>
          <cell r="AX723">
            <v>82</v>
          </cell>
        </row>
        <row r="724">
          <cell r="AV724">
            <v>365</v>
          </cell>
          <cell r="AX724">
            <v>82</v>
          </cell>
        </row>
        <row r="725">
          <cell r="AV725">
            <v>365</v>
          </cell>
          <cell r="AX725">
            <v>1</v>
          </cell>
        </row>
        <row r="726">
          <cell r="AV726">
            <v>365</v>
          </cell>
          <cell r="AX726">
            <v>130</v>
          </cell>
        </row>
        <row r="727">
          <cell r="AV727">
            <v>365</v>
          </cell>
          <cell r="AX727">
            <v>130</v>
          </cell>
        </row>
        <row r="728">
          <cell r="F728" t="str">
            <v>Zone-5</v>
          </cell>
          <cell r="AV728">
            <v>335</v>
          </cell>
        </row>
        <row r="729">
          <cell r="AV729">
            <v>365</v>
          </cell>
          <cell r="AX729">
            <v>71</v>
          </cell>
        </row>
        <row r="730">
          <cell r="AV730">
            <v>365</v>
          </cell>
          <cell r="AX730">
            <v>71</v>
          </cell>
        </row>
        <row r="731">
          <cell r="AV731">
            <v>365</v>
          </cell>
          <cell r="AX731">
            <v>184</v>
          </cell>
        </row>
        <row r="732">
          <cell r="AV732">
            <v>365</v>
          </cell>
          <cell r="AX732">
            <v>366</v>
          </cell>
          <cell r="AZ732">
            <v>6.3299999999999995E-2</v>
          </cell>
          <cell r="BA732">
            <v>365</v>
          </cell>
          <cell r="BB732">
            <v>32045.625</v>
          </cell>
          <cell r="BC732">
            <v>86</v>
          </cell>
        </row>
        <row r="733">
          <cell r="AV733">
            <v>365</v>
          </cell>
          <cell r="AX733">
            <v>97</v>
          </cell>
        </row>
        <row r="734">
          <cell r="AV734">
            <v>365</v>
          </cell>
          <cell r="AX734">
            <v>366</v>
          </cell>
        </row>
        <row r="735">
          <cell r="AV735">
            <v>365</v>
          </cell>
          <cell r="AX735">
            <v>131</v>
          </cell>
        </row>
        <row r="736">
          <cell r="AV736">
            <v>365</v>
          </cell>
          <cell r="AX736">
            <v>183</v>
          </cell>
        </row>
        <row r="737">
          <cell r="AV737">
            <v>289</v>
          </cell>
        </row>
        <row r="738">
          <cell r="AV738">
            <v>289</v>
          </cell>
        </row>
        <row r="739">
          <cell r="AV739">
            <v>289</v>
          </cell>
        </row>
        <row r="740">
          <cell r="AV740">
            <v>289</v>
          </cell>
        </row>
        <row r="741">
          <cell r="AV741">
            <v>289</v>
          </cell>
        </row>
        <row r="742">
          <cell r="AV742">
            <v>289</v>
          </cell>
        </row>
        <row r="743">
          <cell r="AV743">
            <v>289</v>
          </cell>
        </row>
        <row r="744">
          <cell r="AV744">
            <v>289</v>
          </cell>
        </row>
        <row r="745">
          <cell r="AV745">
            <v>289</v>
          </cell>
        </row>
        <row r="746">
          <cell r="AV746">
            <v>289</v>
          </cell>
        </row>
        <row r="747">
          <cell r="AV747">
            <v>289</v>
          </cell>
        </row>
        <row r="748">
          <cell r="AV748">
            <v>289</v>
          </cell>
        </row>
        <row r="749">
          <cell r="AV749">
            <v>365</v>
          </cell>
          <cell r="AX749">
            <v>336</v>
          </cell>
        </row>
        <row r="750">
          <cell r="AV750">
            <v>365</v>
          </cell>
          <cell r="AX750">
            <v>33</v>
          </cell>
        </row>
        <row r="751">
          <cell r="D751" t="str">
            <v>GC - IA</v>
          </cell>
          <cell r="E751" t="str">
            <v>GF</v>
          </cell>
          <cell r="F751" t="str">
            <v>Intermediate</v>
          </cell>
          <cell r="AV751">
            <v>305</v>
          </cell>
        </row>
        <row r="752">
          <cell r="AV752">
            <v>365</v>
          </cell>
          <cell r="AX752">
            <v>183</v>
          </cell>
        </row>
        <row r="753">
          <cell r="AV753">
            <v>365</v>
          </cell>
          <cell r="AX753">
            <v>366</v>
          </cell>
          <cell r="AZ753">
            <v>6.3299999999999995E-2</v>
          </cell>
          <cell r="BA753">
            <v>201</v>
          </cell>
          <cell r="BB753">
            <v>939.432698630137</v>
          </cell>
        </row>
        <row r="754">
          <cell r="AV754">
            <v>365</v>
          </cell>
          <cell r="AX754">
            <v>23</v>
          </cell>
        </row>
        <row r="755">
          <cell r="E755" t="str">
            <v>FF</v>
          </cell>
          <cell r="F755" t="str">
            <v>Pharma</v>
          </cell>
          <cell r="AV755">
            <v>335</v>
          </cell>
        </row>
        <row r="756">
          <cell r="E756" t="str">
            <v>FF</v>
          </cell>
          <cell r="F756" t="str">
            <v>Pharma</v>
          </cell>
          <cell r="AV756">
            <v>335</v>
          </cell>
        </row>
        <row r="757">
          <cell r="AV757">
            <v>365</v>
          </cell>
          <cell r="AX757">
            <v>60</v>
          </cell>
        </row>
        <row r="758">
          <cell r="E758" t="str">
            <v>GF</v>
          </cell>
          <cell r="AV758">
            <v>365</v>
          </cell>
          <cell r="AX758">
            <v>336</v>
          </cell>
        </row>
        <row r="759">
          <cell r="AV759">
            <v>365</v>
          </cell>
          <cell r="AX759">
            <v>1</v>
          </cell>
        </row>
        <row r="760">
          <cell r="AV760">
            <v>365</v>
          </cell>
          <cell r="AX760">
            <v>1</v>
          </cell>
        </row>
        <row r="761">
          <cell r="AV761">
            <v>365</v>
          </cell>
          <cell r="AX761">
            <v>1</v>
          </cell>
        </row>
        <row r="762">
          <cell r="AV762">
            <v>365</v>
          </cell>
          <cell r="AX762">
            <v>1</v>
          </cell>
        </row>
        <row r="763">
          <cell r="AV763">
            <v>365</v>
          </cell>
          <cell r="AX763">
            <v>1</v>
          </cell>
        </row>
        <row r="764">
          <cell r="AV764">
            <v>365</v>
          </cell>
          <cell r="AX764">
            <v>1</v>
          </cell>
        </row>
        <row r="765">
          <cell r="AV765">
            <v>365</v>
          </cell>
          <cell r="AX765">
            <v>1</v>
          </cell>
        </row>
        <row r="766">
          <cell r="AV766">
            <v>365</v>
          </cell>
          <cell r="AX766">
            <v>1</v>
          </cell>
        </row>
        <row r="767">
          <cell r="AV767">
            <v>365</v>
          </cell>
          <cell r="AX767">
            <v>1</v>
          </cell>
        </row>
        <row r="768">
          <cell r="AV768">
            <v>365</v>
          </cell>
          <cell r="AX768">
            <v>1</v>
          </cell>
        </row>
        <row r="769">
          <cell r="AV769">
            <v>365</v>
          </cell>
          <cell r="AX769">
            <v>366</v>
          </cell>
        </row>
        <row r="770">
          <cell r="AV770">
            <v>365</v>
          </cell>
          <cell r="AX770">
            <v>366</v>
          </cell>
        </row>
        <row r="771">
          <cell r="AV771">
            <v>365</v>
          </cell>
          <cell r="AX771">
            <v>366</v>
          </cell>
        </row>
        <row r="772">
          <cell r="AV772">
            <v>365</v>
          </cell>
          <cell r="AX772">
            <v>365</v>
          </cell>
        </row>
        <row r="773">
          <cell r="AV773">
            <v>365</v>
          </cell>
          <cell r="AX773">
            <v>366</v>
          </cell>
        </row>
        <row r="774">
          <cell r="AV774">
            <v>289</v>
          </cell>
        </row>
        <row r="775">
          <cell r="AV775">
            <v>289</v>
          </cell>
        </row>
        <row r="776">
          <cell r="AV776">
            <v>289</v>
          </cell>
        </row>
        <row r="777">
          <cell r="AV777">
            <v>289</v>
          </cell>
        </row>
        <row r="778">
          <cell r="AV778">
            <v>289</v>
          </cell>
        </row>
        <row r="779">
          <cell r="AV779">
            <v>289</v>
          </cell>
        </row>
        <row r="780">
          <cell r="AV780">
            <v>289</v>
          </cell>
        </row>
        <row r="781">
          <cell r="AV781">
            <v>289</v>
          </cell>
        </row>
        <row r="782">
          <cell r="AV782">
            <v>289</v>
          </cell>
        </row>
        <row r="783">
          <cell r="AV783">
            <v>289</v>
          </cell>
        </row>
        <row r="784">
          <cell r="AV784">
            <v>289</v>
          </cell>
        </row>
        <row r="785">
          <cell r="AV785">
            <v>289</v>
          </cell>
        </row>
        <row r="786">
          <cell r="AV786">
            <v>289</v>
          </cell>
        </row>
        <row r="787">
          <cell r="AV787">
            <v>365</v>
          </cell>
          <cell r="AX787">
            <v>276</v>
          </cell>
        </row>
        <row r="788">
          <cell r="AV788">
            <v>365</v>
          </cell>
          <cell r="AX788">
            <v>366</v>
          </cell>
        </row>
        <row r="789">
          <cell r="AV789">
            <v>365</v>
          </cell>
          <cell r="AX789">
            <v>246</v>
          </cell>
        </row>
        <row r="790">
          <cell r="AV790">
            <v>365</v>
          </cell>
          <cell r="AX790">
            <v>1</v>
          </cell>
        </row>
        <row r="791">
          <cell r="AV791">
            <v>365</v>
          </cell>
          <cell r="AX791">
            <v>215</v>
          </cell>
        </row>
        <row r="792">
          <cell r="AV792">
            <v>365</v>
          </cell>
          <cell r="AX792">
            <v>166</v>
          </cell>
        </row>
        <row r="793">
          <cell r="AV793">
            <v>365</v>
          </cell>
          <cell r="AX793">
            <v>215</v>
          </cell>
        </row>
        <row r="794">
          <cell r="AV794">
            <v>365</v>
          </cell>
          <cell r="AX794">
            <v>366</v>
          </cell>
        </row>
        <row r="795">
          <cell r="AV795">
            <v>365</v>
          </cell>
          <cell r="AX795">
            <v>366</v>
          </cell>
        </row>
        <row r="796">
          <cell r="AV796">
            <v>365</v>
          </cell>
          <cell r="AX796">
            <v>366</v>
          </cell>
        </row>
        <row r="797">
          <cell r="AV797">
            <v>365</v>
          </cell>
          <cell r="AX797">
            <v>267</v>
          </cell>
        </row>
        <row r="798">
          <cell r="AV798">
            <v>365</v>
          </cell>
          <cell r="AX798">
            <v>326</v>
          </cell>
        </row>
        <row r="799">
          <cell r="AV799">
            <v>365</v>
          </cell>
          <cell r="AX799">
            <v>130</v>
          </cell>
        </row>
        <row r="800">
          <cell r="AV800">
            <v>365</v>
          </cell>
          <cell r="AX800">
            <v>366</v>
          </cell>
        </row>
        <row r="801">
          <cell r="E801" t="str">
            <v>GF</v>
          </cell>
          <cell r="F801" t="str">
            <v>Pharma</v>
          </cell>
          <cell r="AV801">
            <v>289</v>
          </cell>
        </row>
        <row r="802">
          <cell r="AV802">
            <v>365</v>
          </cell>
          <cell r="AX802">
            <v>130</v>
          </cell>
        </row>
        <row r="803">
          <cell r="E803" t="str">
            <v>GF</v>
          </cell>
          <cell r="F803" t="str">
            <v>Pharma</v>
          </cell>
          <cell r="AV803">
            <v>289</v>
          </cell>
        </row>
        <row r="804">
          <cell r="AV804">
            <v>305</v>
          </cell>
        </row>
        <row r="805">
          <cell r="AV805">
            <v>365</v>
          </cell>
          <cell r="AX805">
            <v>366</v>
          </cell>
          <cell r="AZ805">
            <v>6.3299999999999995E-2</v>
          </cell>
          <cell r="BA805">
            <v>244</v>
          </cell>
          <cell r="BB805">
            <v>1269.4684931506847</v>
          </cell>
        </row>
        <row r="806">
          <cell r="AV806">
            <v>365</v>
          </cell>
          <cell r="AX806">
            <v>33</v>
          </cell>
        </row>
        <row r="807">
          <cell r="AV807">
            <v>365</v>
          </cell>
          <cell r="AX807">
            <v>366</v>
          </cell>
          <cell r="AZ807">
            <v>0.16209999999999999</v>
          </cell>
          <cell r="BA807">
            <v>54</v>
          </cell>
          <cell r="BB807">
            <v>440.06819178082191</v>
          </cell>
        </row>
        <row r="808">
          <cell r="AV808">
            <v>305</v>
          </cell>
        </row>
        <row r="809">
          <cell r="AV809">
            <v>365</v>
          </cell>
          <cell r="AX809">
            <v>366</v>
          </cell>
          <cell r="AZ809">
            <v>6.3299999999999995E-2</v>
          </cell>
          <cell r="BA809">
            <v>90</v>
          </cell>
          <cell r="BB809">
            <v>548.62890410958903</v>
          </cell>
        </row>
        <row r="810">
          <cell r="AV810">
            <v>365</v>
          </cell>
          <cell r="AX810">
            <v>366</v>
          </cell>
        </row>
        <row r="811">
          <cell r="E811" t="str">
            <v>FF</v>
          </cell>
          <cell r="F811" t="str">
            <v>Intermediate</v>
          </cell>
          <cell r="AV811">
            <v>305</v>
          </cell>
        </row>
        <row r="812">
          <cell r="AV812">
            <v>365</v>
          </cell>
          <cell r="AX812">
            <v>265</v>
          </cell>
        </row>
        <row r="813">
          <cell r="AV813">
            <v>365</v>
          </cell>
          <cell r="AX813">
            <v>130</v>
          </cell>
        </row>
        <row r="814">
          <cell r="AV814">
            <v>365</v>
          </cell>
          <cell r="AX814">
            <v>130</v>
          </cell>
        </row>
        <row r="815">
          <cell r="AV815">
            <v>365</v>
          </cell>
          <cell r="AX815">
            <v>130</v>
          </cell>
        </row>
        <row r="816">
          <cell r="AV816">
            <v>365</v>
          </cell>
          <cell r="AX816">
            <v>336</v>
          </cell>
        </row>
        <row r="817">
          <cell r="AV817">
            <v>365</v>
          </cell>
          <cell r="AX817">
            <v>336</v>
          </cell>
        </row>
        <row r="818">
          <cell r="AV818">
            <v>365</v>
          </cell>
          <cell r="AX818">
            <v>336</v>
          </cell>
        </row>
        <row r="819">
          <cell r="AV819">
            <v>365</v>
          </cell>
          <cell r="AX819">
            <v>101</v>
          </cell>
        </row>
        <row r="820">
          <cell r="AV820">
            <v>365</v>
          </cell>
          <cell r="AX820">
            <v>267</v>
          </cell>
        </row>
        <row r="821">
          <cell r="AV821">
            <v>365</v>
          </cell>
          <cell r="AX821">
            <v>336</v>
          </cell>
        </row>
        <row r="822">
          <cell r="E822" t="str">
            <v>FF</v>
          </cell>
          <cell r="F822" t="str">
            <v>Pharma</v>
          </cell>
          <cell r="AV822">
            <v>305</v>
          </cell>
        </row>
        <row r="823">
          <cell r="AV823">
            <v>365</v>
          </cell>
          <cell r="AX823">
            <v>202</v>
          </cell>
        </row>
        <row r="824">
          <cell r="AV824">
            <v>365</v>
          </cell>
          <cell r="AX824">
            <v>161</v>
          </cell>
        </row>
        <row r="825">
          <cell r="AV825">
            <v>365</v>
          </cell>
          <cell r="AX825">
            <v>84</v>
          </cell>
        </row>
        <row r="826">
          <cell r="D826" t="str">
            <v>R&amp;D</v>
          </cell>
          <cell r="AV826">
            <v>365</v>
          </cell>
          <cell r="AX826">
            <v>84</v>
          </cell>
        </row>
        <row r="827">
          <cell r="AV827">
            <v>365</v>
          </cell>
          <cell r="AX827">
            <v>84</v>
          </cell>
        </row>
        <row r="828">
          <cell r="AV828">
            <v>305</v>
          </cell>
        </row>
        <row r="829">
          <cell r="AV829">
            <v>305</v>
          </cell>
        </row>
        <row r="830">
          <cell r="AV830">
            <v>305</v>
          </cell>
        </row>
        <row r="831">
          <cell r="D831" t="str">
            <v>R&amp;D</v>
          </cell>
          <cell r="AV831">
            <v>365</v>
          </cell>
          <cell r="AX831">
            <v>153</v>
          </cell>
        </row>
        <row r="832">
          <cell r="AV832">
            <v>365</v>
          </cell>
          <cell r="AX832">
            <v>33</v>
          </cell>
        </row>
        <row r="833">
          <cell r="D833" t="str">
            <v>CO</v>
          </cell>
          <cell r="AV833">
            <v>365</v>
          </cell>
          <cell r="AX833">
            <v>221</v>
          </cell>
        </row>
        <row r="834">
          <cell r="D834" t="str">
            <v>CO</v>
          </cell>
          <cell r="AV834">
            <v>365</v>
          </cell>
          <cell r="AX834">
            <v>221</v>
          </cell>
        </row>
        <row r="835">
          <cell r="D835" t="str">
            <v>R&amp;D</v>
          </cell>
          <cell r="AV835">
            <v>365</v>
          </cell>
          <cell r="AX835">
            <v>210</v>
          </cell>
        </row>
        <row r="836">
          <cell r="AV836">
            <v>365</v>
          </cell>
          <cell r="AX836">
            <v>33</v>
          </cell>
        </row>
        <row r="837">
          <cell r="AV837">
            <v>365</v>
          </cell>
          <cell r="AX837">
            <v>130</v>
          </cell>
        </row>
        <row r="838">
          <cell r="AV838">
            <v>365</v>
          </cell>
          <cell r="AX838">
            <v>267</v>
          </cell>
        </row>
        <row r="839">
          <cell r="AV839">
            <v>365</v>
          </cell>
          <cell r="AX839">
            <v>1</v>
          </cell>
        </row>
        <row r="840">
          <cell r="AV840">
            <v>198</v>
          </cell>
        </row>
        <row r="841">
          <cell r="AV841">
            <v>198</v>
          </cell>
        </row>
        <row r="842">
          <cell r="AV842">
            <v>198</v>
          </cell>
        </row>
        <row r="843">
          <cell r="AV843">
            <v>198</v>
          </cell>
        </row>
        <row r="844">
          <cell r="AV844">
            <v>198</v>
          </cell>
        </row>
        <row r="845">
          <cell r="AV845">
            <v>198</v>
          </cell>
        </row>
        <row r="846">
          <cell r="AV846">
            <v>198</v>
          </cell>
        </row>
        <row r="847">
          <cell r="AV847">
            <v>365</v>
          </cell>
          <cell r="AX847">
            <v>279</v>
          </cell>
        </row>
        <row r="848">
          <cell r="AV848">
            <v>365</v>
          </cell>
          <cell r="AX848">
            <v>123</v>
          </cell>
        </row>
        <row r="849">
          <cell r="AV849">
            <v>365</v>
          </cell>
        </row>
        <row r="850">
          <cell r="AV850">
            <v>305</v>
          </cell>
        </row>
        <row r="851">
          <cell r="AV851">
            <v>305</v>
          </cell>
        </row>
        <row r="852">
          <cell r="AV852">
            <v>305</v>
          </cell>
        </row>
        <row r="853">
          <cell r="AV853">
            <v>305</v>
          </cell>
        </row>
        <row r="854">
          <cell r="AV854">
            <v>305</v>
          </cell>
        </row>
        <row r="855">
          <cell r="D855" t="str">
            <v>R&amp;D</v>
          </cell>
          <cell r="AV855">
            <v>365</v>
          </cell>
          <cell r="AX855">
            <v>84</v>
          </cell>
        </row>
        <row r="856">
          <cell r="AV856">
            <v>365</v>
          </cell>
          <cell r="AX856">
            <v>267</v>
          </cell>
        </row>
        <row r="857">
          <cell r="AV857">
            <v>365</v>
          </cell>
          <cell r="AX857">
            <v>166</v>
          </cell>
        </row>
        <row r="858">
          <cell r="AV858">
            <v>365</v>
          </cell>
          <cell r="AX858">
            <v>366</v>
          </cell>
          <cell r="AZ858">
            <v>6.3299999999999995E-2</v>
          </cell>
          <cell r="BA858">
            <v>244</v>
          </cell>
          <cell r="BB858">
            <v>1507.5361512328766</v>
          </cell>
        </row>
        <row r="859">
          <cell r="AV859">
            <v>365</v>
          </cell>
          <cell r="AX859">
            <v>130</v>
          </cell>
        </row>
        <row r="860">
          <cell r="AX860">
            <v>366</v>
          </cell>
          <cell r="AZ860">
            <v>6.3299999999999995E-2</v>
          </cell>
          <cell r="BA860">
            <v>365</v>
          </cell>
          <cell r="BB860">
            <v>25006.285199999998</v>
          </cell>
          <cell r="BC860">
            <v>8</v>
          </cell>
        </row>
        <row r="861">
          <cell r="AV861">
            <v>289</v>
          </cell>
        </row>
        <row r="862">
          <cell r="AV862">
            <v>289</v>
          </cell>
        </row>
        <row r="863">
          <cell r="AV863">
            <v>289</v>
          </cell>
        </row>
        <row r="864">
          <cell r="AV864">
            <v>365</v>
          </cell>
          <cell r="AX864">
            <v>130</v>
          </cell>
        </row>
        <row r="865">
          <cell r="AV865">
            <v>198</v>
          </cell>
        </row>
        <row r="866">
          <cell r="D866" t="str">
            <v>SRV</v>
          </cell>
          <cell r="AV866">
            <v>198</v>
          </cell>
        </row>
        <row r="867">
          <cell r="D867" t="str">
            <v>SRV</v>
          </cell>
          <cell r="AV867">
            <v>198</v>
          </cell>
        </row>
        <row r="868">
          <cell r="AV868">
            <v>365</v>
          </cell>
          <cell r="AX868">
            <v>307</v>
          </cell>
        </row>
        <row r="869">
          <cell r="AV869">
            <v>365</v>
          </cell>
          <cell r="AX869">
            <v>307</v>
          </cell>
        </row>
        <row r="870">
          <cell r="AV870">
            <v>365</v>
          </cell>
          <cell r="AX870">
            <v>307</v>
          </cell>
        </row>
        <row r="871">
          <cell r="AV871">
            <v>365</v>
          </cell>
          <cell r="AX871">
            <v>307</v>
          </cell>
        </row>
        <row r="872">
          <cell r="AV872">
            <v>365</v>
          </cell>
          <cell r="AX872">
            <v>54</v>
          </cell>
        </row>
        <row r="873">
          <cell r="AV873">
            <v>365</v>
          </cell>
          <cell r="AX873">
            <v>130</v>
          </cell>
        </row>
        <row r="874">
          <cell r="AV874">
            <v>365</v>
          </cell>
          <cell r="AX874">
            <v>159</v>
          </cell>
        </row>
        <row r="875">
          <cell r="AV875">
            <v>305</v>
          </cell>
        </row>
        <row r="876">
          <cell r="AV876">
            <v>305</v>
          </cell>
        </row>
        <row r="877">
          <cell r="AV877">
            <v>305</v>
          </cell>
        </row>
        <row r="878">
          <cell r="AV878">
            <v>305</v>
          </cell>
        </row>
        <row r="879">
          <cell r="AV879">
            <v>365</v>
          </cell>
          <cell r="AX879">
            <v>275</v>
          </cell>
        </row>
        <row r="880">
          <cell r="AV880">
            <v>365</v>
          </cell>
          <cell r="AX880">
            <v>74</v>
          </cell>
        </row>
        <row r="881">
          <cell r="AV881">
            <v>365</v>
          </cell>
          <cell r="AX881">
            <v>1</v>
          </cell>
        </row>
        <row r="882">
          <cell r="AV882">
            <v>365</v>
          </cell>
          <cell r="AX882">
            <v>1</v>
          </cell>
        </row>
        <row r="883">
          <cell r="AV883">
            <v>365</v>
          </cell>
          <cell r="AX883">
            <v>1</v>
          </cell>
        </row>
        <row r="884">
          <cell r="AV884">
            <v>365</v>
          </cell>
          <cell r="AX884">
            <v>1</v>
          </cell>
        </row>
        <row r="885">
          <cell r="AV885">
            <v>365</v>
          </cell>
          <cell r="AX885">
            <v>1</v>
          </cell>
        </row>
        <row r="886">
          <cell r="AV886">
            <v>365</v>
          </cell>
          <cell r="AX886">
            <v>1</v>
          </cell>
        </row>
        <row r="887">
          <cell r="AV887">
            <v>365</v>
          </cell>
          <cell r="AX887">
            <v>1</v>
          </cell>
        </row>
        <row r="888">
          <cell r="AV888">
            <v>365</v>
          </cell>
          <cell r="AX888">
            <v>1</v>
          </cell>
        </row>
        <row r="889">
          <cell r="AV889">
            <v>365</v>
          </cell>
          <cell r="AX889">
            <v>88</v>
          </cell>
        </row>
        <row r="890">
          <cell r="AV890">
            <v>365</v>
          </cell>
          <cell r="AX890">
            <v>139</v>
          </cell>
        </row>
        <row r="891">
          <cell r="AV891">
            <v>365</v>
          </cell>
          <cell r="AX891">
            <v>76</v>
          </cell>
        </row>
        <row r="892">
          <cell r="AV892">
            <v>365</v>
          </cell>
          <cell r="AX892">
            <v>366</v>
          </cell>
        </row>
        <row r="893">
          <cell r="E893" t="str">
            <v>GF</v>
          </cell>
          <cell r="F893" t="str">
            <v>Intermediate</v>
          </cell>
          <cell r="AV893">
            <v>289</v>
          </cell>
        </row>
        <row r="894">
          <cell r="AV894">
            <v>365</v>
          </cell>
          <cell r="AX894">
            <v>246</v>
          </cell>
        </row>
        <row r="895">
          <cell r="AV895">
            <v>365</v>
          </cell>
          <cell r="AX895">
            <v>130</v>
          </cell>
        </row>
        <row r="896">
          <cell r="E896" t="str">
            <v>SF</v>
          </cell>
          <cell r="AV896">
            <v>365</v>
          </cell>
          <cell r="AX896">
            <v>276</v>
          </cell>
        </row>
        <row r="897">
          <cell r="AV897">
            <v>365</v>
          </cell>
          <cell r="AX897">
            <v>276</v>
          </cell>
        </row>
        <row r="898">
          <cell r="AV898">
            <v>365</v>
          </cell>
          <cell r="AX898">
            <v>119</v>
          </cell>
        </row>
        <row r="899">
          <cell r="AV899">
            <v>365</v>
          </cell>
          <cell r="AX899">
            <v>130</v>
          </cell>
        </row>
        <row r="900">
          <cell r="AV900">
            <v>365</v>
          </cell>
          <cell r="AX900">
            <v>40</v>
          </cell>
        </row>
        <row r="901">
          <cell r="AV901">
            <v>365</v>
          </cell>
          <cell r="AX901">
            <v>336</v>
          </cell>
        </row>
        <row r="902">
          <cell r="AV902">
            <v>365</v>
          </cell>
          <cell r="AX902">
            <v>366</v>
          </cell>
        </row>
        <row r="903">
          <cell r="AV903">
            <v>305</v>
          </cell>
        </row>
        <row r="904">
          <cell r="AV904">
            <v>305</v>
          </cell>
        </row>
        <row r="905">
          <cell r="AV905">
            <v>335</v>
          </cell>
        </row>
        <row r="906">
          <cell r="D906" t="str">
            <v>GC-IB</v>
          </cell>
          <cell r="E906" t="str">
            <v>Pharma</v>
          </cell>
          <cell r="AV906">
            <v>289</v>
          </cell>
        </row>
        <row r="907">
          <cell r="D907" t="str">
            <v>GC-IB</v>
          </cell>
          <cell r="E907" t="str">
            <v>Pharma</v>
          </cell>
          <cell r="AV907">
            <v>289</v>
          </cell>
        </row>
        <row r="908">
          <cell r="D908" t="str">
            <v>GC-IB</v>
          </cell>
          <cell r="E908" t="str">
            <v>Pharma</v>
          </cell>
          <cell r="AV908">
            <v>289</v>
          </cell>
        </row>
        <row r="909">
          <cell r="AV909">
            <v>289</v>
          </cell>
        </row>
        <row r="910">
          <cell r="AV910">
            <v>289</v>
          </cell>
        </row>
        <row r="911">
          <cell r="AV911">
            <v>289</v>
          </cell>
        </row>
        <row r="912">
          <cell r="AV912">
            <v>365</v>
          </cell>
          <cell r="AX912">
            <v>31</v>
          </cell>
        </row>
        <row r="913">
          <cell r="AV913">
            <v>365</v>
          </cell>
          <cell r="AX913">
            <v>306</v>
          </cell>
        </row>
        <row r="914">
          <cell r="AV914">
            <v>365</v>
          </cell>
          <cell r="AX914">
            <v>366</v>
          </cell>
        </row>
        <row r="915">
          <cell r="AV915">
            <v>365</v>
          </cell>
          <cell r="AX915">
            <v>276</v>
          </cell>
        </row>
        <row r="916">
          <cell r="AV916">
            <v>365</v>
          </cell>
          <cell r="AX916">
            <v>277</v>
          </cell>
        </row>
        <row r="917">
          <cell r="AV917">
            <v>365</v>
          </cell>
          <cell r="AX917">
            <v>276</v>
          </cell>
        </row>
        <row r="918">
          <cell r="AV918">
            <v>289</v>
          </cell>
        </row>
        <row r="919">
          <cell r="AV919">
            <v>365</v>
          </cell>
          <cell r="AX919">
            <v>366</v>
          </cell>
          <cell r="AZ919">
            <v>9.5000000000000001E-2</v>
          </cell>
          <cell r="BA919">
            <v>31</v>
          </cell>
          <cell r="BB919">
            <v>2723.6005479452056</v>
          </cell>
        </row>
        <row r="920">
          <cell r="AV920">
            <v>365</v>
          </cell>
          <cell r="AX920">
            <v>130</v>
          </cell>
        </row>
        <row r="921">
          <cell r="D921" t="str">
            <v>Sold</v>
          </cell>
          <cell r="AV921">
            <v>365</v>
          </cell>
          <cell r="AX921">
            <v>366</v>
          </cell>
          <cell r="AZ921">
            <v>9.5000000000000001E-2</v>
          </cell>
          <cell r="BA921">
            <v>260</v>
          </cell>
          <cell r="BB921">
            <v>22803.784383561644</v>
          </cell>
        </row>
        <row r="922">
          <cell r="D922" t="str">
            <v>Sold</v>
          </cell>
        </row>
        <row r="923">
          <cell r="D923" t="str">
            <v>Sold</v>
          </cell>
        </row>
        <row r="924">
          <cell r="D924" t="str">
            <v>Sold</v>
          </cell>
          <cell r="AV924">
            <v>365</v>
          </cell>
          <cell r="AX924">
            <v>366</v>
          </cell>
          <cell r="AZ924">
            <v>9.5000000000000001E-2</v>
          </cell>
          <cell r="BA924">
            <v>182</v>
          </cell>
          <cell r="BB924">
            <v>15555.268246575344</v>
          </cell>
        </row>
        <row r="925">
          <cell r="AV925">
            <v>365</v>
          </cell>
          <cell r="AX925">
            <v>130</v>
          </cell>
        </row>
        <row r="926">
          <cell r="AV926">
            <v>365</v>
          </cell>
          <cell r="AX926">
            <v>276</v>
          </cell>
        </row>
        <row r="927">
          <cell r="AV927">
            <v>365</v>
          </cell>
          <cell r="AX927">
            <v>276</v>
          </cell>
        </row>
        <row r="928">
          <cell r="AV928">
            <v>365</v>
          </cell>
          <cell r="AX928">
            <v>130</v>
          </cell>
        </row>
        <row r="929">
          <cell r="AV929">
            <v>365</v>
          </cell>
          <cell r="AX929">
            <v>130</v>
          </cell>
        </row>
        <row r="930">
          <cell r="AV930">
            <v>365</v>
          </cell>
          <cell r="AX930">
            <v>276</v>
          </cell>
        </row>
        <row r="931">
          <cell r="AV931">
            <v>365</v>
          </cell>
          <cell r="AX931">
            <v>24</v>
          </cell>
        </row>
        <row r="932">
          <cell r="AV932">
            <v>365</v>
          </cell>
          <cell r="AX932">
            <v>336</v>
          </cell>
        </row>
        <row r="933">
          <cell r="AV933">
            <v>365</v>
          </cell>
          <cell r="AX933">
            <v>336</v>
          </cell>
        </row>
        <row r="934">
          <cell r="E934" t="str">
            <v>FF</v>
          </cell>
          <cell r="F934" t="str">
            <v>Intermediate</v>
          </cell>
          <cell r="AV934">
            <v>305</v>
          </cell>
        </row>
        <row r="935">
          <cell r="E935" t="str">
            <v>FF</v>
          </cell>
          <cell r="F935" t="str">
            <v>Intermediate</v>
          </cell>
          <cell r="AV935">
            <v>305</v>
          </cell>
        </row>
        <row r="936">
          <cell r="E936" t="str">
            <v>GF</v>
          </cell>
          <cell r="F936" t="str">
            <v>Intermediate</v>
          </cell>
          <cell r="AV936">
            <v>305</v>
          </cell>
        </row>
        <row r="937">
          <cell r="E937" t="str">
            <v>GF</v>
          </cell>
          <cell r="F937" t="str">
            <v>Intermediate</v>
          </cell>
          <cell r="AV937">
            <v>305</v>
          </cell>
        </row>
        <row r="938">
          <cell r="E938" t="str">
            <v>GF</v>
          </cell>
          <cell r="F938" t="str">
            <v>Intermediate</v>
          </cell>
          <cell r="AV938">
            <v>305</v>
          </cell>
        </row>
        <row r="939">
          <cell r="E939" t="str">
            <v>GF</v>
          </cell>
          <cell r="F939" t="str">
            <v>Intermediate</v>
          </cell>
          <cell r="AV939">
            <v>365</v>
          </cell>
          <cell r="AX939">
            <v>130</v>
          </cell>
        </row>
        <row r="940">
          <cell r="E940" t="str">
            <v>GF</v>
          </cell>
          <cell r="AV940">
            <v>365</v>
          </cell>
          <cell r="AX940">
            <v>5</v>
          </cell>
        </row>
        <row r="941">
          <cell r="AV941">
            <v>365</v>
          </cell>
          <cell r="AX941">
            <v>366</v>
          </cell>
        </row>
        <row r="942">
          <cell r="AV942">
            <v>365</v>
          </cell>
          <cell r="AX942">
            <v>336</v>
          </cell>
        </row>
        <row r="943">
          <cell r="AV943">
            <v>365</v>
          </cell>
          <cell r="AX943">
            <v>336</v>
          </cell>
        </row>
        <row r="944">
          <cell r="AV944">
            <v>365</v>
          </cell>
          <cell r="AX944">
            <v>103</v>
          </cell>
        </row>
        <row r="945">
          <cell r="AV945">
            <v>365</v>
          </cell>
          <cell r="AX945">
            <v>258</v>
          </cell>
        </row>
        <row r="946">
          <cell r="AV946">
            <v>365</v>
          </cell>
          <cell r="AX946">
            <v>276</v>
          </cell>
        </row>
        <row r="947">
          <cell r="AV947">
            <v>365</v>
          </cell>
          <cell r="AX947">
            <v>276</v>
          </cell>
        </row>
        <row r="948">
          <cell r="AV948">
            <v>365</v>
          </cell>
          <cell r="AX948">
            <v>366</v>
          </cell>
        </row>
        <row r="949">
          <cell r="AV949">
            <v>365</v>
          </cell>
          <cell r="AX949">
            <v>246</v>
          </cell>
        </row>
        <row r="950">
          <cell r="AV950">
            <v>365</v>
          </cell>
          <cell r="AX950">
            <v>366</v>
          </cell>
          <cell r="AZ950">
            <v>0.16209999999999999</v>
          </cell>
          <cell r="BA950">
            <v>365</v>
          </cell>
          <cell r="BB950">
            <v>9482.85</v>
          </cell>
          <cell r="BC950">
            <v>91</v>
          </cell>
        </row>
        <row r="951">
          <cell r="AV951">
            <v>365</v>
          </cell>
          <cell r="AX951">
            <v>366</v>
          </cell>
          <cell r="AZ951">
            <v>0.16209999999999999</v>
          </cell>
          <cell r="BA951">
            <v>365</v>
          </cell>
          <cell r="BB951">
            <v>9482.85</v>
          </cell>
          <cell r="BC951">
            <v>91</v>
          </cell>
        </row>
        <row r="952">
          <cell r="AV952">
            <v>365</v>
          </cell>
          <cell r="AX952">
            <v>366</v>
          </cell>
          <cell r="AZ952">
            <v>0.16209999999999999</v>
          </cell>
          <cell r="BA952">
            <v>365</v>
          </cell>
          <cell r="BB952">
            <v>9482.85</v>
          </cell>
          <cell r="BC952">
            <v>91</v>
          </cell>
        </row>
        <row r="953">
          <cell r="AV953">
            <v>365</v>
          </cell>
          <cell r="AX953">
            <v>366</v>
          </cell>
          <cell r="AZ953">
            <v>0.16209999999999999</v>
          </cell>
          <cell r="BA953">
            <v>365</v>
          </cell>
          <cell r="BB953">
            <v>9482.85</v>
          </cell>
          <cell r="BC953">
            <v>91</v>
          </cell>
        </row>
        <row r="954">
          <cell r="AV954">
            <v>365</v>
          </cell>
          <cell r="AX954">
            <v>366</v>
          </cell>
          <cell r="AZ954">
            <v>0.16209999999999999</v>
          </cell>
          <cell r="BA954">
            <v>365</v>
          </cell>
          <cell r="BB954">
            <v>9482.85</v>
          </cell>
          <cell r="BC954">
            <v>91</v>
          </cell>
        </row>
        <row r="955">
          <cell r="AV955">
            <v>365</v>
          </cell>
          <cell r="AX955">
            <v>128</v>
          </cell>
        </row>
        <row r="956">
          <cell r="AV956">
            <v>305</v>
          </cell>
        </row>
        <row r="957">
          <cell r="AV957">
            <v>365</v>
          </cell>
          <cell r="AX957">
            <v>273</v>
          </cell>
        </row>
        <row r="958">
          <cell r="AV958">
            <v>365</v>
          </cell>
          <cell r="AX958">
            <v>80</v>
          </cell>
        </row>
        <row r="959">
          <cell r="AV959">
            <v>365</v>
          </cell>
          <cell r="AX959">
            <v>130</v>
          </cell>
        </row>
        <row r="960">
          <cell r="AV960">
            <v>365</v>
          </cell>
          <cell r="AX960">
            <v>249</v>
          </cell>
        </row>
        <row r="961">
          <cell r="AV961">
            <v>198</v>
          </cell>
        </row>
        <row r="962">
          <cell r="AV962">
            <v>362</v>
          </cell>
        </row>
        <row r="963">
          <cell r="AV963">
            <v>362</v>
          </cell>
        </row>
        <row r="964">
          <cell r="AV964">
            <v>365</v>
          </cell>
          <cell r="AX964">
            <v>307</v>
          </cell>
        </row>
        <row r="965">
          <cell r="AV965">
            <v>289</v>
          </cell>
        </row>
        <row r="966">
          <cell r="AV966">
            <v>289</v>
          </cell>
        </row>
        <row r="967">
          <cell r="AV967">
            <v>365</v>
          </cell>
          <cell r="AX967">
            <v>276</v>
          </cell>
        </row>
        <row r="968">
          <cell r="AV968">
            <v>305</v>
          </cell>
        </row>
        <row r="969">
          <cell r="AV969">
            <v>365</v>
          </cell>
          <cell r="AX969">
            <v>130</v>
          </cell>
        </row>
        <row r="970">
          <cell r="AV970">
            <v>365</v>
          </cell>
          <cell r="AX970">
            <v>103</v>
          </cell>
        </row>
        <row r="971">
          <cell r="AV971">
            <v>365</v>
          </cell>
          <cell r="AX971">
            <v>366</v>
          </cell>
          <cell r="AZ971">
            <v>6.3299999999999995E-2</v>
          </cell>
          <cell r="BA971">
            <v>16</v>
          </cell>
          <cell r="BB971">
            <v>166.48767123287669</v>
          </cell>
        </row>
        <row r="972">
          <cell r="AV972">
            <v>365</v>
          </cell>
          <cell r="AX972">
            <v>300</v>
          </cell>
        </row>
        <row r="973">
          <cell r="AV973">
            <v>365</v>
          </cell>
          <cell r="AX973">
            <v>125</v>
          </cell>
        </row>
        <row r="974">
          <cell r="AV974">
            <v>365</v>
          </cell>
          <cell r="AX974">
            <v>130</v>
          </cell>
        </row>
        <row r="975">
          <cell r="AV975">
            <v>365</v>
          </cell>
          <cell r="AX975">
            <v>41</v>
          </cell>
        </row>
        <row r="976">
          <cell r="AV976">
            <v>365</v>
          </cell>
          <cell r="AX976">
            <v>249</v>
          </cell>
        </row>
        <row r="977">
          <cell r="E977" t="str">
            <v>GF</v>
          </cell>
          <cell r="F977" t="str">
            <v>Intermediate</v>
          </cell>
          <cell r="AV977">
            <v>289</v>
          </cell>
        </row>
        <row r="978">
          <cell r="AV978">
            <v>365</v>
          </cell>
          <cell r="AX978">
            <v>1</v>
          </cell>
        </row>
        <row r="979">
          <cell r="AV979">
            <v>365</v>
          </cell>
          <cell r="AX979">
            <v>1</v>
          </cell>
        </row>
        <row r="980">
          <cell r="AV980">
            <v>365</v>
          </cell>
          <cell r="AX980">
            <v>1</v>
          </cell>
        </row>
        <row r="981">
          <cell r="AV981">
            <v>365</v>
          </cell>
          <cell r="AX981">
            <v>202</v>
          </cell>
        </row>
        <row r="982">
          <cell r="AV982">
            <v>365</v>
          </cell>
          <cell r="AX982">
            <v>141</v>
          </cell>
        </row>
        <row r="983">
          <cell r="AV983">
            <v>365</v>
          </cell>
          <cell r="AX983">
            <v>130</v>
          </cell>
        </row>
        <row r="984">
          <cell r="AV984">
            <v>365</v>
          </cell>
          <cell r="AX984">
            <v>366</v>
          </cell>
        </row>
        <row r="985">
          <cell r="AV985">
            <v>305</v>
          </cell>
        </row>
        <row r="986">
          <cell r="AV986">
            <v>365</v>
          </cell>
          <cell r="AX986">
            <v>130</v>
          </cell>
        </row>
        <row r="987">
          <cell r="AV987">
            <v>365</v>
          </cell>
          <cell r="AX987">
            <v>276</v>
          </cell>
        </row>
        <row r="988">
          <cell r="AV988">
            <v>365</v>
          </cell>
          <cell r="AX988">
            <v>68</v>
          </cell>
        </row>
        <row r="989">
          <cell r="AV989">
            <v>365</v>
          </cell>
          <cell r="AX989">
            <v>297</v>
          </cell>
        </row>
        <row r="990">
          <cell r="AV990">
            <v>365</v>
          </cell>
          <cell r="AX990">
            <v>130</v>
          </cell>
        </row>
        <row r="991">
          <cell r="AV991">
            <v>365</v>
          </cell>
          <cell r="AX991">
            <v>175</v>
          </cell>
        </row>
        <row r="992">
          <cell r="AV992">
            <v>365</v>
          </cell>
          <cell r="AX992">
            <v>64</v>
          </cell>
        </row>
        <row r="993">
          <cell r="AV993">
            <v>365</v>
          </cell>
          <cell r="AX993">
            <v>33</v>
          </cell>
        </row>
        <row r="994">
          <cell r="AV994">
            <v>365</v>
          </cell>
          <cell r="AX994">
            <v>275</v>
          </cell>
        </row>
        <row r="995">
          <cell r="AV995">
            <v>365</v>
          </cell>
          <cell r="AX995">
            <v>159</v>
          </cell>
        </row>
        <row r="996">
          <cell r="AV996">
            <v>365</v>
          </cell>
          <cell r="AX996">
            <v>244</v>
          </cell>
        </row>
        <row r="997">
          <cell r="AV997">
            <v>365</v>
          </cell>
          <cell r="AX997">
            <v>130</v>
          </cell>
        </row>
        <row r="998">
          <cell r="AV998">
            <v>365</v>
          </cell>
          <cell r="AX998">
            <v>366</v>
          </cell>
          <cell r="AZ998">
            <v>6.3299999999999995E-2</v>
          </cell>
          <cell r="BA998">
            <v>365</v>
          </cell>
          <cell r="BB998">
            <v>15809.174999999999</v>
          </cell>
          <cell r="BC998">
            <v>89</v>
          </cell>
        </row>
        <row r="999">
          <cell r="AV999">
            <v>365</v>
          </cell>
          <cell r="AX999">
            <v>366</v>
          </cell>
        </row>
        <row r="1000">
          <cell r="AV1000">
            <v>365</v>
          </cell>
          <cell r="AX1000">
            <v>366</v>
          </cell>
          <cell r="AZ1000">
            <v>6.3299999999999995E-2</v>
          </cell>
          <cell r="BA1000">
            <v>212</v>
          </cell>
          <cell r="BB1000">
            <v>2055.0738673972601</v>
          </cell>
        </row>
        <row r="1001">
          <cell r="AV1001">
            <v>365</v>
          </cell>
          <cell r="AX1001">
            <v>130</v>
          </cell>
        </row>
        <row r="1002">
          <cell r="AV1002">
            <v>365</v>
          </cell>
          <cell r="AX1002">
            <v>109</v>
          </cell>
        </row>
        <row r="1003">
          <cell r="AV1003">
            <v>365</v>
          </cell>
          <cell r="AX1003">
            <v>88</v>
          </cell>
        </row>
        <row r="1004">
          <cell r="AV1004">
            <v>365</v>
          </cell>
          <cell r="AX1004">
            <v>245</v>
          </cell>
        </row>
        <row r="1005">
          <cell r="AV1005">
            <v>289</v>
          </cell>
        </row>
        <row r="1006">
          <cell r="AV1006">
            <v>289</v>
          </cell>
        </row>
        <row r="1007">
          <cell r="AV1007">
            <v>289</v>
          </cell>
        </row>
        <row r="1008">
          <cell r="AV1008">
            <v>289</v>
          </cell>
        </row>
        <row r="1009">
          <cell r="E1009" t="str">
            <v>SF</v>
          </cell>
          <cell r="AV1009">
            <v>365</v>
          </cell>
          <cell r="AX1009">
            <v>165</v>
          </cell>
        </row>
        <row r="1010">
          <cell r="AV1010">
            <v>365</v>
          </cell>
          <cell r="AX1010">
            <v>176</v>
          </cell>
        </row>
        <row r="1011">
          <cell r="AV1011">
            <v>365</v>
          </cell>
          <cell r="AX1011">
            <v>276</v>
          </cell>
        </row>
        <row r="1012">
          <cell r="AV1012">
            <v>365</v>
          </cell>
          <cell r="AX1012">
            <v>276</v>
          </cell>
        </row>
        <row r="1013">
          <cell r="AV1013">
            <v>365</v>
          </cell>
          <cell r="AX1013">
            <v>366</v>
          </cell>
          <cell r="AZ1013">
            <v>6.3299999999999995E-2</v>
          </cell>
          <cell r="BA1013">
            <v>99</v>
          </cell>
          <cell r="BB1013">
            <v>1094.5263698630135</v>
          </cell>
        </row>
        <row r="1014">
          <cell r="AV1014">
            <v>365</v>
          </cell>
          <cell r="AX1014">
            <v>232</v>
          </cell>
        </row>
        <row r="1015">
          <cell r="AV1015">
            <v>365</v>
          </cell>
          <cell r="AX1015">
            <v>366</v>
          </cell>
          <cell r="AZ1015">
            <v>6.3299999999999995E-2</v>
          </cell>
          <cell r="BA1015">
            <v>169</v>
          </cell>
          <cell r="BB1015">
            <v>1764.0360756164382</v>
          </cell>
        </row>
        <row r="1016">
          <cell r="AV1016">
            <v>289</v>
          </cell>
        </row>
        <row r="1017">
          <cell r="E1017" t="str">
            <v>GF</v>
          </cell>
          <cell r="F1017" t="str">
            <v>Pharma</v>
          </cell>
          <cell r="AV1017">
            <v>289</v>
          </cell>
        </row>
        <row r="1018">
          <cell r="AV1018">
            <v>365</v>
          </cell>
          <cell r="AX1018">
            <v>366</v>
          </cell>
        </row>
        <row r="1019">
          <cell r="AV1019">
            <v>365</v>
          </cell>
          <cell r="AX1019">
            <v>34</v>
          </cell>
        </row>
        <row r="1020">
          <cell r="AV1020">
            <v>365</v>
          </cell>
          <cell r="AX1020">
            <v>130</v>
          </cell>
        </row>
        <row r="1021">
          <cell r="AV1021">
            <v>198</v>
          </cell>
        </row>
        <row r="1022">
          <cell r="AV1022">
            <v>198</v>
          </cell>
        </row>
        <row r="1023">
          <cell r="AV1023">
            <v>198</v>
          </cell>
        </row>
        <row r="1024">
          <cell r="D1024" t="str">
            <v>SRV</v>
          </cell>
          <cell r="AV1024">
            <v>198</v>
          </cell>
        </row>
        <row r="1025">
          <cell r="D1025" t="str">
            <v>SRV</v>
          </cell>
          <cell r="AV1025">
            <v>198</v>
          </cell>
        </row>
        <row r="1026">
          <cell r="AV1026">
            <v>198</v>
          </cell>
        </row>
        <row r="1027">
          <cell r="AV1027">
            <v>365</v>
          </cell>
          <cell r="AX1027">
            <v>33</v>
          </cell>
        </row>
        <row r="1028">
          <cell r="AV1028">
            <v>365</v>
          </cell>
          <cell r="AX1028">
            <v>366</v>
          </cell>
        </row>
        <row r="1029">
          <cell r="AV1029">
            <v>365</v>
          </cell>
          <cell r="AX1029">
            <v>123</v>
          </cell>
        </row>
        <row r="1030">
          <cell r="AV1030">
            <v>365</v>
          </cell>
          <cell r="AX1030">
            <v>123</v>
          </cell>
        </row>
        <row r="1031">
          <cell r="AV1031">
            <v>365</v>
          </cell>
          <cell r="AX1031">
            <v>123</v>
          </cell>
        </row>
        <row r="1032">
          <cell r="AV1032">
            <v>365</v>
          </cell>
          <cell r="AX1032">
            <v>123</v>
          </cell>
        </row>
        <row r="1033">
          <cell r="AV1033">
            <v>365</v>
          </cell>
          <cell r="AX1033">
            <v>123</v>
          </cell>
        </row>
        <row r="1034">
          <cell r="AV1034">
            <v>365</v>
          </cell>
          <cell r="AX1034">
            <v>279</v>
          </cell>
        </row>
        <row r="1035">
          <cell r="E1035" t="str">
            <v>FF</v>
          </cell>
          <cell r="AV1035">
            <v>365</v>
          </cell>
          <cell r="AX1035">
            <v>266</v>
          </cell>
        </row>
        <row r="1036">
          <cell r="AV1036">
            <v>289</v>
          </cell>
        </row>
        <row r="1037">
          <cell r="E1037" t="str">
            <v>FF</v>
          </cell>
          <cell r="F1037" t="str">
            <v>SUITE IV (NON - ONCO)</v>
          </cell>
          <cell r="AV1037">
            <v>289</v>
          </cell>
        </row>
        <row r="1038">
          <cell r="E1038" t="str">
            <v>FF</v>
          </cell>
          <cell r="F1038" t="str">
            <v>SUITE IV (NON - ONCO)</v>
          </cell>
          <cell r="AV1038">
            <v>289</v>
          </cell>
        </row>
        <row r="1039">
          <cell r="AV1039">
            <v>289</v>
          </cell>
        </row>
        <row r="1040">
          <cell r="AV1040">
            <v>365</v>
          </cell>
          <cell r="AX1040">
            <v>115</v>
          </cell>
        </row>
        <row r="1041">
          <cell r="AV1041">
            <v>365</v>
          </cell>
          <cell r="AX1041">
            <v>115</v>
          </cell>
        </row>
        <row r="1042">
          <cell r="AV1042">
            <v>365</v>
          </cell>
          <cell r="AX1042">
            <v>336</v>
          </cell>
        </row>
        <row r="1043">
          <cell r="AV1043">
            <v>365</v>
          </cell>
          <cell r="AX1043">
            <v>336</v>
          </cell>
        </row>
        <row r="1044">
          <cell r="E1044" t="str">
            <v>GF</v>
          </cell>
          <cell r="F1044" t="str">
            <v>Intermediate</v>
          </cell>
          <cell r="AV1044">
            <v>289</v>
          </cell>
        </row>
        <row r="1045">
          <cell r="AV1045">
            <v>365</v>
          </cell>
          <cell r="AX1045">
            <v>190</v>
          </cell>
        </row>
        <row r="1046">
          <cell r="E1046" t="str">
            <v>GF</v>
          </cell>
          <cell r="F1046" t="str">
            <v>Intermediate</v>
          </cell>
          <cell r="AV1046">
            <v>335</v>
          </cell>
        </row>
        <row r="1047">
          <cell r="AV1047">
            <v>365</v>
          </cell>
          <cell r="AX1047">
            <v>130</v>
          </cell>
        </row>
        <row r="1048">
          <cell r="E1048" t="str">
            <v>GF</v>
          </cell>
          <cell r="F1048" t="str">
            <v>Intermediate</v>
          </cell>
          <cell r="AV1048">
            <v>365</v>
          </cell>
          <cell r="AX1048">
            <v>33</v>
          </cell>
        </row>
        <row r="1049">
          <cell r="E1049" t="str">
            <v>GF</v>
          </cell>
          <cell r="F1049" t="str">
            <v>Intermediate</v>
          </cell>
          <cell r="AV1049">
            <v>335</v>
          </cell>
        </row>
        <row r="1050">
          <cell r="AV1050">
            <v>365</v>
          </cell>
          <cell r="AX1050">
            <v>130</v>
          </cell>
        </row>
        <row r="1051">
          <cell r="AV1051">
            <v>365</v>
          </cell>
          <cell r="AX1051">
            <v>267</v>
          </cell>
        </row>
        <row r="1052">
          <cell r="AV1052">
            <v>365</v>
          </cell>
          <cell r="AX1052">
            <v>136</v>
          </cell>
        </row>
        <row r="1053">
          <cell r="AV1053">
            <v>365</v>
          </cell>
          <cell r="AX1053">
            <v>119</v>
          </cell>
        </row>
        <row r="1054">
          <cell r="AV1054">
            <v>365</v>
          </cell>
          <cell r="AX1054">
            <v>19</v>
          </cell>
        </row>
        <row r="1055">
          <cell r="AV1055">
            <v>365</v>
          </cell>
          <cell r="AX1055">
            <v>92</v>
          </cell>
        </row>
        <row r="1056">
          <cell r="AV1056">
            <v>365</v>
          </cell>
          <cell r="AX1056">
            <v>276</v>
          </cell>
        </row>
        <row r="1057">
          <cell r="AV1057">
            <v>365</v>
          </cell>
          <cell r="AX1057">
            <v>307</v>
          </cell>
        </row>
        <row r="1058">
          <cell r="AV1058">
            <v>365</v>
          </cell>
          <cell r="AX1058">
            <v>33</v>
          </cell>
        </row>
        <row r="1059">
          <cell r="AV1059">
            <v>365</v>
          </cell>
          <cell r="AX1059">
            <v>366</v>
          </cell>
          <cell r="AZ1059">
            <v>0.16209999999999999</v>
          </cell>
          <cell r="BA1059">
            <v>187</v>
          </cell>
          <cell r="BB1059">
            <v>2936.5947178082188</v>
          </cell>
        </row>
        <row r="1060">
          <cell r="AV1060">
            <v>365</v>
          </cell>
          <cell r="AX1060">
            <v>175</v>
          </cell>
        </row>
        <row r="1061">
          <cell r="E1061" t="str">
            <v>GF</v>
          </cell>
          <cell r="F1061" t="str">
            <v>Intermediate</v>
          </cell>
          <cell r="AV1061">
            <v>335</v>
          </cell>
        </row>
        <row r="1062">
          <cell r="AV1062">
            <v>308</v>
          </cell>
        </row>
        <row r="1063">
          <cell r="AV1063">
            <v>365</v>
          </cell>
          <cell r="AX1063">
            <v>33</v>
          </cell>
        </row>
        <row r="1064">
          <cell r="AV1064">
            <v>365</v>
          </cell>
          <cell r="AX1064">
            <v>130</v>
          </cell>
        </row>
        <row r="1065">
          <cell r="AV1065">
            <v>365</v>
          </cell>
          <cell r="AX1065">
            <v>33</v>
          </cell>
        </row>
        <row r="1066">
          <cell r="AV1066">
            <v>365</v>
          </cell>
          <cell r="AX1066">
            <v>366</v>
          </cell>
          <cell r="AZ1066">
            <v>6.3299999999999995E-2</v>
          </cell>
          <cell r="BA1066">
            <v>365</v>
          </cell>
          <cell r="BB1066">
            <v>13308.824999999999</v>
          </cell>
          <cell r="BC1066">
            <v>89</v>
          </cell>
        </row>
        <row r="1067">
          <cell r="AV1067">
            <v>365</v>
          </cell>
          <cell r="AX1067">
            <v>31</v>
          </cell>
        </row>
        <row r="1068">
          <cell r="AV1068">
            <v>365</v>
          </cell>
          <cell r="AX1068">
            <v>307</v>
          </cell>
        </row>
        <row r="1069">
          <cell r="AV1069">
            <v>365</v>
          </cell>
          <cell r="AX1069">
            <v>366</v>
          </cell>
          <cell r="AZ1069">
            <v>0.16209999999999999</v>
          </cell>
          <cell r="BA1069">
            <v>338</v>
          </cell>
          <cell r="BB1069">
            <v>5283.838246575343</v>
          </cell>
        </row>
        <row r="1070">
          <cell r="E1070" t="str">
            <v>SF</v>
          </cell>
          <cell r="AV1070">
            <v>365</v>
          </cell>
          <cell r="AX1070">
            <v>1</v>
          </cell>
        </row>
        <row r="1071">
          <cell r="AV1071">
            <v>365</v>
          </cell>
          <cell r="AX1071">
            <v>183</v>
          </cell>
        </row>
        <row r="1072">
          <cell r="AV1072">
            <v>365</v>
          </cell>
          <cell r="AX1072">
            <v>366</v>
          </cell>
          <cell r="AZ1072">
            <v>0.16209999999999999</v>
          </cell>
          <cell r="BA1072">
            <v>187</v>
          </cell>
          <cell r="BB1072">
            <v>8553.9947945205477</v>
          </cell>
        </row>
        <row r="1073">
          <cell r="AV1073">
            <v>365</v>
          </cell>
          <cell r="AX1073">
            <v>366</v>
          </cell>
          <cell r="AZ1073">
            <v>0.16209999999999999</v>
          </cell>
          <cell r="BA1073">
            <v>187</v>
          </cell>
          <cell r="BB1073">
            <v>8553.9947945205477</v>
          </cell>
        </row>
        <row r="1074">
          <cell r="AV1074">
            <v>365</v>
          </cell>
          <cell r="AX1074">
            <v>272</v>
          </cell>
        </row>
        <row r="1075">
          <cell r="AV1075">
            <v>305</v>
          </cell>
        </row>
        <row r="1076">
          <cell r="AV1076">
            <v>365</v>
          </cell>
          <cell r="AX1076">
            <v>267</v>
          </cell>
        </row>
        <row r="1077">
          <cell r="AV1077">
            <v>365</v>
          </cell>
          <cell r="AX1077">
            <v>307</v>
          </cell>
        </row>
        <row r="1078">
          <cell r="AV1078">
            <v>365</v>
          </cell>
          <cell r="AX1078">
            <v>366</v>
          </cell>
        </row>
        <row r="1079">
          <cell r="AV1079">
            <v>365</v>
          </cell>
          <cell r="AX1079">
            <v>130</v>
          </cell>
        </row>
        <row r="1080">
          <cell r="AV1080">
            <v>365</v>
          </cell>
          <cell r="AX1080">
            <v>245</v>
          </cell>
        </row>
        <row r="1081">
          <cell r="AV1081">
            <v>365</v>
          </cell>
          <cell r="AX1081">
            <v>33</v>
          </cell>
        </row>
        <row r="1082">
          <cell r="AV1082">
            <v>365</v>
          </cell>
          <cell r="AX1082">
            <v>221</v>
          </cell>
        </row>
        <row r="1083">
          <cell r="E1083" t="str">
            <v>GF</v>
          </cell>
          <cell r="AV1083">
            <v>305</v>
          </cell>
        </row>
        <row r="1084">
          <cell r="AV1084">
            <v>305</v>
          </cell>
        </row>
        <row r="1085">
          <cell r="AV1085">
            <v>365</v>
          </cell>
          <cell r="AX1085">
            <v>130</v>
          </cell>
        </row>
        <row r="1086">
          <cell r="E1086" t="str">
            <v>FF</v>
          </cell>
          <cell r="AV1086">
            <v>365</v>
          </cell>
          <cell r="AX1086">
            <v>336</v>
          </cell>
        </row>
        <row r="1087">
          <cell r="E1087" t="str">
            <v>FF</v>
          </cell>
          <cell r="AV1087">
            <v>365</v>
          </cell>
          <cell r="AX1087">
            <v>336</v>
          </cell>
        </row>
        <row r="1088">
          <cell r="E1088" t="str">
            <v>FF</v>
          </cell>
          <cell r="AV1088">
            <v>365</v>
          </cell>
          <cell r="AX1088">
            <v>336</v>
          </cell>
        </row>
        <row r="1089">
          <cell r="AV1089">
            <v>198</v>
          </cell>
        </row>
        <row r="1090">
          <cell r="AV1090">
            <v>365</v>
          </cell>
          <cell r="AX1090">
            <v>366</v>
          </cell>
        </row>
        <row r="1091">
          <cell r="AV1091">
            <v>365</v>
          </cell>
          <cell r="AX1091">
            <v>366</v>
          </cell>
        </row>
        <row r="1092">
          <cell r="AV1092">
            <v>365</v>
          </cell>
          <cell r="AX1092">
            <v>366</v>
          </cell>
        </row>
        <row r="1093">
          <cell r="AV1093">
            <v>365</v>
          </cell>
          <cell r="AX1093">
            <v>366</v>
          </cell>
        </row>
        <row r="1094">
          <cell r="AV1094">
            <v>198</v>
          </cell>
        </row>
        <row r="1095">
          <cell r="AV1095">
            <v>198</v>
          </cell>
        </row>
        <row r="1096">
          <cell r="AV1096">
            <v>365</v>
          </cell>
          <cell r="AX1096">
            <v>215</v>
          </cell>
        </row>
        <row r="1097">
          <cell r="AV1097">
            <v>365</v>
          </cell>
          <cell r="AX1097">
            <v>183</v>
          </cell>
        </row>
        <row r="1098">
          <cell r="AV1098">
            <v>365</v>
          </cell>
          <cell r="AX1098">
            <v>276</v>
          </cell>
        </row>
        <row r="1099">
          <cell r="AV1099">
            <v>335</v>
          </cell>
        </row>
        <row r="1100">
          <cell r="AV1100">
            <v>365</v>
          </cell>
          <cell r="AX1100">
            <v>72</v>
          </cell>
        </row>
        <row r="1101">
          <cell r="AV1101">
            <v>365</v>
          </cell>
          <cell r="AX1101">
            <v>156</v>
          </cell>
        </row>
        <row r="1102">
          <cell r="AV1102">
            <v>365</v>
          </cell>
          <cell r="AX1102">
            <v>366</v>
          </cell>
          <cell r="AZ1102">
            <v>0.16209999999999999</v>
          </cell>
          <cell r="BA1102">
            <v>365</v>
          </cell>
          <cell r="BB1102">
            <v>30312.699999999997</v>
          </cell>
          <cell r="BC1102">
            <v>48</v>
          </cell>
        </row>
        <row r="1103">
          <cell r="AV1103">
            <v>365</v>
          </cell>
          <cell r="AX1103">
            <v>104</v>
          </cell>
        </row>
        <row r="1104">
          <cell r="AV1104">
            <v>365</v>
          </cell>
          <cell r="AX1104">
            <v>1</v>
          </cell>
        </row>
        <row r="1105">
          <cell r="AV1105">
            <v>365</v>
          </cell>
          <cell r="AX1105">
            <v>130</v>
          </cell>
        </row>
        <row r="1106">
          <cell r="AV1106">
            <v>365</v>
          </cell>
          <cell r="AX1106">
            <v>183</v>
          </cell>
        </row>
        <row r="1107">
          <cell r="AV1107">
            <v>365</v>
          </cell>
          <cell r="AX1107">
            <v>130</v>
          </cell>
        </row>
        <row r="1108">
          <cell r="AV1108">
            <v>365</v>
          </cell>
          <cell r="AX1108">
            <v>71</v>
          </cell>
        </row>
        <row r="1109">
          <cell r="E1109" t="str">
            <v>GF</v>
          </cell>
          <cell r="AV1109">
            <v>365</v>
          </cell>
          <cell r="AX1109">
            <v>266</v>
          </cell>
        </row>
        <row r="1110">
          <cell r="AV1110">
            <v>365</v>
          </cell>
          <cell r="AX1110">
            <v>130</v>
          </cell>
        </row>
        <row r="1111">
          <cell r="AV1111">
            <v>365</v>
          </cell>
          <cell r="AX1111">
            <v>130</v>
          </cell>
        </row>
        <row r="1112">
          <cell r="AV1112">
            <v>365</v>
          </cell>
          <cell r="AX1112">
            <v>130</v>
          </cell>
        </row>
        <row r="1113">
          <cell r="AV1113">
            <v>365</v>
          </cell>
          <cell r="AX1113">
            <v>57</v>
          </cell>
        </row>
        <row r="1114">
          <cell r="AV1114">
            <v>335</v>
          </cell>
        </row>
        <row r="1115">
          <cell r="AV1115">
            <v>335</v>
          </cell>
        </row>
        <row r="1116">
          <cell r="AV1116">
            <v>335</v>
          </cell>
        </row>
        <row r="1117">
          <cell r="AV1117">
            <v>335</v>
          </cell>
        </row>
        <row r="1118">
          <cell r="AV1118">
            <v>335</v>
          </cell>
        </row>
        <row r="1119">
          <cell r="AV1119">
            <v>335</v>
          </cell>
        </row>
        <row r="1120">
          <cell r="AV1120">
            <v>335</v>
          </cell>
        </row>
        <row r="1121">
          <cell r="AV1121">
            <v>365</v>
          </cell>
          <cell r="AX1121">
            <v>105</v>
          </cell>
        </row>
        <row r="1122">
          <cell r="AV1122">
            <v>365</v>
          </cell>
          <cell r="AX1122">
            <v>130</v>
          </cell>
        </row>
        <row r="1123">
          <cell r="AV1123">
            <v>335</v>
          </cell>
        </row>
        <row r="1124">
          <cell r="AV1124">
            <v>335</v>
          </cell>
        </row>
        <row r="1125">
          <cell r="AV1125">
            <v>335</v>
          </cell>
        </row>
        <row r="1126">
          <cell r="AV1126">
            <v>335</v>
          </cell>
        </row>
        <row r="1127">
          <cell r="AV1127">
            <v>335</v>
          </cell>
        </row>
        <row r="1128">
          <cell r="AV1128">
            <v>335</v>
          </cell>
        </row>
        <row r="1129">
          <cell r="AV1129">
            <v>335</v>
          </cell>
        </row>
        <row r="1130">
          <cell r="AV1130">
            <v>335</v>
          </cell>
        </row>
        <row r="1131">
          <cell r="AV1131">
            <v>365</v>
          </cell>
          <cell r="AX1131">
            <v>280</v>
          </cell>
        </row>
        <row r="1132">
          <cell r="E1132" t="str">
            <v>FF</v>
          </cell>
          <cell r="AV1132">
            <v>365</v>
          </cell>
          <cell r="AX1132">
            <v>5</v>
          </cell>
        </row>
        <row r="1133">
          <cell r="E1133" t="str">
            <v>FF</v>
          </cell>
          <cell r="AV1133">
            <v>365</v>
          </cell>
          <cell r="AX1133">
            <v>5</v>
          </cell>
        </row>
        <row r="1134">
          <cell r="E1134" t="str">
            <v>FF</v>
          </cell>
          <cell r="AV1134">
            <v>365</v>
          </cell>
          <cell r="AX1134">
            <v>5</v>
          </cell>
        </row>
        <row r="1135">
          <cell r="E1135" t="str">
            <v>FF</v>
          </cell>
          <cell r="AV1135">
            <v>365</v>
          </cell>
          <cell r="AX1135">
            <v>5</v>
          </cell>
        </row>
        <row r="1136">
          <cell r="E1136" t="str">
            <v>FF</v>
          </cell>
          <cell r="AV1136">
            <v>365</v>
          </cell>
          <cell r="AX1136">
            <v>5</v>
          </cell>
        </row>
        <row r="1137">
          <cell r="AV1137">
            <v>365</v>
          </cell>
          <cell r="AX1137">
            <v>366</v>
          </cell>
          <cell r="AZ1137">
            <v>6.3299999999999995E-2</v>
          </cell>
          <cell r="BA1137">
            <v>103</v>
          </cell>
          <cell r="BB1137">
            <v>1028.893808219178</v>
          </cell>
        </row>
        <row r="1138">
          <cell r="AV1138">
            <v>365</v>
          </cell>
          <cell r="AX1138">
            <v>317</v>
          </cell>
        </row>
        <row r="1139">
          <cell r="AV1139">
            <v>365</v>
          </cell>
          <cell r="AX1139">
            <v>317</v>
          </cell>
        </row>
        <row r="1140">
          <cell r="AV1140">
            <v>365</v>
          </cell>
          <cell r="AX1140">
            <v>317</v>
          </cell>
        </row>
        <row r="1141">
          <cell r="AV1141">
            <v>365</v>
          </cell>
          <cell r="AX1141">
            <v>317</v>
          </cell>
        </row>
        <row r="1142">
          <cell r="AV1142">
            <v>365</v>
          </cell>
          <cell r="AX1142">
            <v>366</v>
          </cell>
          <cell r="AZ1142">
            <v>6.3299999999999995E-2</v>
          </cell>
          <cell r="BA1142">
            <v>103</v>
          </cell>
          <cell r="BB1142">
            <v>666.28019178082184</v>
          </cell>
        </row>
        <row r="1143">
          <cell r="AV1143">
            <v>365</v>
          </cell>
          <cell r="AX1143">
            <v>366</v>
          </cell>
        </row>
        <row r="1144">
          <cell r="AV1144">
            <v>365</v>
          </cell>
          <cell r="AX1144">
            <v>251</v>
          </cell>
        </row>
        <row r="1145">
          <cell r="AV1145">
            <v>198</v>
          </cell>
        </row>
        <row r="1146">
          <cell r="AV1146">
            <v>365</v>
          </cell>
          <cell r="AX1146">
            <v>72</v>
          </cell>
        </row>
        <row r="1147">
          <cell r="AV1147">
            <v>365</v>
          </cell>
          <cell r="AX1147">
            <v>72</v>
          </cell>
        </row>
        <row r="1148">
          <cell r="AV1148">
            <v>365</v>
          </cell>
          <cell r="AX1148">
            <v>203</v>
          </cell>
        </row>
        <row r="1149">
          <cell r="AV1149">
            <v>365</v>
          </cell>
          <cell r="AX1149">
            <v>203</v>
          </cell>
        </row>
        <row r="1150">
          <cell r="AV1150">
            <v>365</v>
          </cell>
          <cell r="AX1150">
            <v>276</v>
          </cell>
        </row>
        <row r="1151">
          <cell r="AV1151">
            <v>365</v>
          </cell>
          <cell r="AX1151">
            <v>276</v>
          </cell>
        </row>
        <row r="1152">
          <cell r="AV1152">
            <v>365</v>
          </cell>
          <cell r="AX1152">
            <v>65</v>
          </cell>
        </row>
        <row r="1153">
          <cell r="AV1153">
            <v>365</v>
          </cell>
          <cell r="AX1153">
            <v>153</v>
          </cell>
        </row>
        <row r="1154">
          <cell r="AV1154">
            <v>365</v>
          </cell>
          <cell r="AX1154">
            <v>183</v>
          </cell>
        </row>
        <row r="1155">
          <cell r="AV1155">
            <v>198</v>
          </cell>
        </row>
        <row r="1156">
          <cell r="AV1156">
            <v>198</v>
          </cell>
        </row>
        <row r="1157">
          <cell r="AV1157">
            <v>335</v>
          </cell>
        </row>
        <row r="1158">
          <cell r="AV1158">
            <v>198</v>
          </cell>
        </row>
        <row r="1159">
          <cell r="E1159" t="str">
            <v>FF</v>
          </cell>
          <cell r="AV1159">
            <v>365</v>
          </cell>
          <cell r="AX1159">
            <v>225</v>
          </cell>
        </row>
        <row r="1160">
          <cell r="AV1160">
            <v>365</v>
          </cell>
          <cell r="AX1160">
            <v>33</v>
          </cell>
        </row>
        <row r="1161">
          <cell r="AV1161">
            <v>365</v>
          </cell>
          <cell r="AX1161">
            <v>276</v>
          </cell>
        </row>
        <row r="1162">
          <cell r="AV1162">
            <v>365</v>
          </cell>
          <cell r="AX1162">
            <v>122</v>
          </cell>
        </row>
        <row r="1163">
          <cell r="AV1163">
            <v>365</v>
          </cell>
          <cell r="AX1163">
            <v>137</v>
          </cell>
        </row>
        <row r="1164">
          <cell r="AV1164">
            <v>365</v>
          </cell>
          <cell r="AX1164">
            <v>336</v>
          </cell>
        </row>
        <row r="1165">
          <cell r="AV1165">
            <v>365</v>
          </cell>
          <cell r="AX1165">
            <v>130</v>
          </cell>
        </row>
        <row r="1166">
          <cell r="F1166" t="str">
            <v>Zone-4</v>
          </cell>
          <cell r="AV1166">
            <v>305</v>
          </cell>
        </row>
        <row r="1167">
          <cell r="AV1167">
            <v>365</v>
          </cell>
          <cell r="AX1167">
            <v>130</v>
          </cell>
        </row>
        <row r="1168">
          <cell r="AV1168">
            <v>365</v>
          </cell>
          <cell r="AX1168">
            <v>130</v>
          </cell>
        </row>
        <row r="1169">
          <cell r="AV1169">
            <v>365</v>
          </cell>
          <cell r="AX1169">
            <v>130</v>
          </cell>
        </row>
        <row r="1170">
          <cell r="AV1170">
            <v>365</v>
          </cell>
          <cell r="AX1170">
            <v>130</v>
          </cell>
        </row>
        <row r="1171">
          <cell r="AV1171">
            <v>365</v>
          </cell>
          <cell r="AX1171">
            <v>130</v>
          </cell>
        </row>
        <row r="1172">
          <cell r="AV1172">
            <v>365</v>
          </cell>
          <cell r="AX1172">
            <v>130</v>
          </cell>
        </row>
        <row r="1173">
          <cell r="AV1173">
            <v>365</v>
          </cell>
          <cell r="AX1173">
            <v>130</v>
          </cell>
        </row>
        <row r="1174">
          <cell r="AV1174">
            <v>365</v>
          </cell>
          <cell r="AX1174">
            <v>130</v>
          </cell>
        </row>
        <row r="1175">
          <cell r="AV1175">
            <v>365</v>
          </cell>
          <cell r="AX1175">
            <v>130</v>
          </cell>
        </row>
        <row r="1176">
          <cell r="AV1176">
            <v>365</v>
          </cell>
          <cell r="AX1176">
            <v>366</v>
          </cell>
        </row>
        <row r="1177">
          <cell r="AV1177">
            <v>365</v>
          </cell>
          <cell r="AX1177">
            <v>366</v>
          </cell>
        </row>
        <row r="1178">
          <cell r="AV1178">
            <v>365</v>
          </cell>
          <cell r="AX1178">
            <v>366</v>
          </cell>
        </row>
        <row r="1179">
          <cell r="AV1179">
            <v>365</v>
          </cell>
          <cell r="AX1179">
            <v>366</v>
          </cell>
        </row>
        <row r="1180">
          <cell r="AV1180">
            <v>365</v>
          </cell>
          <cell r="AX1180">
            <v>33</v>
          </cell>
        </row>
        <row r="1181">
          <cell r="E1181" t="str">
            <v>FF</v>
          </cell>
          <cell r="AV1181">
            <v>365</v>
          </cell>
          <cell r="AX1181">
            <v>266</v>
          </cell>
        </row>
        <row r="1182">
          <cell r="AV1182">
            <v>365</v>
          </cell>
          <cell r="AX1182">
            <v>183</v>
          </cell>
        </row>
        <row r="1183">
          <cell r="AV1183">
            <v>365</v>
          </cell>
          <cell r="AX1183">
            <v>131</v>
          </cell>
        </row>
        <row r="1184">
          <cell r="E1184" t="str">
            <v>FF</v>
          </cell>
          <cell r="AV1184">
            <v>365</v>
          </cell>
          <cell r="AX1184">
            <v>153</v>
          </cell>
        </row>
        <row r="1185">
          <cell r="E1185" t="str">
            <v>FF</v>
          </cell>
          <cell r="AV1185">
            <v>365</v>
          </cell>
          <cell r="AX1185">
            <v>153</v>
          </cell>
        </row>
        <row r="1186">
          <cell r="E1186" t="str">
            <v>FF</v>
          </cell>
          <cell r="AV1186">
            <v>365</v>
          </cell>
          <cell r="AX1186">
            <v>153</v>
          </cell>
        </row>
        <row r="1187">
          <cell r="E1187" t="str">
            <v>FF</v>
          </cell>
          <cell r="AV1187">
            <v>365</v>
          </cell>
          <cell r="AX1187">
            <v>153</v>
          </cell>
        </row>
        <row r="1188">
          <cell r="E1188" t="str">
            <v>FF</v>
          </cell>
          <cell r="AV1188">
            <v>365</v>
          </cell>
          <cell r="AX1188">
            <v>153</v>
          </cell>
        </row>
        <row r="1189">
          <cell r="E1189" t="str">
            <v>FF</v>
          </cell>
          <cell r="AV1189">
            <v>365</v>
          </cell>
          <cell r="AX1189">
            <v>153</v>
          </cell>
        </row>
        <row r="1190">
          <cell r="E1190" t="str">
            <v>FF</v>
          </cell>
          <cell r="AV1190">
            <v>365</v>
          </cell>
          <cell r="AX1190">
            <v>153</v>
          </cell>
        </row>
        <row r="1191">
          <cell r="E1191" t="str">
            <v>FF</v>
          </cell>
          <cell r="AV1191">
            <v>365</v>
          </cell>
          <cell r="AX1191">
            <v>153</v>
          </cell>
        </row>
        <row r="1192">
          <cell r="E1192" t="str">
            <v>FF</v>
          </cell>
          <cell r="AV1192">
            <v>365</v>
          </cell>
          <cell r="AX1192">
            <v>153</v>
          </cell>
        </row>
        <row r="1193">
          <cell r="E1193" t="str">
            <v>FF</v>
          </cell>
          <cell r="AV1193">
            <v>365</v>
          </cell>
          <cell r="AX1193">
            <v>153</v>
          </cell>
        </row>
        <row r="1194">
          <cell r="AV1194">
            <v>365</v>
          </cell>
          <cell r="AX1194">
            <v>267</v>
          </cell>
        </row>
        <row r="1195">
          <cell r="AV1195">
            <v>365</v>
          </cell>
          <cell r="AX1195">
            <v>267</v>
          </cell>
        </row>
        <row r="1196">
          <cell r="AV1196">
            <v>365</v>
          </cell>
          <cell r="AX1196">
            <v>130</v>
          </cell>
        </row>
        <row r="1197">
          <cell r="AV1197">
            <v>365</v>
          </cell>
          <cell r="AX1197">
            <v>130</v>
          </cell>
        </row>
        <row r="1198">
          <cell r="AV1198">
            <v>365</v>
          </cell>
          <cell r="AX1198">
            <v>130</v>
          </cell>
        </row>
        <row r="1199">
          <cell r="AV1199">
            <v>365</v>
          </cell>
          <cell r="AX1199">
            <v>123</v>
          </cell>
        </row>
        <row r="1200">
          <cell r="AV1200">
            <v>365</v>
          </cell>
          <cell r="AX1200">
            <v>306</v>
          </cell>
        </row>
        <row r="1201">
          <cell r="AV1201">
            <v>365</v>
          </cell>
          <cell r="AX1201">
            <v>80</v>
          </cell>
        </row>
        <row r="1202">
          <cell r="AV1202">
            <v>365</v>
          </cell>
          <cell r="AX1202">
            <v>80</v>
          </cell>
        </row>
        <row r="1203">
          <cell r="AV1203">
            <v>365</v>
          </cell>
          <cell r="AX1203">
            <v>80</v>
          </cell>
        </row>
        <row r="1204">
          <cell r="AV1204">
            <v>365</v>
          </cell>
          <cell r="AX1204">
            <v>80</v>
          </cell>
        </row>
        <row r="1205">
          <cell r="AV1205">
            <v>365</v>
          </cell>
          <cell r="AX1205">
            <v>80</v>
          </cell>
        </row>
        <row r="1206">
          <cell r="AV1206">
            <v>365</v>
          </cell>
          <cell r="AX1206">
            <v>80</v>
          </cell>
        </row>
        <row r="1207">
          <cell r="AV1207">
            <v>365</v>
          </cell>
          <cell r="AX1207">
            <v>80</v>
          </cell>
        </row>
        <row r="1208">
          <cell r="AV1208">
            <v>365</v>
          </cell>
          <cell r="AX1208">
            <v>80</v>
          </cell>
        </row>
        <row r="1209">
          <cell r="AV1209">
            <v>365</v>
          </cell>
          <cell r="AX1209">
            <v>107</v>
          </cell>
        </row>
        <row r="1210">
          <cell r="AV1210">
            <v>365</v>
          </cell>
          <cell r="AX1210">
            <v>107</v>
          </cell>
        </row>
        <row r="1211">
          <cell r="AV1211">
            <v>365</v>
          </cell>
          <cell r="AX1211">
            <v>33</v>
          </cell>
        </row>
        <row r="1212">
          <cell r="AV1212">
            <v>365</v>
          </cell>
          <cell r="AX1212">
            <v>366</v>
          </cell>
          <cell r="AZ1212">
            <v>6.3299999999999995E-2</v>
          </cell>
          <cell r="BA1212">
            <v>164</v>
          </cell>
          <cell r="BB1212">
            <v>3071.6975342465753</v>
          </cell>
        </row>
        <row r="1213">
          <cell r="AV1213">
            <v>365</v>
          </cell>
          <cell r="AX1213">
            <v>307</v>
          </cell>
        </row>
        <row r="1214">
          <cell r="AV1214">
            <v>365</v>
          </cell>
          <cell r="AX1214">
            <v>63</v>
          </cell>
        </row>
        <row r="1215">
          <cell r="AV1215">
            <v>365</v>
          </cell>
          <cell r="AX1215">
            <v>63</v>
          </cell>
        </row>
        <row r="1216">
          <cell r="AV1216">
            <v>365</v>
          </cell>
          <cell r="AX1216">
            <v>63</v>
          </cell>
        </row>
        <row r="1217">
          <cell r="E1217" t="str">
            <v>SF</v>
          </cell>
          <cell r="AV1217">
            <v>365</v>
          </cell>
          <cell r="AX1217">
            <v>21</v>
          </cell>
        </row>
        <row r="1218">
          <cell r="AV1218">
            <v>365</v>
          </cell>
          <cell r="AX1218">
            <v>306</v>
          </cell>
        </row>
        <row r="1219">
          <cell r="AV1219">
            <v>305</v>
          </cell>
        </row>
        <row r="1220">
          <cell r="AV1220">
            <v>365</v>
          </cell>
          <cell r="AX1220">
            <v>336</v>
          </cell>
        </row>
        <row r="1221">
          <cell r="AV1221">
            <v>305</v>
          </cell>
        </row>
        <row r="1222">
          <cell r="AV1222">
            <v>305</v>
          </cell>
        </row>
        <row r="1223">
          <cell r="AV1223">
            <v>365</v>
          </cell>
          <cell r="AX1223">
            <v>366</v>
          </cell>
        </row>
        <row r="1224">
          <cell r="AV1224">
            <v>365</v>
          </cell>
          <cell r="AX1224">
            <v>33</v>
          </cell>
        </row>
        <row r="1225">
          <cell r="AV1225">
            <v>365</v>
          </cell>
          <cell r="AX1225">
            <v>136</v>
          </cell>
        </row>
        <row r="1226">
          <cell r="AV1226">
            <v>365</v>
          </cell>
          <cell r="AX1226">
            <v>72</v>
          </cell>
        </row>
        <row r="1227">
          <cell r="AV1227">
            <v>365</v>
          </cell>
          <cell r="AX1227">
            <v>130</v>
          </cell>
        </row>
        <row r="1228">
          <cell r="AV1228">
            <v>365</v>
          </cell>
          <cell r="AX1228">
            <v>366</v>
          </cell>
          <cell r="AZ1228">
            <v>6.3299999999999995E-2</v>
          </cell>
          <cell r="BA1228">
            <v>214</v>
          </cell>
          <cell r="BB1228">
            <v>4095.8884126027401</v>
          </cell>
        </row>
        <row r="1229">
          <cell r="AV1229">
            <v>365</v>
          </cell>
          <cell r="AX1229">
            <v>336</v>
          </cell>
        </row>
        <row r="1230">
          <cell r="AV1230">
            <v>365</v>
          </cell>
          <cell r="AX1230">
            <v>336</v>
          </cell>
        </row>
        <row r="1231">
          <cell r="AV1231">
            <v>365</v>
          </cell>
          <cell r="AX1231">
            <v>336</v>
          </cell>
        </row>
        <row r="1232">
          <cell r="AV1232">
            <v>365</v>
          </cell>
          <cell r="AX1232">
            <v>336</v>
          </cell>
        </row>
        <row r="1233">
          <cell r="AV1233">
            <v>365</v>
          </cell>
          <cell r="AX1233">
            <v>366</v>
          </cell>
          <cell r="AZ1233">
            <v>6.3299999999999995E-2</v>
          </cell>
          <cell r="BA1233">
            <v>10</v>
          </cell>
          <cell r="BB1233">
            <v>234.02443561643832</v>
          </cell>
        </row>
        <row r="1234">
          <cell r="E1234" t="str">
            <v>SF</v>
          </cell>
          <cell r="AV1234">
            <v>365</v>
          </cell>
          <cell r="AX1234">
            <v>1</v>
          </cell>
        </row>
        <row r="1235">
          <cell r="E1235" t="str">
            <v>SF</v>
          </cell>
          <cell r="AV1235">
            <v>365</v>
          </cell>
          <cell r="AX1235">
            <v>1</v>
          </cell>
        </row>
        <row r="1236">
          <cell r="AV1236">
            <v>365</v>
          </cell>
          <cell r="AX1236">
            <v>75</v>
          </cell>
        </row>
        <row r="1237">
          <cell r="AV1237">
            <v>365</v>
          </cell>
          <cell r="AX1237">
            <v>75</v>
          </cell>
        </row>
        <row r="1238">
          <cell r="AV1238">
            <v>365</v>
          </cell>
          <cell r="AX1238">
            <v>75</v>
          </cell>
        </row>
        <row r="1239">
          <cell r="AV1239">
            <v>365</v>
          </cell>
          <cell r="AX1239">
            <v>75</v>
          </cell>
        </row>
        <row r="1240">
          <cell r="AV1240">
            <v>365</v>
          </cell>
          <cell r="AX1240">
            <v>75</v>
          </cell>
        </row>
        <row r="1241">
          <cell r="AV1241">
            <v>365</v>
          </cell>
          <cell r="AX1241">
            <v>75</v>
          </cell>
        </row>
        <row r="1242">
          <cell r="AV1242">
            <v>365</v>
          </cell>
          <cell r="AX1242">
            <v>75</v>
          </cell>
        </row>
        <row r="1243">
          <cell r="AV1243">
            <v>365</v>
          </cell>
          <cell r="AX1243">
            <v>366</v>
          </cell>
          <cell r="AZ1243">
            <v>6.3299999999999995E-2</v>
          </cell>
          <cell r="BA1243">
            <v>212</v>
          </cell>
          <cell r="BB1243">
            <v>4191.3271232876705</v>
          </cell>
        </row>
        <row r="1244">
          <cell r="AV1244">
            <v>365</v>
          </cell>
          <cell r="AX1244">
            <v>288</v>
          </cell>
        </row>
        <row r="1245">
          <cell r="AV1245">
            <v>365</v>
          </cell>
          <cell r="AX1245">
            <v>366</v>
          </cell>
          <cell r="AZ1245">
            <v>6.3299999999999995E-2</v>
          </cell>
          <cell r="BA1245">
            <v>365</v>
          </cell>
          <cell r="BB1245">
            <v>8862</v>
          </cell>
          <cell r="BC1245">
            <v>86</v>
          </cell>
        </row>
        <row r="1246">
          <cell r="AV1246">
            <v>365</v>
          </cell>
          <cell r="AX1246">
            <v>267</v>
          </cell>
        </row>
        <row r="1247">
          <cell r="AV1247">
            <v>365</v>
          </cell>
          <cell r="AX1247">
            <v>267</v>
          </cell>
        </row>
        <row r="1248">
          <cell r="AV1248">
            <v>365</v>
          </cell>
          <cell r="AX1248">
            <v>267</v>
          </cell>
        </row>
        <row r="1249">
          <cell r="AV1249">
            <v>365</v>
          </cell>
          <cell r="AX1249">
            <v>267</v>
          </cell>
        </row>
        <row r="1250">
          <cell r="AV1250">
            <v>365</v>
          </cell>
          <cell r="AX1250">
            <v>267</v>
          </cell>
        </row>
        <row r="1251">
          <cell r="AV1251">
            <v>365</v>
          </cell>
          <cell r="AX1251">
            <v>267</v>
          </cell>
        </row>
        <row r="1252">
          <cell r="AV1252">
            <v>365</v>
          </cell>
          <cell r="AX1252">
            <v>267</v>
          </cell>
        </row>
        <row r="1253">
          <cell r="AV1253">
            <v>365</v>
          </cell>
          <cell r="AX1253">
            <v>267</v>
          </cell>
        </row>
        <row r="1254">
          <cell r="AV1254">
            <v>355</v>
          </cell>
        </row>
        <row r="1255">
          <cell r="AV1255">
            <v>365</v>
          </cell>
          <cell r="AX1255">
            <v>336</v>
          </cell>
        </row>
        <row r="1256">
          <cell r="AV1256">
            <v>365</v>
          </cell>
          <cell r="AX1256">
            <v>336</v>
          </cell>
        </row>
        <row r="1257">
          <cell r="AV1257">
            <v>365</v>
          </cell>
          <cell r="AX1257">
            <v>245</v>
          </cell>
        </row>
        <row r="1258">
          <cell r="AV1258">
            <v>365</v>
          </cell>
          <cell r="AX1258">
            <v>245</v>
          </cell>
        </row>
        <row r="1259">
          <cell r="E1259" t="str">
            <v>GF</v>
          </cell>
          <cell r="AV1259">
            <v>365</v>
          </cell>
          <cell r="AX1259">
            <v>130</v>
          </cell>
        </row>
        <row r="1260">
          <cell r="AV1260">
            <v>365</v>
          </cell>
          <cell r="AX1260">
            <v>213</v>
          </cell>
        </row>
        <row r="1261">
          <cell r="E1261" t="str">
            <v>SF</v>
          </cell>
          <cell r="AV1261">
            <v>365</v>
          </cell>
          <cell r="AX1261">
            <v>183</v>
          </cell>
        </row>
        <row r="1262">
          <cell r="AV1262">
            <v>365</v>
          </cell>
          <cell r="AX1262">
            <v>366</v>
          </cell>
          <cell r="AZ1262">
            <v>0.16209999999999999</v>
          </cell>
          <cell r="BA1262">
            <v>365</v>
          </cell>
          <cell r="BB1262">
            <v>10957.068449999999</v>
          </cell>
          <cell r="BC1262">
            <v>48</v>
          </cell>
        </row>
        <row r="1263">
          <cell r="G1263">
            <v>1121</v>
          </cell>
          <cell r="AV1263">
            <v>365</v>
          </cell>
          <cell r="AX1263">
            <v>366</v>
          </cell>
          <cell r="AZ1263">
            <v>0.16209999999999999</v>
          </cell>
          <cell r="BA1263">
            <v>365</v>
          </cell>
          <cell r="BB1263">
            <v>10957.068449999999</v>
          </cell>
          <cell r="BC1263">
            <v>48</v>
          </cell>
        </row>
        <row r="1264">
          <cell r="AV1264">
            <v>365</v>
          </cell>
          <cell r="AX1264">
            <v>366</v>
          </cell>
        </row>
        <row r="1265">
          <cell r="AV1265">
            <v>365</v>
          </cell>
          <cell r="AX1265">
            <v>130</v>
          </cell>
        </row>
        <row r="1266">
          <cell r="E1266" t="str">
            <v>GF</v>
          </cell>
          <cell r="F1266" t="str">
            <v>Intermediate</v>
          </cell>
          <cell r="AV1266">
            <v>365</v>
          </cell>
          <cell r="AX1266">
            <v>129</v>
          </cell>
        </row>
        <row r="1267">
          <cell r="E1267" t="str">
            <v>GF</v>
          </cell>
          <cell r="F1267" t="str">
            <v>Intermediate</v>
          </cell>
          <cell r="AV1267">
            <v>365</v>
          </cell>
          <cell r="AX1267">
            <v>129</v>
          </cell>
        </row>
        <row r="1268">
          <cell r="E1268" t="str">
            <v>GF</v>
          </cell>
          <cell r="F1268" t="str">
            <v>Intermediate</v>
          </cell>
          <cell r="AV1268">
            <v>365</v>
          </cell>
          <cell r="AX1268">
            <v>129</v>
          </cell>
        </row>
        <row r="1269">
          <cell r="E1269" t="str">
            <v>GF</v>
          </cell>
          <cell r="F1269" t="str">
            <v>Intermediate</v>
          </cell>
          <cell r="AV1269">
            <v>365</v>
          </cell>
          <cell r="AX1269">
            <v>129</v>
          </cell>
        </row>
        <row r="1270">
          <cell r="AV1270">
            <v>365</v>
          </cell>
          <cell r="AX1270">
            <v>153</v>
          </cell>
        </row>
        <row r="1271">
          <cell r="AV1271">
            <v>365</v>
          </cell>
          <cell r="AX1271">
            <v>153</v>
          </cell>
        </row>
        <row r="1272">
          <cell r="AV1272">
            <v>365</v>
          </cell>
          <cell r="AX1272">
            <v>153</v>
          </cell>
        </row>
        <row r="1273">
          <cell r="AV1273">
            <v>365</v>
          </cell>
          <cell r="AX1273">
            <v>153</v>
          </cell>
        </row>
        <row r="1274">
          <cell r="AV1274">
            <v>365</v>
          </cell>
          <cell r="AX1274">
            <v>153</v>
          </cell>
        </row>
        <row r="1275">
          <cell r="AV1275">
            <v>365</v>
          </cell>
          <cell r="AX1275">
            <v>153</v>
          </cell>
        </row>
        <row r="1276">
          <cell r="AV1276">
            <v>365</v>
          </cell>
          <cell r="AX1276">
            <v>153</v>
          </cell>
        </row>
        <row r="1277">
          <cell r="AV1277">
            <v>365</v>
          </cell>
          <cell r="AX1277">
            <v>153</v>
          </cell>
        </row>
        <row r="1278">
          <cell r="AV1278">
            <v>335</v>
          </cell>
        </row>
        <row r="1279">
          <cell r="AV1279">
            <v>335</v>
          </cell>
        </row>
        <row r="1280">
          <cell r="AV1280">
            <v>335</v>
          </cell>
        </row>
        <row r="1281">
          <cell r="AV1281">
            <v>335</v>
          </cell>
        </row>
        <row r="1282">
          <cell r="E1282" t="str">
            <v>Terrace</v>
          </cell>
          <cell r="AV1282">
            <v>335</v>
          </cell>
        </row>
        <row r="1283">
          <cell r="AV1283">
            <v>365</v>
          </cell>
          <cell r="AX1283">
            <v>153</v>
          </cell>
        </row>
        <row r="1284">
          <cell r="AV1284">
            <v>365</v>
          </cell>
          <cell r="AX1284">
            <v>153</v>
          </cell>
        </row>
        <row r="1285">
          <cell r="AV1285">
            <v>365</v>
          </cell>
          <cell r="AX1285">
            <v>214</v>
          </cell>
        </row>
        <row r="1286">
          <cell r="E1286" t="str">
            <v>FF</v>
          </cell>
          <cell r="F1286" t="str">
            <v>Intermediate</v>
          </cell>
          <cell r="AV1286">
            <v>289</v>
          </cell>
        </row>
        <row r="1287">
          <cell r="E1287" t="str">
            <v>GF</v>
          </cell>
          <cell r="AV1287">
            <v>365</v>
          </cell>
          <cell r="AX1287">
            <v>351</v>
          </cell>
        </row>
        <row r="1288">
          <cell r="AX1288">
            <v>366</v>
          </cell>
          <cell r="AZ1288">
            <v>0.16209999999999999</v>
          </cell>
          <cell r="BA1288">
            <v>212</v>
          </cell>
          <cell r="BB1288">
            <v>6072.7545205479446</v>
          </cell>
        </row>
        <row r="1289">
          <cell r="AV1289">
            <v>365</v>
          </cell>
          <cell r="AX1289">
            <v>366</v>
          </cell>
          <cell r="AZ1289">
            <v>0.16209999999999999</v>
          </cell>
          <cell r="BA1289">
            <v>212</v>
          </cell>
          <cell r="BB1289">
            <v>111.09845479452055</v>
          </cell>
        </row>
        <row r="1290">
          <cell r="AX1290">
            <v>366</v>
          </cell>
          <cell r="AZ1290">
            <v>0.16209999999999999</v>
          </cell>
          <cell r="BA1290">
            <v>212</v>
          </cell>
          <cell r="BB1290">
            <v>6072.7545205479446</v>
          </cell>
        </row>
        <row r="1291">
          <cell r="E1291" t="str">
            <v>SF</v>
          </cell>
          <cell r="AV1291">
            <v>365</v>
          </cell>
          <cell r="AX1291">
            <v>21</v>
          </cell>
        </row>
        <row r="1292">
          <cell r="AV1292">
            <v>289</v>
          </cell>
        </row>
        <row r="1293">
          <cell r="AX1293">
            <v>366</v>
          </cell>
          <cell r="AZ1293">
            <v>0.16209999999999999</v>
          </cell>
          <cell r="BA1293">
            <v>274</v>
          </cell>
          <cell r="BB1293">
            <v>7848.7487671232866</v>
          </cell>
        </row>
        <row r="1294">
          <cell r="AX1294">
            <v>366</v>
          </cell>
          <cell r="AZ1294">
            <v>0.16209999999999999</v>
          </cell>
          <cell r="BA1294">
            <v>274</v>
          </cell>
          <cell r="BB1294">
            <v>7848.7487671232866</v>
          </cell>
        </row>
        <row r="1295">
          <cell r="AV1295">
            <v>365</v>
          </cell>
          <cell r="AX1295">
            <v>336</v>
          </cell>
        </row>
        <row r="1296">
          <cell r="AV1296">
            <v>365</v>
          </cell>
          <cell r="AX1296">
            <v>336</v>
          </cell>
        </row>
        <row r="1297">
          <cell r="AV1297">
            <v>365</v>
          </cell>
          <cell r="AX1297">
            <v>33</v>
          </cell>
        </row>
        <row r="1298">
          <cell r="AV1298">
            <v>365</v>
          </cell>
          <cell r="AX1298">
            <v>33</v>
          </cell>
        </row>
        <row r="1299">
          <cell r="AV1299">
            <v>365</v>
          </cell>
          <cell r="AX1299">
            <v>33</v>
          </cell>
        </row>
        <row r="1300">
          <cell r="AV1300">
            <v>365</v>
          </cell>
          <cell r="AX1300">
            <v>33</v>
          </cell>
        </row>
        <row r="1301">
          <cell r="AV1301">
            <v>365</v>
          </cell>
          <cell r="AX1301">
            <v>366</v>
          </cell>
        </row>
        <row r="1302">
          <cell r="AV1302">
            <v>365</v>
          </cell>
          <cell r="AX1302">
            <v>71</v>
          </cell>
        </row>
        <row r="1303">
          <cell r="AV1303">
            <v>365</v>
          </cell>
          <cell r="AX1303">
            <v>71</v>
          </cell>
        </row>
        <row r="1304">
          <cell r="AV1304">
            <v>365</v>
          </cell>
          <cell r="AX1304">
            <v>71</v>
          </cell>
        </row>
        <row r="1305">
          <cell r="AV1305">
            <v>365</v>
          </cell>
          <cell r="AX1305">
            <v>71</v>
          </cell>
        </row>
        <row r="1306">
          <cell r="AV1306">
            <v>365</v>
          </cell>
          <cell r="AX1306">
            <v>366</v>
          </cell>
          <cell r="AZ1306">
            <v>6.3299999999999995E-2</v>
          </cell>
          <cell r="BA1306">
            <v>91</v>
          </cell>
          <cell r="BB1306">
            <v>2259.7735808219177</v>
          </cell>
        </row>
        <row r="1307">
          <cell r="AV1307">
            <v>365</v>
          </cell>
          <cell r="AX1307">
            <v>33</v>
          </cell>
        </row>
        <row r="1308">
          <cell r="AV1308">
            <v>365</v>
          </cell>
        </row>
        <row r="1309">
          <cell r="AV1309">
            <v>365</v>
          </cell>
        </row>
        <row r="1310">
          <cell r="AV1310">
            <v>365</v>
          </cell>
        </row>
        <row r="1311">
          <cell r="AV1311">
            <v>365</v>
          </cell>
        </row>
        <row r="1312">
          <cell r="AV1312">
            <v>365</v>
          </cell>
        </row>
        <row r="1313">
          <cell r="AV1313">
            <v>365</v>
          </cell>
          <cell r="AX1313">
            <v>75</v>
          </cell>
        </row>
        <row r="1314">
          <cell r="AV1314">
            <v>365</v>
          </cell>
          <cell r="AX1314">
            <v>75</v>
          </cell>
        </row>
        <row r="1315">
          <cell r="AV1315">
            <v>365</v>
          </cell>
          <cell r="AX1315">
            <v>75</v>
          </cell>
        </row>
        <row r="1316">
          <cell r="E1316" t="str">
            <v>GF</v>
          </cell>
          <cell r="AV1316">
            <v>365</v>
          </cell>
          <cell r="AX1316">
            <v>266</v>
          </cell>
        </row>
        <row r="1317">
          <cell r="AV1317">
            <v>365</v>
          </cell>
          <cell r="AX1317">
            <v>267</v>
          </cell>
        </row>
        <row r="1318">
          <cell r="AV1318">
            <v>365</v>
          </cell>
          <cell r="AX1318">
            <v>267</v>
          </cell>
        </row>
        <row r="1319">
          <cell r="AV1319">
            <v>365</v>
          </cell>
          <cell r="AX1319">
            <v>267</v>
          </cell>
        </row>
        <row r="1320">
          <cell r="AV1320">
            <v>365</v>
          </cell>
          <cell r="AX1320">
            <v>267</v>
          </cell>
        </row>
        <row r="1321">
          <cell r="AV1321">
            <v>305</v>
          </cell>
        </row>
        <row r="1322">
          <cell r="AV1322">
            <v>335</v>
          </cell>
        </row>
        <row r="1323">
          <cell r="AV1323">
            <v>335</v>
          </cell>
        </row>
        <row r="1324">
          <cell r="AV1324">
            <v>335</v>
          </cell>
        </row>
        <row r="1325">
          <cell r="AV1325">
            <v>335</v>
          </cell>
        </row>
        <row r="1326">
          <cell r="AV1326">
            <v>335</v>
          </cell>
        </row>
        <row r="1327">
          <cell r="AV1327">
            <v>335</v>
          </cell>
        </row>
        <row r="1328">
          <cell r="AV1328">
            <v>335</v>
          </cell>
        </row>
        <row r="1329">
          <cell r="AV1329">
            <v>365</v>
          </cell>
          <cell r="AX1329">
            <v>267</v>
          </cell>
        </row>
        <row r="1330">
          <cell r="AV1330">
            <v>365</v>
          </cell>
          <cell r="AX1330">
            <v>31</v>
          </cell>
        </row>
        <row r="1331">
          <cell r="E1331" t="str">
            <v>AD</v>
          </cell>
          <cell r="AV1331">
            <v>365</v>
          </cell>
          <cell r="AX1331">
            <v>366</v>
          </cell>
          <cell r="AZ1331">
            <v>0.16209999999999999</v>
          </cell>
          <cell r="BA1331">
            <v>31</v>
          </cell>
          <cell r="BB1331">
            <v>1574.9902465753421</v>
          </cell>
        </row>
        <row r="1332">
          <cell r="AV1332">
            <v>365</v>
          </cell>
          <cell r="AX1332">
            <v>183</v>
          </cell>
        </row>
        <row r="1333">
          <cell r="AV1333">
            <v>365</v>
          </cell>
          <cell r="AX1333">
            <v>183</v>
          </cell>
        </row>
        <row r="1334">
          <cell r="AV1334">
            <v>365</v>
          </cell>
          <cell r="AX1334">
            <v>183</v>
          </cell>
        </row>
        <row r="1335">
          <cell r="AV1335">
            <v>365</v>
          </cell>
          <cell r="AX1335">
            <v>183</v>
          </cell>
        </row>
        <row r="1336">
          <cell r="AV1336">
            <v>365</v>
          </cell>
          <cell r="AX1336">
            <v>183</v>
          </cell>
        </row>
        <row r="1337">
          <cell r="AV1337">
            <v>365</v>
          </cell>
          <cell r="AX1337">
            <v>183</v>
          </cell>
        </row>
        <row r="1338">
          <cell r="AV1338">
            <v>365</v>
          </cell>
          <cell r="AX1338">
            <v>183</v>
          </cell>
        </row>
        <row r="1339">
          <cell r="AV1339">
            <v>289</v>
          </cell>
        </row>
        <row r="1340">
          <cell r="D1340" t="str">
            <v>GC-IB</v>
          </cell>
          <cell r="E1340" t="str">
            <v>Pharma</v>
          </cell>
          <cell r="AV1340">
            <v>289</v>
          </cell>
        </row>
        <row r="1341">
          <cell r="AV1341">
            <v>365</v>
          </cell>
          <cell r="AX1341">
            <v>244</v>
          </cell>
        </row>
        <row r="1342">
          <cell r="AV1342">
            <v>365</v>
          </cell>
          <cell r="AX1342">
            <v>244</v>
          </cell>
        </row>
        <row r="1343">
          <cell r="AV1343">
            <v>365</v>
          </cell>
          <cell r="AX1343">
            <v>244</v>
          </cell>
        </row>
        <row r="1344">
          <cell r="AV1344">
            <v>365</v>
          </cell>
          <cell r="AX1344">
            <v>244</v>
          </cell>
        </row>
        <row r="1345">
          <cell r="AV1345">
            <v>289</v>
          </cell>
        </row>
        <row r="1346">
          <cell r="AV1346">
            <v>365</v>
          </cell>
          <cell r="AX1346">
            <v>244</v>
          </cell>
        </row>
        <row r="1347">
          <cell r="AV1347">
            <v>365</v>
          </cell>
          <cell r="AX1347">
            <v>307</v>
          </cell>
        </row>
        <row r="1348">
          <cell r="E1348" t="str">
            <v>SF</v>
          </cell>
          <cell r="AV1348">
            <v>365</v>
          </cell>
          <cell r="AX1348">
            <v>21</v>
          </cell>
        </row>
        <row r="1349">
          <cell r="D1349" t="str">
            <v>Utilities</v>
          </cell>
          <cell r="E1349" t="str">
            <v>UTILITY</v>
          </cell>
          <cell r="AV1349">
            <v>365</v>
          </cell>
          <cell r="AX1349">
            <v>130</v>
          </cell>
        </row>
        <row r="1350">
          <cell r="AV1350">
            <v>365</v>
          </cell>
          <cell r="AX1350">
            <v>366</v>
          </cell>
          <cell r="AZ1350">
            <v>0.16209999999999999</v>
          </cell>
          <cell r="BA1350">
            <v>92</v>
          </cell>
          <cell r="BB1350">
            <v>2357.5113424657534</v>
          </cell>
        </row>
        <row r="1351">
          <cell r="AV1351">
            <v>365</v>
          </cell>
          <cell r="AX1351">
            <v>366</v>
          </cell>
          <cell r="AZ1351">
            <v>0.16209999999999999</v>
          </cell>
          <cell r="BA1351">
            <v>92</v>
          </cell>
          <cell r="BB1351">
            <v>2153.2209315068494</v>
          </cell>
        </row>
        <row r="1352">
          <cell r="AV1352">
            <v>365</v>
          </cell>
          <cell r="AX1352">
            <v>306</v>
          </cell>
        </row>
        <row r="1353">
          <cell r="AV1353">
            <v>365</v>
          </cell>
          <cell r="AX1353">
            <v>306</v>
          </cell>
        </row>
        <row r="1354">
          <cell r="AV1354">
            <v>365</v>
          </cell>
          <cell r="AX1354">
            <v>306</v>
          </cell>
        </row>
        <row r="1355">
          <cell r="AV1355">
            <v>365</v>
          </cell>
          <cell r="AX1355">
            <v>183</v>
          </cell>
        </row>
        <row r="1356">
          <cell r="AV1356">
            <v>335</v>
          </cell>
        </row>
        <row r="1357">
          <cell r="AV1357">
            <v>335</v>
          </cell>
        </row>
        <row r="1358">
          <cell r="AV1358">
            <v>365</v>
          </cell>
          <cell r="AX1358">
            <v>129</v>
          </cell>
        </row>
        <row r="1359">
          <cell r="AV1359">
            <v>365</v>
          </cell>
          <cell r="AX1359">
            <v>183</v>
          </cell>
        </row>
        <row r="1360">
          <cell r="AV1360">
            <v>365</v>
          </cell>
          <cell r="AX1360">
            <v>131</v>
          </cell>
        </row>
        <row r="1361">
          <cell r="AV1361">
            <v>365</v>
          </cell>
          <cell r="AX1361">
            <v>131</v>
          </cell>
        </row>
        <row r="1362">
          <cell r="AV1362">
            <v>365</v>
          </cell>
          <cell r="AX1362">
            <v>366</v>
          </cell>
        </row>
        <row r="1363">
          <cell r="AV1363">
            <v>365</v>
          </cell>
          <cell r="AX1363">
            <v>214</v>
          </cell>
        </row>
        <row r="1364">
          <cell r="AV1364">
            <v>365</v>
          </cell>
          <cell r="AX1364">
            <v>336</v>
          </cell>
        </row>
        <row r="1365">
          <cell r="AV1365">
            <v>365</v>
          </cell>
          <cell r="AX1365">
            <v>366</v>
          </cell>
        </row>
        <row r="1366">
          <cell r="E1366" t="str">
            <v>FF</v>
          </cell>
          <cell r="AV1366">
            <v>365</v>
          </cell>
          <cell r="AX1366">
            <v>225</v>
          </cell>
        </row>
        <row r="1367">
          <cell r="AV1367">
            <v>365</v>
          </cell>
          <cell r="AX1367">
            <v>103</v>
          </cell>
        </row>
        <row r="1368">
          <cell r="AV1368">
            <v>365</v>
          </cell>
          <cell r="AX1368">
            <v>33</v>
          </cell>
        </row>
        <row r="1369">
          <cell r="AV1369">
            <v>365</v>
          </cell>
          <cell r="AX1369">
            <v>33</v>
          </cell>
        </row>
        <row r="1370">
          <cell r="AV1370">
            <v>365</v>
          </cell>
          <cell r="AX1370">
            <v>33</v>
          </cell>
        </row>
        <row r="1371">
          <cell r="E1371" t="str">
            <v>GF</v>
          </cell>
          <cell r="AV1371">
            <v>365</v>
          </cell>
          <cell r="AX1371">
            <v>336</v>
          </cell>
        </row>
        <row r="1372">
          <cell r="E1372" t="str">
            <v>GF</v>
          </cell>
          <cell r="AV1372">
            <v>365</v>
          </cell>
          <cell r="AX1372">
            <v>141</v>
          </cell>
        </row>
        <row r="1373">
          <cell r="AV1373">
            <v>365</v>
          </cell>
          <cell r="AX1373">
            <v>366</v>
          </cell>
        </row>
        <row r="1374">
          <cell r="AV1374">
            <v>365</v>
          </cell>
          <cell r="AX1374">
            <v>264</v>
          </cell>
        </row>
        <row r="1375">
          <cell r="AV1375">
            <v>365</v>
          </cell>
          <cell r="AX1375">
            <v>317</v>
          </cell>
        </row>
        <row r="1376">
          <cell r="AV1376">
            <v>365</v>
          </cell>
          <cell r="AX1376">
            <v>317</v>
          </cell>
        </row>
        <row r="1377">
          <cell r="AV1377">
            <v>365</v>
          </cell>
          <cell r="AX1377">
            <v>317</v>
          </cell>
        </row>
        <row r="1378">
          <cell r="AV1378">
            <v>365</v>
          </cell>
          <cell r="AX1378">
            <v>317</v>
          </cell>
        </row>
        <row r="1379">
          <cell r="AV1379">
            <v>365</v>
          </cell>
          <cell r="AX1379">
            <v>317</v>
          </cell>
        </row>
        <row r="1380">
          <cell r="AV1380">
            <v>365</v>
          </cell>
          <cell r="AX1380">
            <v>317</v>
          </cell>
        </row>
        <row r="1381">
          <cell r="AV1381">
            <v>365</v>
          </cell>
          <cell r="AX1381">
            <v>317</v>
          </cell>
        </row>
        <row r="1382">
          <cell r="AV1382">
            <v>365</v>
          </cell>
          <cell r="AX1382">
            <v>317</v>
          </cell>
        </row>
        <row r="1383">
          <cell r="AV1383">
            <v>365</v>
          </cell>
          <cell r="AX1383">
            <v>366</v>
          </cell>
          <cell r="AZ1383">
            <v>0.16209999999999999</v>
          </cell>
          <cell r="BA1383">
            <v>175</v>
          </cell>
          <cell r="BB1383">
            <v>8050.929657534246</v>
          </cell>
        </row>
        <row r="1384">
          <cell r="AV1384">
            <v>365</v>
          </cell>
          <cell r="AX1384">
            <v>136</v>
          </cell>
        </row>
        <row r="1385">
          <cell r="AV1385">
            <v>365</v>
          </cell>
          <cell r="AX1385">
            <v>153</v>
          </cell>
        </row>
        <row r="1386">
          <cell r="E1386" t="str">
            <v>SF</v>
          </cell>
          <cell r="AV1386">
            <v>365</v>
          </cell>
          <cell r="AX1386">
            <v>21</v>
          </cell>
        </row>
        <row r="1387">
          <cell r="AV1387">
            <v>365</v>
          </cell>
          <cell r="AX1387">
            <v>336</v>
          </cell>
        </row>
        <row r="1388">
          <cell r="AV1388">
            <v>365</v>
          </cell>
          <cell r="AX1388">
            <v>253</v>
          </cell>
        </row>
        <row r="1389">
          <cell r="AV1389">
            <v>365</v>
          </cell>
          <cell r="AX1389">
            <v>366</v>
          </cell>
          <cell r="AZ1389">
            <v>6.3299999999999995E-2</v>
          </cell>
          <cell r="BA1389">
            <v>182</v>
          </cell>
          <cell r="BB1389">
            <v>1431.9001084931506</v>
          </cell>
        </row>
        <row r="1390">
          <cell r="AV1390">
            <v>365</v>
          </cell>
          <cell r="AX1390">
            <v>366</v>
          </cell>
          <cell r="AZ1390">
            <v>6.3299999999999995E-2</v>
          </cell>
          <cell r="BA1390">
            <v>182</v>
          </cell>
          <cell r="BB1390">
            <v>2973.9876542465754</v>
          </cell>
        </row>
        <row r="1391">
          <cell r="AV1391">
            <v>365</v>
          </cell>
          <cell r="AX1391">
            <v>366</v>
          </cell>
          <cell r="AZ1391">
            <v>6.3299999999999995E-2</v>
          </cell>
          <cell r="BA1391">
            <v>182</v>
          </cell>
          <cell r="BB1391">
            <v>556.58701479452054</v>
          </cell>
        </row>
        <row r="1392">
          <cell r="AV1392">
            <v>365</v>
          </cell>
          <cell r="AX1392">
            <v>366</v>
          </cell>
        </row>
        <row r="1393">
          <cell r="AV1393">
            <v>365</v>
          </cell>
          <cell r="AX1393">
            <v>53</v>
          </cell>
        </row>
        <row r="1394">
          <cell r="AV1394">
            <v>365</v>
          </cell>
          <cell r="AX1394">
            <v>123</v>
          </cell>
        </row>
        <row r="1395">
          <cell r="AV1395">
            <v>365</v>
          </cell>
          <cell r="AX1395">
            <v>21</v>
          </cell>
        </row>
        <row r="1396">
          <cell r="AV1396">
            <v>365</v>
          </cell>
          <cell r="AX1396">
            <v>366</v>
          </cell>
          <cell r="AZ1396">
            <v>6.3299999999999995E-2</v>
          </cell>
          <cell r="BA1396">
            <v>212</v>
          </cell>
          <cell r="BB1396">
            <v>937.53369863013688</v>
          </cell>
        </row>
        <row r="1397">
          <cell r="AV1397">
            <v>365</v>
          </cell>
          <cell r="AX1397">
            <v>366</v>
          </cell>
          <cell r="AZ1397">
            <v>6.3299999999999995E-2</v>
          </cell>
          <cell r="BA1397">
            <v>212</v>
          </cell>
          <cell r="BB1397">
            <v>937.53369863013688</v>
          </cell>
        </row>
        <row r="1398">
          <cell r="AV1398">
            <v>365</v>
          </cell>
          <cell r="AX1398">
            <v>366</v>
          </cell>
          <cell r="AZ1398">
            <v>6.3299999999999995E-2</v>
          </cell>
          <cell r="BA1398">
            <v>212</v>
          </cell>
          <cell r="BB1398">
            <v>937.53369863013688</v>
          </cell>
        </row>
        <row r="1399">
          <cell r="AV1399">
            <v>365</v>
          </cell>
          <cell r="AX1399">
            <v>366</v>
          </cell>
          <cell r="AZ1399">
            <v>6.3299999999999995E-2</v>
          </cell>
          <cell r="BA1399">
            <v>212</v>
          </cell>
          <cell r="BB1399">
            <v>937.53369863013688</v>
          </cell>
        </row>
        <row r="1400">
          <cell r="AV1400">
            <v>365</v>
          </cell>
          <cell r="AX1400">
            <v>366</v>
          </cell>
          <cell r="AZ1400">
            <v>6.3299999999999995E-2</v>
          </cell>
          <cell r="BA1400">
            <v>212</v>
          </cell>
          <cell r="BB1400">
            <v>937.53369863013688</v>
          </cell>
        </row>
        <row r="1401">
          <cell r="AV1401">
            <v>365</v>
          </cell>
          <cell r="AX1401">
            <v>366</v>
          </cell>
          <cell r="AZ1401">
            <v>6.3299999999999995E-2</v>
          </cell>
          <cell r="BA1401">
            <v>212</v>
          </cell>
          <cell r="BB1401">
            <v>1110.3340273972603</v>
          </cell>
        </row>
        <row r="1402">
          <cell r="AV1402">
            <v>365</v>
          </cell>
          <cell r="AX1402">
            <v>366</v>
          </cell>
          <cell r="AZ1402">
            <v>6.3299999999999995E-2</v>
          </cell>
          <cell r="BA1402">
            <v>365</v>
          </cell>
          <cell r="BB1402">
            <v>6203.3999999999987</v>
          </cell>
          <cell r="BC1402">
            <v>86</v>
          </cell>
        </row>
        <row r="1403">
          <cell r="AV1403">
            <v>365</v>
          </cell>
          <cell r="AX1403">
            <v>101</v>
          </cell>
        </row>
        <row r="1404">
          <cell r="E1404" t="str">
            <v>FF</v>
          </cell>
          <cell r="AV1404">
            <v>365</v>
          </cell>
          <cell r="AX1404">
            <v>284</v>
          </cell>
        </row>
        <row r="1405">
          <cell r="AV1405">
            <v>305</v>
          </cell>
        </row>
        <row r="1406">
          <cell r="AV1406">
            <v>365</v>
          </cell>
          <cell r="AX1406">
            <v>276</v>
          </cell>
        </row>
        <row r="1407">
          <cell r="AV1407">
            <v>305</v>
          </cell>
        </row>
        <row r="1408">
          <cell r="D1408" t="str">
            <v>Utilities</v>
          </cell>
          <cell r="E1408" t="str">
            <v>UTILITY</v>
          </cell>
          <cell r="AV1408">
            <v>365</v>
          </cell>
          <cell r="AX1408">
            <v>130</v>
          </cell>
        </row>
        <row r="1409">
          <cell r="AV1409">
            <v>365</v>
          </cell>
          <cell r="AX1409">
            <v>130</v>
          </cell>
        </row>
        <row r="1410">
          <cell r="AV1410">
            <v>365</v>
          </cell>
          <cell r="AX1410">
            <v>109</v>
          </cell>
        </row>
        <row r="1411">
          <cell r="AV1411">
            <v>365</v>
          </cell>
          <cell r="AX1411">
            <v>109</v>
          </cell>
        </row>
        <row r="1412">
          <cell r="AV1412">
            <v>365</v>
          </cell>
          <cell r="AX1412">
            <v>109</v>
          </cell>
        </row>
        <row r="1413">
          <cell r="E1413" t="str">
            <v>SF</v>
          </cell>
          <cell r="AV1413">
            <v>365</v>
          </cell>
          <cell r="AX1413">
            <v>317</v>
          </cell>
        </row>
        <row r="1414">
          <cell r="AV1414">
            <v>365</v>
          </cell>
          <cell r="AX1414">
            <v>214</v>
          </cell>
        </row>
        <row r="1415">
          <cell r="AV1415">
            <v>365</v>
          </cell>
          <cell r="AX1415">
            <v>69</v>
          </cell>
        </row>
        <row r="1416">
          <cell r="AV1416">
            <v>365</v>
          </cell>
          <cell r="AX1416">
            <v>88</v>
          </cell>
        </row>
        <row r="1417">
          <cell r="E1417" t="str">
            <v>TF</v>
          </cell>
          <cell r="AV1417">
            <v>365</v>
          </cell>
          <cell r="AX1417">
            <v>62</v>
          </cell>
        </row>
        <row r="1418">
          <cell r="AV1418">
            <v>365</v>
          </cell>
          <cell r="AX1418">
            <v>366</v>
          </cell>
          <cell r="AZ1418">
            <v>6.3299999999999995E-2</v>
          </cell>
          <cell r="BA1418">
            <v>213</v>
          </cell>
          <cell r="BB1418">
            <v>6133.7960136986294</v>
          </cell>
        </row>
        <row r="1419">
          <cell r="AV1419">
            <v>365</v>
          </cell>
          <cell r="AX1419">
            <v>246</v>
          </cell>
        </row>
        <row r="1420">
          <cell r="AV1420">
            <v>289</v>
          </cell>
        </row>
        <row r="1421">
          <cell r="AV1421">
            <v>365</v>
          </cell>
          <cell r="AX1421">
            <v>366</v>
          </cell>
        </row>
        <row r="1422">
          <cell r="AV1422">
            <v>365</v>
          </cell>
          <cell r="AX1422">
            <v>366</v>
          </cell>
          <cell r="AZ1422">
            <v>6.3299999999999995E-2</v>
          </cell>
          <cell r="BA1422">
            <v>339</v>
          </cell>
          <cell r="BB1422">
            <v>5349.9772602739722</v>
          </cell>
        </row>
        <row r="1423">
          <cell r="AV1423">
            <v>365</v>
          </cell>
          <cell r="AX1423">
            <v>183</v>
          </cell>
        </row>
        <row r="1424">
          <cell r="AV1424">
            <v>365</v>
          </cell>
          <cell r="AX1424">
            <v>74</v>
          </cell>
        </row>
        <row r="1425">
          <cell r="AV1425">
            <v>365</v>
          </cell>
          <cell r="AX1425">
            <v>74</v>
          </cell>
        </row>
        <row r="1426">
          <cell r="AV1426">
            <v>365</v>
          </cell>
          <cell r="AX1426">
            <v>74</v>
          </cell>
        </row>
        <row r="1427">
          <cell r="AV1427">
            <v>365</v>
          </cell>
          <cell r="AX1427">
            <v>74</v>
          </cell>
        </row>
        <row r="1428">
          <cell r="AV1428">
            <v>365</v>
          </cell>
          <cell r="AX1428">
            <v>74</v>
          </cell>
        </row>
        <row r="1429">
          <cell r="AV1429">
            <v>365</v>
          </cell>
          <cell r="AX1429">
            <v>74</v>
          </cell>
        </row>
        <row r="1430">
          <cell r="AV1430">
            <v>365</v>
          </cell>
          <cell r="AX1430">
            <v>26</v>
          </cell>
        </row>
        <row r="1431">
          <cell r="AV1431">
            <v>365</v>
          </cell>
          <cell r="AX1431">
            <v>117</v>
          </cell>
        </row>
        <row r="1432">
          <cell r="AV1432">
            <v>365</v>
          </cell>
          <cell r="AX1432">
            <v>130</v>
          </cell>
        </row>
        <row r="1433">
          <cell r="F1433" t="str">
            <v>Zone-6</v>
          </cell>
          <cell r="AV1433">
            <v>305</v>
          </cell>
        </row>
        <row r="1434">
          <cell r="AV1434">
            <v>365</v>
          </cell>
          <cell r="AX1434">
            <v>101</v>
          </cell>
        </row>
        <row r="1435">
          <cell r="E1435" t="str">
            <v>Water Tank</v>
          </cell>
          <cell r="AV1435">
            <v>365</v>
          </cell>
          <cell r="AX1435">
            <v>24</v>
          </cell>
        </row>
        <row r="1436">
          <cell r="AV1436">
            <v>365</v>
          </cell>
          <cell r="AX1436">
            <v>366</v>
          </cell>
          <cell r="AZ1436">
            <v>0.16209999999999999</v>
          </cell>
          <cell r="BA1436">
            <v>187</v>
          </cell>
          <cell r="BB1436">
            <v>8073.5592616438353</v>
          </cell>
        </row>
        <row r="1437">
          <cell r="D1437" t="str">
            <v>GC-IB</v>
          </cell>
          <cell r="E1437" t="str">
            <v>Intermediate</v>
          </cell>
          <cell r="AV1437">
            <v>305</v>
          </cell>
        </row>
        <row r="1438">
          <cell r="D1438" t="str">
            <v>Intermediate</v>
          </cell>
          <cell r="AV1438">
            <v>289</v>
          </cell>
        </row>
        <row r="1439">
          <cell r="D1439" t="str">
            <v>Intermediate</v>
          </cell>
          <cell r="AV1439">
            <v>289</v>
          </cell>
        </row>
        <row r="1440">
          <cell r="D1440" t="str">
            <v>Intermediate</v>
          </cell>
          <cell r="AV1440">
            <v>289</v>
          </cell>
        </row>
        <row r="1441">
          <cell r="AV1441">
            <v>305</v>
          </cell>
        </row>
        <row r="1442">
          <cell r="AV1442">
            <v>305</v>
          </cell>
        </row>
        <row r="1443">
          <cell r="AV1443">
            <v>305</v>
          </cell>
        </row>
        <row r="1444">
          <cell r="AV1444">
            <v>305</v>
          </cell>
        </row>
        <row r="1445">
          <cell r="AV1445">
            <v>289</v>
          </cell>
        </row>
        <row r="1446">
          <cell r="AX1446">
            <v>23</v>
          </cell>
        </row>
        <row r="1447">
          <cell r="AV1447">
            <v>365</v>
          </cell>
          <cell r="AX1447">
            <v>366</v>
          </cell>
          <cell r="AZ1447">
            <v>6.3299999999999995E-2</v>
          </cell>
          <cell r="BA1447">
            <v>219</v>
          </cell>
          <cell r="BB1447">
            <v>817.50525749999997</v>
          </cell>
        </row>
        <row r="1448">
          <cell r="AV1448">
            <v>365</v>
          </cell>
          <cell r="AX1448">
            <v>366</v>
          </cell>
          <cell r="AZ1448">
            <v>6.3299999999999995E-2</v>
          </cell>
          <cell r="BA1448">
            <v>219</v>
          </cell>
          <cell r="BB1448">
            <v>3978.1391399999998</v>
          </cell>
        </row>
        <row r="1449">
          <cell r="AV1449">
            <v>365</v>
          </cell>
          <cell r="AX1449">
            <v>366</v>
          </cell>
          <cell r="AZ1449">
            <v>6.3299999999999995E-2</v>
          </cell>
          <cell r="BA1449">
            <v>219</v>
          </cell>
          <cell r="BB1449">
            <v>2013.5334375</v>
          </cell>
        </row>
        <row r="1450">
          <cell r="AV1450">
            <v>244</v>
          </cell>
        </row>
        <row r="1451">
          <cell r="AV1451">
            <v>365</v>
          </cell>
          <cell r="AX1451">
            <v>366</v>
          </cell>
          <cell r="AZ1451">
            <v>6.3299999999999995E-2</v>
          </cell>
          <cell r="BA1451">
            <v>1</v>
          </cell>
          <cell r="BB1451">
            <v>38.045034246575341</v>
          </cell>
        </row>
        <row r="1452">
          <cell r="E1452" t="str">
            <v>SF</v>
          </cell>
          <cell r="AV1452">
            <v>365</v>
          </cell>
          <cell r="AX1452">
            <v>1</v>
          </cell>
        </row>
        <row r="1453">
          <cell r="E1453" t="str">
            <v>SF</v>
          </cell>
          <cell r="AV1453">
            <v>365</v>
          </cell>
          <cell r="AX1453">
            <v>1</v>
          </cell>
        </row>
        <row r="1454">
          <cell r="E1454" t="str">
            <v>SF</v>
          </cell>
          <cell r="AV1454">
            <v>365</v>
          </cell>
          <cell r="AX1454">
            <v>1</v>
          </cell>
        </row>
        <row r="1455">
          <cell r="E1455" t="str">
            <v>SF</v>
          </cell>
          <cell r="AV1455">
            <v>365</v>
          </cell>
          <cell r="AX1455">
            <v>1</v>
          </cell>
        </row>
        <row r="1456">
          <cell r="E1456" t="str">
            <v>SF</v>
          </cell>
          <cell r="AV1456">
            <v>365</v>
          </cell>
          <cell r="AX1456">
            <v>1</v>
          </cell>
        </row>
        <row r="1457">
          <cell r="E1457" t="str">
            <v>SF</v>
          </cell>
          <cell r="AV1457">
            <v>365</v>
          </cell>
          <cell r="AX1457">
            <v>1</v>
          </cell>
        </row>
        <row r="1458">
          <cell r="E1458" t="str">
            <v>SF</v>
          </cell>
          <cell r="AV1458">
            <v>365</v>
          </cell>
          <cell r="AX1458">
            <v>1</v>
          </cell>
        </row>
        <row r="1459">
          <cell r="AV1459">
            <v>365</v>
          </cell>
          <cell r="AX1459">
            <v>33</v>
          </cell>
        </row>
        <row r="1460">
          <cell r="AV1460">
            <v>365</v>
          </cell>
          <cell r="AX1460">
            <v>33</v>
          </cell>
        </row>
        <row r="1461">
          <cell r="AV1461">
            <v>365</v>
          </cell>
          <cell r="AX1461">
            <v>336</v>
          </cell>
        </row>
        <row r="1462">
          <cell r="AV1462">
            <v>365</v>
          </cell>
          <cell r="AX1462">
            <v>366</v>
          </cell>
        </row>
        <row r="1463">
          <cell r="AV1463">
            <v>335</v>
          </cell>
        </row>
        <row r="1464">
          <cell r="AV1464">
            <v>365</v>
          </cell>
          <cell r="AX1464">
            <v>267</v>
          </cell>
        </row>
        <row r="1465">
          <cell r="AV1465">
            <v>365</v>
          </cell>
          <cell r="AX1465">
            <v>267</v>
          </cell>
        </row>
        <row r="1466">
          <cell r="AV1466">
            <v>365</v>
          </cell>
          <cell r="AX1466">
            <v>267</v>
          </cell>
        </row>
        <row r="1467">
          <cell r="AV1467">
            <v>365</v>
          </cell>
          <cell r="AX1467">
            <v>267</v>
          </cell>
        </row>
        <row r="1468">
          <cell r="AV1468">
            <v>365</v>
          </cell>
          <cell r="AX1468">
            <v>267</v>
          </cell>
        </row>
        <row r="1469">
          <cell r="AV1469">
            <v>365</v>
          </cell>
          <cell r="AX1469">
            <v>267</v>
          </cell>
        </row>
        <row r="1470">
          <cell r="AV1470">
            <v>365</v>
          </cell>
          <cell r="AX1470">
            <v>267</v>
          </cell>
        </row>
        <row r="1471">
          <cell r="AV1471">
            <v>365</v>
          </cell>
          <cell r="AX1471">
            <v>267</v>
          </cell>
        </row>
        <row r="1472">
          <cell r="AV1472">
            <v>365</v>
          </cell>
          <cell r="AX1472">
            <v>366</v>
          </cell>
          <cell r="AZ1472">
            <v>6.3299999999999995E-2</v>
          </cell>
          <cell r="BA1472">
            <v>365</v>
          </cell>
          <cell r="BB1472">
            <v>4969.0499999999993</v>
          </cell>
          <cell r="BC1472">
            <v>85</v>
          </cell>
        </row>
        <row r="1473">
          <cell r="E1473" t="str">
            <v>GF</v>
          </cell>
          <cell r="AV1473">
            <v>365</v>
          </cell>
          <cell r="AX1473">
            <v>225</v>
          </cell>
        </row>
        <row r="1474">
          <cell r="AV1474">
            <v>365</v>
          </cell>
          <cell r="AX1474">
            <v>274</v>
          </cell>
        </row>
        <row r="1475">
          <cell r="AV1475">
            <v>365</v>
          </cell>
          <cell r="AX1475">
            <v>274</v>
          </cell>
        </row>
        <row r="1476">
          <cell r="AV1476">
            <v>365</v>
          </cell>
          <cell r="AX1476">
            <v>274</v>
          </cell>
        </row>
        <row r="1477">
          <cell r="AV1477">
            <v>335</v>
          </cell>
        </row>
        <row r="1478">
          <cell r="AV1478">
            <v>335</v>
          </cell>
        </row>
        <row r="1479">
          <cell r="E1479" t="str">
            <v>FF</v>
          </cell>
          <cell r="AV1479">
            <v>365</v>
          </cell>
          <cell r="AX1479">
            <v>130</v>
          </cell>
        </row>
        <row r="1480">
          <cell r="E1480" t="str">
            <v>FF</v>
          </cell>
          <cell r="AV1480">
            <v>365</v>
          </cell>
          <cell r="AX1480">
            <v>130</v>
          </cell>
        </row>
        <row r="1481">
          <cell r="AV1481">
            <v>365</v>
          </cell>
          <cell r="AX1481">
            <v>103</v>
          </cell>
        </row>
        <row r="1482">
          <cell r="E1482" t="str">
            <v>SF</v>
          </cell>
          <cell r="AV1482">
            <v>365</v>
          </cell>
          <cell r="AX1482">
            <v>21</v>
          </cell>
        </row>
        <row r="1483">
          <cell r="AV1483">
            <v>365</v>
          </cell>
          <cell r="AX1483">
            <v>103</v>
          </cell>
        </row>
        <row r="1484">
          <cell r="AV1484">
            <v>365</v>
          </cell>
          <cell r="AX1484">
            <v>103</v>
          </cell>
        </row>
        <row r="1485">
          <cell r="AV1485">
            <v>365</v>
          </cell>
          <cell r="AX1485">
            <v>103</v>
          </cell>
        </row>
        <row r="1486">
          <cell r="E1486" t="str">
            <v>GF</v>
          </cell>
          <cell r="AV1486">
            <v>365</v>
          </cell>
          <cell r="AX1486">
            <v>130</v>
          </cell>
        </row>
        <row r="1487">
          <cell r="AV1487">
            <v>335</v>
          </cell>
        </row>
        <row r="1488">
          <cell r="AV1488">
            <v>335</v>
          </cell>
        </row>
        <row r="1489">
          <cell r="AV1489">
            <v>335</v>
          </cell>
        </row>
        <row r="1490">
          <cell r="AV1490">
            <v>335</v>
          </cell>
        </row>
        <row r="1491">
          <cell r="E1491" t="str">
            <v>GF</v>
          </cell>
          <cell r="AV1491">
            <v>365</v>
          </cell>
          <cell r="AX1491">
            <v>130</v>
          </cell>
        </row>
        <row r="1492">
          <cell r="AV1492">
            <v>365</v>
          </cell>
          <cell r="AX1492">
            <v>62</v>
          </cell>
        </row>
        <row r="1493">
          <cell r="AV1493">
            <v>365</v>
          </cell>
          <cell r="AX1493">
            <v>213</v>
          </cell>
        </row>
        <row r="1494">
          <cell r="AV1494">
            <v>365</v>
          </cell>
          <cell r="AX1494">
            <v>69</v>
          </cell>
        </row>
        <row r="1495">
          <cell r="AV1495">
            <v>365</v>
          </cell>
          <cell r="AX1495">
            <v>126</v>
          </cell>
        </row>
        <row r="1496">
          <cell r="AV1496">
            <v>365</v>
          </cell>
          <cell r="AX1496">
            <v>280</v>
          </cell>
        </row>
        <row r="1497">
          <cell r="AV1497">
            <v>305</v>
          </cell>
        </row>
        <row r="1498">
          <cell r="AV1498">
            <v>305</v>
          </cell>
        </row>
        <row r="1499">
          <cell r="AV1499">
            <v>305</v>
          </cell>
        </row>
        <row r="1500">
          <cell r="AV1500">
            <v>365</v>
          </cell>
          <cell r="AX1500">
            <v>184</v>
          </cell>
        </row>
        <row r="1501">
          <cell r="AV1501">
            <v>365</v>
          </cell>
          <cell r="AX1501">
            <v>1</v>
          </cell>
        </row>
        <row r="1502">
          <cell r="AV1502">
            <v>365</v>
          </cell>
          <cell r="AX1502">
            <v>1</v>
          </cell>
        </row>
        <row r="1503">
          <cell r="AV1503">
            <v>365</v>
          </cell>
          <cell r="AX1503">
            <v>1</v>
          </cell>
        </row>
        <row r="1504">
          <cell r="AV1504">
            <v>365</v>
          </cell>
          <cell r="AX1504">
            <v>1</v>
          </cell>
        </row>
        <row r="1505">
          <cell r="AV1505">
            <v>365</v>
          </cell>
          <cell r="AX1505">
            <v>1</v>
          </cell>
        </row>
        <row r="1506">
          <cell r="AV1506">
            <v>365</v>
          </cell>
          <cell r="AX1506">
            <v>1</v>
          </cell>
        </row>
        <row r="1507">
          <cell r="AV1507">
            <v>365</v>
          </cell>
          <cell r="AX1507">
            <v>1</v>
          </cell>
        </row>
        <row r="1508">
          <cell r="AV1508">
            <v>365</v>
          </cell>
          <cell r="AX1508">
            <v>1</v>
          </cell>
        </row>
        <row r="1509">
          <cell r="AV1509">
            <v>365</v>
          </cell>
          <cell r="AX1509">
            <v>1</v>
          </cell>
        </row>
        <row r="1510">
          <cell r="AV1510">
            <v>365</v>
          </cell>
          <cell r="AX1510">
            <v>1</v>
          </cell>
        </row>
        <row r="1511">
          <cell r="AV1511">
            <v>365</v>
          </cell>
          <cell r="AX1511">
            <v>1</v>
          </cell>
        </row>
        <row r="1512">
          <cell r="AV1512">
            <v>365</v>
          </cell>
          <cell r="AX1512">
            <v>1</v>
          </cell>
        </row>
        <row r="1513">
          <cell r="AV1513">
            <v>365</v>
          </cell>
          <cell r="AX1513">
            <v>366</v>
          </cell>
          <cell r="AZ1513">
            <v>6.3299999999999995E-2</v>
          </cell>
          <cell r="BA1513">
            <v>162</v>
          </cell>
          <cell r="BB1513">
            <v>5689.1958904109579</v>
          </cell>
        </row>
        <row r="1514">
          <cell r="AV1514">
            <v>365</v>
          </cell>
          <cell r="AX1514">
            <v>366</v>
          </cell>
          <cell r="AZ1514">
            <v>0.16209999999999999</v>
          </cell>
          <cell r="BA1514">
            <v>54</v>
          </cell>
          <cell r="BB1514">
            <v>1378.9602739726029</v>
          </cell>
        </row>
        <row r="1515">
          <cell r="AV1515">
            <v>365</v>
          </cell>
          <cell r="AX1515">
            <v>366</v>
          </cell>
          <cell r="AZ1515">
            <v>0.16209999999999999</v>
          </cell>
          <cell r="BA1515">
            <v>54</v>
          </cell>
          <cell r="BB1515">
            <v>1378.9602739726029</v>
          </cell>
        </row>
        <row r="1516">
          <cell r="AV1516">
            <v>365</v>
          </cell>
          <cell r="AX1516">
            <v>33</v>
          </cell>
        </row>
        <row r="1517">
          <cell r="AV1517">
            <v>365</v>
          </cell>
          <cell r="AX1517">
            <v>33</v>
          </cell>
        </row>
        <row r="1518">
          <cell r="E1518" t="str">
            <v>FF</v>
          </cell>
          <cell r="F1518" t="str">
            <v>Intermediate</v>
          </cell>
          <cell r="AV1518">
            <v>305</v>
          </cell>
        </row>
        <row r="1519">
          <cell r="E1519" t="str">
            <v>FF</v>
          </cell>
          <cell r="F1519" t="str">
            <v>Intermediate</v>
          </cell>
          <cell r="AV1519">
            <v>305</v>
          </cell>
        </row>
        <row r="1520">
          <cell r="E1520" t="str">
            <v>GF</v>
          </cell>
          <cell r="F1520" t="str">
            <v>SUITE III (ONCOLOGY)</v>
          </cell>
          <cell r="AV1520">
            <v>305</v>
          </cell>
        </row>
        <row r="1521">
          <cell r="AV1521">
            <v>305</v>
          </cell>
        </row>
        <row r="1522">
          <cell r="AV1522">
            <v>365</v>
          </cell>
          <cell r="AX1522">
            <v>24</v>
          </cell>
        </row>
        <row r="1523">
          <cell r="AV1523">
            <v>365</v>
          </cell>
          <cell r="AX1523">
            <v>336</v>
          </cell>
        </row>
        <row r="1524">
          <cell r="E1524" t="str">
            <v>SF</v>
          </cell>
          <cell r="AV1524">
            <v>365</v>
          </cell>
          <cell r="AX1524">
            <v>21</v>
          </cell>
        </row>
        <row r="1525">
          <cell r="E1525" t="str">
            <v>SF</v>
          </cell>
          <cell r="AV1525">
            <v>365</v>
          </cell>
          <cell r="AX1525">
            <v>21</v>
          </cell>
        </row>
        <row r="1526">
          <cell r="E1526" t="str">
            <v>SF</v>
          </cell>
          <cell r="AV1526">
            <v>365</v>
          </cell>
          <cell r="AX1526">
            <v>21</v>
          </cell>
        </row>
        <row r="1527">
          <cell r="E1527" t="str">
            <v>SF</v>
          </cell>
          <cell r="AV1527">
            <v>365</v>
          </cell>
          <cell r="AX1527">
            <v>21</v>
          </cell>
        </row>
        <row r="1528">
          <cell r="AV1528">
            <v>365</v>
          </cell>
          <cell r="AX1528">
            <v>366</v>
          </cell>
          <cell r="AZ1528">
            <v>6.3299999999999995E-2</v>
          </cell>
          <cell r="BA1528">
            <v>212</v>
          </cell>
          <cell r="BB1528">
            <v>7238.3116438356155</v>
          </cell>
        </row>
        <row r="1529">
          <cell r="AV1529">
            <v>365</v>
          </cell>
          <cell r="AX1529">
            <v>69</v>
          </cell>
        </row>
        <row r="1530">
          <cell r="AV1530">
            <v>198</v>
          </cell>
        </row>
        <row r="1531">
          <cell r="AV1531">
            <v>365</v>
          </cell>
          <cell r="AX1531">
            <v>123</v>
          </cell>
        </row>
        <row r="1532">
          <cell r="AV1532">
            <v>365</v>
          </cell>
          <cell r="AX1532">
            <v>123</v>
          </cell>
        </row>
        <row r="1533">
          <cell r="AV1533">
            <v>365</v>
          </cell>
          <cell r="AX1533">
            <v>123</v>
          </cell>
        </row>
        <row r="1534">
          <cell r="AV1534">
            <v>365</v>
          </cell>
          <cell r="AX1534">
            <v>123</v>
          </cell>
        </row>
        <row r="1535">
          <cell r="AV1535">
            <v>365</v>
          </cell>
          <cell r="AX1535">
            <v>33</v>
          </cell>
        </row>
        <row r="1536">
          <cell r="AV1536">
            <v>365</v>
          </cell>
          <cell r="AX1536">
            <v>366</v>
          </cell>
          <cell r="AZ1536">
            <v>0.16209999999999999</v>
          </cell>
          <cell r="BA1536">
            <v>289</v>
          </cell>
          <cell r="BB1536">
            <v>6054.8578633863008</v>
          </cell>
        </row>
        <row r="1537">
          <cell r="AV1537">
            <v>365</v>
          </cell>
          <cell r="AX1537">
            <v>366</v>
          </cell>
          <cell r="AZ1537">
            <v>0.16209999999999999</v>
          </cell>
          <cell r="BA1537">
            <v>289</v>
          </cell>
          <cell r="BB1537">
            <v>7447.3376859397267</v>
          </cell>
        </row>
        <row r="1538">
          <cell r="AV1538">
            <v>365</v>
          </cell>
          <cell r="AX1538">
            <v>33</v>
          </cell>
        </row>
        <row r="1539">
          <cell r="AV1539">
            <v>365</v>
          </cell>
          <cell r="AX1539">
            <v>33</v>
          </cell>
        </row>
        <row r="1540">
          <cell r="E1540" t="str">
            <v>GF</v>
          </cell>
          <cell r="AV1540">
            <v>365</v>
          </cell>
          <cell r="AX1540">
            <v>130</v>
          </cell>
        </row>
        <row r="1541">
          <cell r="AV1541">
            <v>365</v>
          </cell>
          <cell r="AX1541">
            <v>1</v>
          </cell>
        </row>
        <row r="1542">
          <cell r="AV1542">
            <v>305</v>
          </cell>
        </row>
        <row r="1543">
          <cell r="AV1543">
            <v>365</v>
          </cell>
          <cell r="AX1543">
            <v>276</v>
          </cell>
        </row>
        <row r="1544">
          <cell r="AV1544">
            <v>365</v>
          </cell>
          <cell r="AX1544">
            <v>130</v>
          </cell>
        </row>
        <row r="1545">
          <cell r="AV1545">
            <v>365</v>
          </cell>
          <cell r="AX1545">
            <v>130</v>
          </cell>
        </row>
        <row r="1546">
          <cell r="AV1546">
            <v>365</v>
          </cell>
          <cell r="AX1546">
            <v>218</v>
          </cell>
        </row>
        <row r="1547">
          <cell r="AV1547">
            <v>335</v>
          </cell>
        </row>
        <row r="1548">
          <cell r="AV1548">
            <v>335</v>
          </cell>
        </row>
        <row r="1549">
          <cell r="AV1549">
            <v>335</v>
          </cell>
        </row>
        <row r="1550">
          <cell r="AV1550">
            <v>335</v>
          </cell>
        </row>
        <row r="1551">
          <cell r="AV1551">
            <v>335</v>
          </cell>
        </row>
        <row r="1552">
          <cell r="AV1552">
            <v>335</v>
          </cell>
        </row>
        <row r="1553">
          <cell r="E1553" t="str">
            <v>GF</v>
          </cell>
          <cell r="AV1553">
            <v>365</v>
          </cell>
          <cell r="AX1553">
            <v>130</v>
          </cell>
        </row>
        <row r="1554">
          <cell r="AV1554">
            <v>365</v>
          </cell>
          <cell r="AX1554">
            <v>183</v>
          </cell>
        </row>
        <row r="1555">
          <cell r="AV1555">
            <v>365</v>
          </cell>
          <cell r="AX1555">
            <v>183</v>
          </cell>
        </row>
        <row r="1556">
          <cell r="AV1556">
            <v>365</v>
          </cell>
          <cell r="AX1556">
            <v>336</v>
          </cell>
        </row>
        <row r="1557">
          <cell r="AV1557">
            <v>365</v>
          </cell>
          <cell r="AX1557">
            <v>366</v>
          </cell>
        </row>
        <row r="1558">
          <cell r="AV1558">
            <v>365</v>
          </cell>
          <cell r="AX1558">
            <v>88</v>
          </cell>
        </row>
        <row r="1559">
          <cell r="AV1559">
            <v>365</v>
          </cell>
          <cell r="AX1559">
            <v>88</v>
          </cell>
        </row>
        <row r="1560">
          <cell r="AV1560">
            <v>365</v>
          </cell>
          <cell r="AX1560">
            <v>88</v>
          </cell>
        </row>
        <row r="1561">
          <cell r="AV1561">
            <v>365</v>
          </cell>
          <cell r="AX1561">
            <v>88</v>
          </cell>
        </row>
        <row r="1562">
          <cell r="AV1562">
            <v>365</v>
          </cell>
          <cell r="AX1562">
            <v>88</v>
          </cell>
        </row>
        <row r="1563">
          <cell r="AV1563">
            <v>365</v>
          </cell>
          <cell r="AX1563">
            <v>88</v>
          </cell>
        </row>
        <row r="1564">
          <cell r="AV1564">
            <v>365</v>
          </cell>
          <cell r="AX1564">
            <v>88</v>
          </cell>
        </row>
        <row r="1565">
          <cell r="AV1565">
            <v>365</v>
          </cell>
          <cell r="AX1565">
            <v>88</v>
          </cell>
        </row>
        <row r="1566">
          <cell r="AV1566">
            <v>365</v>
          </cell>
          <cell r="AX1566">
            <v>1</v>
          </cell>
        </row>
        <row r="1567">
          <cell r="AV1567">
            <v>365</v>
          </cell>
          <cell r="AX1567">
            <v>1</v>
          </cell>
        </row>
        <row r="1568">
          <cell r="AV1568">
            <v>365</v>
          </cell>
          <cell r="AX1568">
            <v>1</v>
          </cell>
        </row>
        <row r="1569">
          <cell r="AV1569">
            <v>365</v>
          </cell>
          <cell r="AX1569">
            <v>276</v>
          </cell>
        </row>
        <row r="1570">
          <cell r="AV1570">
            <v>365</v>
          </cell>
          <cell r="AX1570">
            <v>276</v>
          </cell>
        </row>
        <row r="1571">
          <cell r="AV1571">
            <v>365</v>
          </cell>
          <cell r="AX1571">
            <v>276</v>
          </cell>
        </row>
        <row r="1572">
          <cell r="E1572" t="str">
            <v>GF</v>
          </cell>
          <cell r="AV1572">
            <v>365</v>
          </cell>
          <cell r="AX1572">
            <v>312</v>
          </cell>
        </row>
        <row r="1573">
          <cell r="AV1573">
            <v>365</v>
          </cell>
          <cell r="AX1573">
            <v>130</v>
          </cell>
        </row>
        <row r="1574">
          <cell r="AV1574">
            <v>365</v>
          </cell>
          <cell r="AX1574">
            <v>130</v>
          </cell>
        </row>
        <row r="1575">
          <cell r="AV1575">
            <v>365</v>
          </cell>
          <cell r="AX1575">
            <v>366</v>
          </cell>
        </row>
        <row r="1576">
          <cell r="AV1576">
            <v>365</v>
          </cell>
          <cell r="AX1576">
            <v>366</v>
          </cell>
        </row>
        <row r="1577">
          <cell r="AV1577">
            <v>365</v>
          </cell>
          <cell r="AX1577">
            <v>366</v>
          </cell>
          <cell r="AZ1577">
            <v>0.16209999999999999</v>
          </cell>
          <cell r="BA1577">
            <v>206</v>
          </cell>
          <cell r="BB1577">
            <v>5954.8611890410957</v>
          </cell>
        </row>
        <row r="1578">
          <cell r="AV1578">
            <v>289</v>
          </cell>
        </row>
        <row r="1579">
          <cell r="AV1579">
            <v>365</v>
          </cell>
          <cell r="AX1579">
            <v>130</v>
          </cell>
        </row>
        <row r="1580">
          <cell r="AV1580">
            <v>365</v>
          </cell>
          <cell r="AX1580">
            <v>130</v>
          </cell>
        </row>
        <row r="1581">
          <cell r="AV1581">
            <v>365</v>
          </cell>
          <cell r="AX1581">
            <v>130</v>
          </cell>
        </row>
        <row r="1582">
          <cell r="AV1582">
            <v>365</v>
          </cell>
          <cell r="AX1582">
            <v>366</v>
          </cell>
          <cell r="AZ1582">
            <v>0.16209999999999999</v>
          </cell>
          <cell r="BA1582">
            <v>269</v>
          </cell>
          <cell r="BB1582">
            <v>7705.5234246575337</v>
          </cell>
        </row>
        <row r="1583">
          <cell r="AV1583">
            <v>365</v>
          </cell>
          <cell r="AX1583">
            <v>130</v>
          </cell>
        </row>
        <row r="1584">
          <cell r="AX1584">
            <v>366</v>
          </cell>
          <cell r="AZ1584">
            <v>0.16209999999999999</v>
          </cell>
          <cell r="BA1584">
            <v>365</v>
          </cell>
          <cell r="BB1584">
            <v>10374.4</v>
          </cell>
          <cell r="BC1584">
            <v>77</v>
          </cell>
        </row>
        <row r="1585">
          <cell r="E1585" t="str">
            <v>Mezzanine</v>
          </cell>
          <cell r="F1585" t="str">
            <v>Intermediate</v>
          </cell>
          <cell r="AV1585">
            <v>365</v>
          </cell>
          <cell r="AX1585">
            <v>129</v>
          </cell>
        </row>
        <row r="1586">
          <cell r="AV1586">
            <v>365</v>
          </cell>
          <cell r="AX1586">
            <v>366</v>
          </cell>
        </row>
        <row r="1587">
          <cell r="AV1587">
            <v>365</v>
          </cell>
          <cell r="AX1587">
            <v>50</v>
          </cell>
        </row>
        <row r="1588">
          <cell r="AV1588">
            <v>365</v>
          </cell>
          <cell r="AX1588">
            <v>50</v>
          </cell>
        </row>
        <row r="1589">
          <cell r="E1589" t="str">
            <v>SF</v>
          </cell>
          <cell r="F1589" t="str">
            <v>GC</v>
          </cell>
          <cell r="AV1589">
            <v>365</v>
          </cell>
          <cell r="AX1589">
            <v>62</v>
          </cell>
        </row>
        <row r="1590">
          <cell r="AV1590">
            <v>289</v>
          </cell>
        </row>
        <row r="1591">
          <cell r="AV1591">
            <v>365</v>
          </cell>
          <cell r="AX1591">
            <v>366</v>
          </cell>
        </row>
        <row r="1592">
          <cell r="AV1592">
            <v>365</v>
          </cell>
          <cell r="AX1592">
            <v>123</v>
          </cell>
        </row>
        <row r="1593">
          <cell r="AV1593">
            <v>198</v>
          </cell>
        </row>
        <row r="1594">
          <cell r="AV1594">
            <v>198</v>
          </cell>
        </row>
        <row r="1595">
          <cell r="AV1595">
            <v>198</v>
          </cell>
        </row>
        <row r="1596">
          <cell r="AV1596">
            <v>198</v>
          </cell>
        </row>
        <row r="1597">
          <cell r="AV1597">
            <v>198</v>
          </cell>
        </row>
        <row r="1598">
          <cell r="AV1598">
            <v>198</v>
          </cell>
        </row>
        <row r="1599">
          <cell r="AV1599">
            <v>198</v>
          </cell>
        </row>
        <row r="1600">
          <cell r="AV1600">
            <v>198</v>
          </cell>
        </row>
        <row r="1601">
          <cell r="AV1601">
            <v>198</v>
          </cell>
        </row>
        <row r="1602">
          <cell r="AV1602">
            <v>305</v>
          </cell>
        </row>
        <row r="1603">
          <cell r="AV1603">
            <v>305</v>
          </cell>
        </row>
        <row r="1604">
          <cell r="AV1604">
            <v>305</v>
          </cell>
        </row>
        <row r="1605">
          <cell r="AV1605">
            <v>365</v>
          </cell>
          <cell r="AX1605">
            <v>306</v>
          </cell>
        </row>
        <row r="1606">
          <cell r="AV1606">
            <v>365</v>
          </cell>
          <cell r="AX1606">
            <v>33</v>
          </cell>
        </row>
        <row r="1607">
          <cell r="AV1607">
            <v>365</v>
          </cell>
          <cell r="AX1607">
            <v>33</v>
          </cell>
        </row>
        <row r="1608">
          <cell r="AV1608">
            <v>365</v>
          </cell>
          <cell r="AX1608">
            <v>33</v>
          </cell>
        </row>
        <row r="1609">
          <cell r="AV1609">
            <v>365</v>
          </cell>
          <cell r="AX1609">
            <v>33</v>
          </cell>
        </row>
        <row r="1610">
          <cell r="AV1610">
            <v>365</v>
          </cell>
          <cell r="AX1610">
            <v>103</v>
          </cell>
        </row>
        <row r="1611">
          <cell r="AV1611">
            <v>365</v>
          </cell>
          <cell r="AX1611">
            <v>366</v>
          </cell>
        </row>
        <row r="1612">
          <cell r="AV1612">
            <v>365</v>
          </cell>
          <cell r="AX1612">
            <v>33</v>
          </cell>
        </row>
        <row r="1613">
          <cell r="E1613" t="str">
            <v>SF</v>
          </cell>
          <cell r="F1613" t="str">
            <v>GC</v>
          </cell>
          <cell r="AV1613">
            <v>365</v>
          </cell>
          <cell r="AX1613">
            <v>62</v>
          </cell>
        </row>
        <row r="1614">
          <cell r="AV1614">
            <v>365</v>
          </cell>
          <cell r="AX1614">
            <v>366</v>
          </cell>
          <cell r="AZ1614">
            <v>6.3299999999999995E-2</v>
          </cell>
          <cell r="BA1614">
            <v>30</v>
          </cell>
          <cell r="BB1614">
            <v>1442.6156712328766</v>
          </cell>
        </row>
        <row r="1615">
          <cell r="AV1615">
            <v>365</v>
          </cell>
          <cell r="AX1615">
            <v>366</v>
          </cell>
        </row>
        <row r="1616">
          <cell r="AV1616">
            <v>365</v>
          </cell>
          <cell r="AX1616">
            <v>366</v>
          </cell>
          <cell r="AZ1616">
            <v>6.3299999999999995E-2</v>
          </cell>
          <cell r="BA1616">
            <v>78</v>
          </cell>
          <cell r="BB1616">
            <v>3596.1451446575343</v>
          </cell>
        </row>
        <row r="1617">
          <cell r="AV1617">
            <v>365</v>
          </cell>
          <cell r="AX1617">
            <v>336</v>
          </cell>
        </row>
        <row r="1618">
          <cell r="AV1618">
            <v>365</v>
          </cell>
          <cell r="AX1618">
            <v>336</v>
          </cell>
        </row>
        <row r="1619">
          <cell r="AV1619">
            <v>365</v>
          </cell>
          <cell r="AX1619">
            <v>336</v>
          </cell>
        </row>
        <row r="1620">
          <cell r="E1620" t="str">
            <v>SF</v>
          </cell>
          <cell r="AV1620">
            <v>365</v>
          </cell>
          <cell r="AX1620">
            <v>21</v>
          </cell>
        </row>
        <row r="1621">
          <cell r="E1621" t="str">
            <v>SF</v>
          </cell>
          <cell r="AV1621">
            <v>365</v>
          </cell>
          <cell r="AX1621">
            <v>21</v>
          </cell>
        </row>
        <row r="1622">
          <cell r="E1622" t="str">
            <v>SF</v>
          </cell>
          <cell r="AV1622">
            <v>365</v>
          </cell>
          <cell r="AX1622">
            <v>21</v>
          </cell>
        </row>
        <row r="1623">
          <cell r="E1623" t="str">
            <v>SF</v>
          </cell>
          <cell r="AV1623">
            <v>365</v>
          </cell>
          <cell r="AX1623">
            <v>21</v>
          </cell>
        </row>
        <row r="1624">
          <cell r="E1624" t="str">
            <v>SF</v>
          </cell>
          <cell r="AV1624">
            <v>365</v>
          </cell>
          <cell r="AX1624">
            <v>21</v>
          </cell>
        </row>
        <row r="1625">
          <cell r="E1625" t="str">
            <v>SF</v>
          </cell>
          <cell r="AV1625">
            <v>365</v>
          </cell>
          <cell r="AX1625">
            <v>21</v>
          </cell>
        </row>
        <row r="1626">
          <cell r="E1626" t="str">
            <v>SF</v>
          </cell>
          <cell r="AV1626">
            <v>365</v>
          </cell>
          <cell r="AX1626">
            <v>21</v>
          </cell>
        </row>
        <row r="1627">
          <cell r="AV1627">
            <v>365</v>
          </cell>
          <cell r="AX1627">
            <v>22</v>
          </cell>
        </row>
        <row r="1628">
          <cell r="AV1628">
            <v>365</v>
          </cell>
          <cell r="AX1628">
            <v>22</v>
          </cell>
        </row>
        <row r="1629">
          <cell r="AV1629">
            <v>365</v>
          </cell>
          <cell r="AX1629">
            <v>22</v>
          </cell>
        </row>
        <row r="1630">
          <cell r="AV1630">
            <v>365</v>
          </cell>
          <cell r="AX1630">
            <v>22</v>
          </cell>
        </row>
        <row r="1631">
          <cell r="AV1631">
            <v>365</v>
          </cell>
          <cell r="AX1631">
            <v>267</v>
          </cell>
        </row>
        <row r="1632">
          <cell r="AV1632">
            <v>365</v>
          </cell>
          <cell r="AX1632">
            <v>267</v>
          </cell>
        </row>
        <row r="1633">
          <cell r="AV1633">
            <v>365</v>
          </cell>
          <cell r="AX1633">
            <v>267</v>
          </cell>
        </row>
        <row r="1634">
          <cell r="E1634" t="str">
            <v>Oncology</v>
          </cell>
          <cell r="AV1634">
            <v>365</v>
          </cell>
          <cell r="AX1634">
            <v>25</v>
          </cell>
        </row>
        <row r="1635">
          <cell r="E1635" t="str">
            <v>Oncology</v>
          </cell>
          <cell r="AV1635">
            <v>365</v>
          </cell>
          <cell r="AX1635">
            <v>25</v>
          </cell>
        </row>
        <row r="1636">
          <cell r="E1636" t="str">
            <v>Oncology</v>
          </cell>
          <cell r="AV1636">
            <v>365</v>
          </cell>
          <cell r="AX1636">
            <v>25</v>
          </cell>
          <cell r="BJ1636" t="str">
            <v>PROVISION</v>
          </cell>
        </row>
        <row r="1637">
          <cell r="AV1637">
            <v>365</v>
          </cell>
          <cell r="AX1637">
            <v>115</v>
          </cell>
        </row>
        <row r="1638">
          <cell r="E1638" t="str">
            <v>GF</v>
          </cell>
          <cell r="F1638" t="str">
            <v>Zone-1</v>
          </cell>
          <cell r="AV1638">
            <v>365</v>
          </cell>
          <cell r="AX1638">
            <v>59</v>
          </cell>
        </row>
        <row r="1639">
          <cell r="E1639" t="str">
            <v>GF</v>
          </cell>
          <cell r="F1639" t="str">
            <v>Zone-1-3</v>
          </cell>
          <cell r="AV1639">
            <v>365</v>
          </cell>
          <cell r="AX1639">
            <v>59</v>
          </cell>
        </row>
        <row r="1640">
          <cell r="F1640" t="str">
            <v>Zone-1-2-3-4</v>
          </cell>
          <cell r="AV1640">
            <v>365</v>
          </cell>
          <cell r="AX1640">
            <v>59</v>
          </cell>
        </row>
        <row r="1641">
          <cell r="AV1641">
            <v>365</v>
          </cell>
          <cell r="AX1641">
            <v>130</v>
          </cell>
        </row>
        <row r="1642">
          <cell r="AV1642">
            <v>365</v>
          </cell>
          <cell r="AX1642">
            <v>130</v>
          </cell>
        </row>
        <row r="1643">
          <cell r="AV1643">
            <v>365</v>
          </cell>
          <cell r="AX1643">
            <v>130</v>
          </cell>
        </row>
        <row r="1644">
          <cell r="AV1644">
            <v>365</v>
          </cell>
          <cell r="AX1644">
            <v>130</v>
          </cell>
        </row>
        <row r="1645">
          <cell r="AV1645">
            <v>365</v>
          </cell>
          <cell r="AX1645">
            <v>130</v>
          </cell>
        </row>
        <row r="1646">
          <cell r="AV1646">
            <v>365</v>
          </cell>
          <cell r="AX1646">
            <v>130</v>
          </cell>
        </row>
        <row r="1647">
          <cell r="AV1647">
            <v>365</v>
          </cell>
          <cell r="AX1647">
            <v>366</v>
          </cell>
        </row>
        <row r="1648">
          <cell r="AV1648">
            <v>365</v>
          </cell>
          <cell r="AX1648">
            <v>129</v>
          </cell>
        </row>
        <row r="1649">
          <cell r="E1649" t="str">
            <v>GF</v>
          </cell>
          <cell r="AV1649">
            <v>365</v>
          </cell>
          <cell r="AX1649">
            <v>142</v>
          </cell>
        </row>
        <row r="1650">
          <cell r="AV1650">
            <v>198</v>
          </cell>
        </row>
        <row r="1651">
          <cell r="AV1651">
            <v>365</v>
          </cell>
          <cell r="AX1651">
            <v>130</v>
          </cell>
        </row>
        <row r="1652">
          <cell r="AV1652">
            <v>365</v>
          </cell>
          <cell r="AX1652">
            <v>129</v>
          </cell>
        </row>
        <row r="1653">
          <cell r="AV1653">
            <v>365</v>
          </cell>
          <cell r="AX1653">
            <v>21</v>
          </cell>
        </row>
        <row r="1654">
          <cell r="AV1654">
            <v>365</v>
          </cell>
          <cell r="AX1654">
            <v>276</v>
          </cell>
        </row>
        <row r="1655">
          <cell r="AV1655">
            <v>365</v>
          </cell>
          <cell r="AX1655">
            <v>276</v>
          </cell>
        </row>
        <row r="1656">
          <cell r="AV1656">
            <v>365</v>
          </cell>
          <cell r="AX1656">
            <v>109</v>
          </cell>
        </row>
        <row r="1657">
          <cell r="AV1657">
            <v>365</v>
          </cell>
          <cell r="AX1657">
            <v>109</v>
          </cell>
        </row>
        <row r="1658">
          <cell r="AV1658">
            <v>365</v>
          </cell>
          <cell r="AX1658">
            <v>109</v>
          </cell>
        </row>
        <row r="1660">
          <cell r="AV1660">
            <v>365</v>
          </cell>
          <cell r="AX1660">
            <v>115</v>
          </cell>
        </row>
        <row r="1661">
          <cell r="AV1661">
            <v>365</v>
          </cell>
          <cell r="AX1661">
            <v>115</v>
          </cell>
        </row>
        <row r="1662">
          <cell r="AV1662">
            <v>365</v>
          </cell>
          <cell r="AX1662">
            <v>130</v>
          </cell>
        </row>
        <row r="1663">
          <cell r="AV1663">
            <v>365</v>
          </cell>
          <cell r="AX1663">
            <v>130</v>
          </cell>
        </row>
        <row r="1664">
          <cell r="E1664" t="str">
            <v>TF</v>
          </cell>
          <cell r="AV1664">
            <v>365</v>
          </cell>
          <cell r="AX1664">
            <v>62</v>
          </cell>
        </row>
        <row r="1665">
          <cell r="AV1665">
            <v>365</v>
          </cell>
          <cell r="AX1665">
            <v>366</v>
          </cell>
          <cell r="AZ1665">
            <v>6.3299999999999995E-2</v>
          </cell>
          <cell r="BA1665">
            <v>73</v>
          </cell>
          <cell r="BB1665">
            <v>1426.85796</v>
          </cell>
        </row>
        <row r="1666">
          <cell r="AV1666">
            <v>365</v>
          </cell>
          <cell r="AX1666">
            <v>366</v>
          </cell>
          <cell r="AZ1666">
            <v>6.3299999999999995E-2</v>
          </cell>
          <cell r="BA1666">
            <v>73</v>
          </cell>
          <cell r="BB1666">
            <v>1184.2069049999998</v>
          </cell>
        </row>
        <row r="1667">
          <cell r="AV1667">
            <v>365</v>
          </cell>
          <cell r="AX1667">
            <v>366</v>
          </cell>
          <cell r="AZ1667">
            <v>6.3299999999999995E-2</v>
          </cell>
          <cell r="BA1667">
            <v>73</v>
          </cell>
          <cell r="BB1667">
            <v>1301.6932875</v>
          </cell>
        </row>
        <row r="1668">
          <cell r="AV1668">
            <v>365</v>
          </cell>
          <cell r="AX1668">
            <v>130</v>
          </cell>
        </row>
        <row r="1669">
          <cell r="AV1669">
            <v>365</v>
          </cell>
          <cell r="AX1669">
            <v>130</v>
          </cell>
        </row>
        <row r="1670">
          <cell r="AV1670">
            <v>365</v>
          </cell>
          <cell r="AX1670">
            <v>366</v>
          </cell>
        </row>
        <row r="1671">
          <cell r="AV1671">
            <v>365</v>
          </cell>
          <cell r="AX1671">
            <v>366</v>
          </cell>
        </row>
        <row r="1672">
          <cell r="AV1672">
            <v>365</v>
          </cell>
          <cell r="AX1672">
            <v>103</v>
          </cell>
        </row>
        <row r="1673">
          <cell r="E1673" t="str">
            <v>FF</v>
          </cell>
          <cell r="F1673" t="str">
            <v>Pharma</v>
          </cell>
          <cell r="AV1673">
            <v>365</v>
          </cell>
          <cell r="AX1673">
            <v>33</v>
          </cell>
        </row>
        <row r="1674">
          <cell r="E1674" t="str">
            <v>GF</v>
          </cell>
          <cell r="AV1674">
            <v>365</v>
          </cell>
          <cell r="AX1674">
            <v>130</v>
          </cell>
        </row>
        <row r="1675">
          <cell r="E1675" t="str">
            <v>FF</v>
          </cell>
          <cell r="F1675" t="str">
            <v>Pharma</v>
          </cell>
          <cell r="AV1675">
            <v>365</v>
          </cell>
          <cell r="AX1675">
            <v>129</v>
          </cell>
        </row>
        <row r="1676">
          <cell r="AV1676">
            <v>365</v>
          </cell>
          <cell r="AX1676">
            <v>1</v>
          </cell>
        </row>
        <row r="1677">
          <cell r="D1677" t="str">
            <v>Utilities</v>
          </cell>
          <cell r="E1677" t="str">
            <v>UTILITY</v>
          </cell>
          <cell r="AV1677">
            <v>365</v>
          </cell>
          <cell r="AX1677">
            <v>130</v>
          </cell>
        </row>
        <row r="1678">
          <cell r="AV1678">
            <v>365</v>
          </cell>
          <cell r="AX1678">
            <v>366</v>
          </cell>
        </row>
        <row r="1679">
          <cell r="AV1679">
            <v>365</v>
          </cell>
          <cell r="AX1679">
            <v>366</v>
          </cell>
        </row>
        <row r="1680">
          <cell r="AV1680">
            <v>365</v>
          </cell>
          <cell r="AX1680">
            <v>366</v>
          </cell>
        </row>
        <row r="1681">
          <cell r="D1681" t="str">
            <v>SF</v>
          </cell>
          <cell r="AV1681">
            <v>365</v>
          </cell>
          <cell r="AX1681">
            <v>3</v>
          </cell>
        </row>
        <row r="1682">
          <cell r="D1682" t="str">
            <v>SF</v>
          </cell>
          <cell r="AV1682">
            <v>365</v>
          </cell>
          <cell r="AX1682">
            <v>3</v>
          </cell>
        </row>
        <row r="1683">
          <cell r="D1683" t="str">
            <v>SF</v>
          </cell>
          <cell r="AV1683">
            <v>365</v>
          </cell>
          <cell r="AX1683">
            <v>3</v>
          </cell>
        </row>
        <row r="1684">
          <cell r="D1684" t="str">
            <v>SF</v>
          </cell>
          <cell r="AV1684">
            <v>365</v>
          </cell>
          <cell r="AX1684">
            <v>3</v>
          </cell>
        </row>
        <row r="1685">
          <cell r="D1685" t="str">
            <v>SF</v>
          </cell>
          <cell r="AV1685">
            <v>365</v>
          </cell>
          <cell r="AX1685">
            <v>3</v>
          </cell>
        </row>
        <row r="1686">
          <cell r="E1686" t="str">
            <v>Water Tank</v>
          </cell>
          <cell r="AV1686">
            <v>365</v>
          </cell>
          <cell r="AX1686">
            <v>24</v>
          </cell>
        </row>
        <row r="1687">
          <cell r="AV1687">
            <v>365</v>
          </cell>
          <cell r="AX1687">
            <v>71</v>
          </cell>
        </row>
        <row r="1688">
          <cell r="AV1688">
            <v>198</v>
          </cell>
        </row>
        <row r="1689">
          <cell r="AV1689">
            <v>198</v>
          </cell>
        </row>
        <row r="1690">
          <cell r="AV1690">
            <v>198</v>
          </cell>
        </row>
        <row r="1691">
          <cell r="AV1691">
            <v>335</v>
          </cell>
        </row>
        <row r="1692">
          <cell r="AV1692">
            <v>365</v>
          </cell>
          <cell r="AX1692">
            <v>336</v>
          </cell>
        </row>
        <row r="1693">
          <cell r="AV1693">
            <v>365</v>
          </cell>
          <cell r="AX1693">
            <v>336</v>
          </cell>
        </row>
        <row r="1694">
          <cell r="AV1694">
            <v>365</v>
          </cell>
          <cell r="AX1694">
            <v>336</v>
          </cell>
        </row>
        <row r="1695">
          <cell r="AV1695">
            <v>365</v>
          </cell>
          <cell r="AX1695">
            <v>336</v>
          </cell>
        </row>
        <row r="1696">
          <cell r="AV1696">
            <v>365</v>
          </cell>
          <cell r="AX1696">
            <v>336</v>
          </cell>
        </row>
        <row r="1697">
          <cell r="AV1697">
            <v>365</v>
          </cell>
          <cell r="AX1697">
            <v>120</v>
          </cell>
        </row>
        <row r="1698">
          <cell r="AV1698">
            <v>365</v>
          </cell>
          <cell r="AX1698">
            <v>120</v>
          </cell>
        </row>
        <row r="1699">
          <cell r="AV1699">
            <v>365</v>
          </cell>
          <cell r="AX1699">
            <v>120</v>
          </cell>
        </row>
        <row r="1700">
          <cell r="AV1700">
            <v>365</v>
          </cell>
          <cell r="AX1700">
            <v>120</v>
          </cell>
        </row>
        <row r="1701">
          <cell r="AV1701">
            <v>365</v>
          </cell>
          <cell r="AX1701">
            <v>120</v>
          </cell>
        </row>
        <row r="1702">
          <cell r="AV1702">
            <v>365</v>
          </cell>
          <cell r="AX1702">
            <v>120</v>
          </cell>
        </row>
        <row r="1703">
          <cell r="AV1703">
            <v>365</v>
          </cell>
          <cell r="AX1703">
            <v>120</v>
          </cell>
        </row>
        <row r="1704">
          <cell r="AV1704">
            <v>365</v>
          </cell>
          <cell r="AX1704">
            <v>120</v>
          </cell>
        </row>
        <row r="1705">
          <cell r="D1705" t="str">
            <v>GC-IB</v>
          </cell>
          <cell r="E1705" t="str">
            <v>Near OCB</v>
          </cell>
          <cell r="AV1705">
            <v>305</v>
          </cell>
        </row>
        <row r="1706">
          <cell r="G1706">
            <v>1044</v>
          </cell>
          <cell r="AV1706">
            <v>365</v>
          </cell>
          <cell r="AX1706">
            <v>366</v>
          </cell>
          <cell r="AZ1706">
            <v>0.16209999999999999</v>
          </cell>
          <cell r="BA1706">
            <v>140</v>
          </cell>
          <cell r="BB1706">
            <v>3326.3808219178081</v>
          </cell>
        </row>
        <row r="1707">
          <cell r="AX1707">
            <v>366</v>
          </cell>
          <cell r="AZ1707">
            <v>0.16209999999999999</v>
          </cell>
          <cell r="BA1707">
            <v>332</v>
          </cell>
          <cell r="BB1707">
            <v>7814.5523287671231</v>
          </cell>
        </row>
        <row r="1708">
          <cell r="E1708" t="str">
            <v>SF</v>
          </cell>
          <cell r="AV1708">
            <v>365</v>
          </cell>
          <cell r="AX1708">
            <v>21</v>
          </cell>
        </row>
        <row r="1709">
          <cell r="E1709" t="str">
            <v>FF</v>
          </cell>
          <cell r="F1709" t="str">
            <v>Pharma</v>
          </cell>
          <cell r="AV1709">
            <v>365</v>
          </cell>
          <cell r="AX1709">
            <v>33</v>
          </cell>
        </row>
        <row r="1710">
          <cell r="E1710" t="str">
            <v>GF</v>
          </cell>
          <cell r="AV1710">
            <v>365</v>
          </cell>
          <cell r="AX1710">
            <v>225</v>
          </cell>
        </row>
        <row r="1711">
          <cell r="E1711" t="str">
            <v>FF</v>
          </cell>
          <cell r="AV1711">
            <v>365</v>
          </cell>
          <cell r="AX1711">
            <v>336</v>
          </cell>
        </row>
        <row r="1712">
          <cell r="AV1712">
            <v>365</v>
          </cell>
          <cell r="AX1712">
            <v>274</v>
          </cell>
        </row>
        <row r="1713">
          <cell r="AV1713">
            <v>365</v>
          </cell>
          <cell r="AX1713">
            <v>274</v>
          </cell>
        </row>
        <row r="1714">
          <cell r="AV1714">
            <v>365</v>
          </cell>
          <cell r="AX1714">
            <v>274</v>
          </cell>
        </row>
        <row r="1715">
          <cell r="F1715" t="str">
            <v>ADMIN</v>
          </cell>
          <cell r="AV1715">
            <v>365</v>
          </cell>
          <cell r="AX1715">
            <v>274</v>
          </cell>
        </row>
        <row r="1716">
          <cell r="AV1716">
            <v>365</v>
          </cell>
          <cell r="AX1716">
            <v>366</v>
          </cell>
        </row>
        <row r="1717">
          <cell r="D1717" t="str">
            <v>GC- IC</v>
          </cell>
          <cell r="E1717" t="str">
            <v>GF</v>
          </cell>
          <cell r="F1717" t="str">
            <v>Intermediate</v>
          </cell>
          <cell r="AV1717">
            <v>335</v>
          </cell>
        </row>
        <row r="1718">
          <cell r="D1718" t="str">
            <v>GC- IC</v>
          </cell>
          <cell r="E1718" t="str">
            <v>GF</v>
          </cell>
          <cell r="F1718" t="str">
            <v>Intermediate</v>
          </cell>
          <cell r="AV1718">
            <v>335</v>
          </cell>
        </row>
        <row r="1719">
          <cell r="E1719" t="str">
            <v>GF</v>
          </cell>
          <cell r="AV1719">
            <v>365</v>
          </cell>
          <cell r="AX1719">
            <v>351</v>
          </cell>
        </row>
        <row r="1720">
          <cell r="AV1720">
            <v>365</v>
          </cell>
          <cell r="AX1720">
            <v>336</v>
          </cell>
        </row>
        <row r="1721">
          <cell r="AV1721">
            <v>365</v>
          </cell>
          <cell r="AX1721">
            <v>267</v>
          </cell>
        </row>
        <row r="1722">
          <cell r="AV1722">
            <v>365</v>
          </cell>
          <cell r="AX1722">
            <v>33</v>
          </cell>
        </row>
        <row r="1723">
          <cell r="AV1723">
            <v>365</v>
          </cell>
          <cell r="AX1723">
            <v>33</v>
          </cell>
        </row>
        <row r="1724">
          <cell r="AV1724">
            <v>365</v>
          </cell>
          <cell r="AX1724">
            <v>33</v>
          </cell>
        </row>
        <row r="1725">
          <cell r="E1725" t="str">
            <v>GF</v>
          </cell>
          <cell r="F1725" t="str">
            <v>Zone-2-3-4</v>
          </cell>
          <cell r="AV1725">
            <v>365</v>
          </cell>
          <cell r="AX1725">
            <v>129</v>
          </cell>
        </row>
        <row r="1726">
          <cell r="E1726" t="str">
            <v>GF</v>
          </cell>
          <cell r="F1726" t="str">
            <v>Intermediate</v>
          </cell>
          <cell r="AV1726">
            <v>365</v>
          </cell>
          <cell r="AX1726">
            <v>129</v>
          </cell>
        </row>
        <row r="1727">
          <cell r="AV1727">
            <v>365</v>
          </cell>
          <cell r="AX1727">
            <v>153</v>
          </cell>
        </row>
        <row r="1728">
          <cell r="AV1728">
            <v>365</v>
          </cell>
          <cell r="AX1728">
            <v>153</v>
          </cell>
        </row>
        <row r="1729">
          <cell r="AV1729">
            <v>222</v>
          </cell>
        </row>
        <row r="1730">
          <cell r="AV1730">
            <v>222</v>
          </cell>
        </row>
        <row r="1731">
          <cell r="E1731" t="str">
            <v>FF</v>
          </cell>
          <cell r="AV1731">
            <v>365</v>
          </cell>
          <cell r="AX1731">
            <v>168</v>
          </cell>
        </row>
        <row r="1732">
          <cell r="E1732" t="str">
            <v>FF</v>
          </cell>
          <cell r="AV1732">
            <v>365</v>
          </cell>
          <cell r="AX1732">
            <v>168</v>
          </cell>
        </row>
        <row r="1733">
          <cell r="E1733" t="str">
            <v>FF</v>
          </cell>
          <cell r="AV1733">
            <v>365</v>
          </cell>
          <cell r="AX1733">
            <v>168</v>
          </cell>
        </row>
        <row r="1734">
          <cell r="E1734" t="str">
            <v>FF</v>
          </cell>
          <cell r="AV1734">
            <v>365</v>
          </cell>
          <cell r="AX1734">
            <v>168</v>
          </cell>
        </row>
        <row r="1735">
          <cell r="E1735" t="str">
            <v>FF</v>
          </cell>
          <cell r="AV1735">
            <v>365</v>
          </cell>
          <cell r="AX1735">
            <v>168</v>
          </cell>
        </row>
        <row r="1736">
          <cell r="E1736" t="str">
            <v>FF</v>
          </cell>
          <cell r="AV1736">
            <v>365</v>
          </cell>
          <cell r="AX1736">
            <v>168</v>
          </cell>
        </row>
        <row r="1737">
          <cell r="E1737" t="str">
            <v>FF</v>
          </cell>
          <cell r="AV1737">
            <v>365</v>
          </cell>
          <cell r="AX1737">
            <v>168</v>
          </cell>
        </row>
        <row r="1738">
          <cell r="E1738" t="str">
            <v>FF</v>
          </cell>
          <cell r="AV1738">
            <v>365</v>
          </cell>
          <cell r="AX1738">
            <v>168</v>
          </cell>
        </row>
        <row r="1739">
          <cell r="AV1739">
            <v>289</v>
          </cell>
        </row>
        <row r="1740">
          <cell r="AV1740">
            <v>289</v>
          </cell>
        </row>
        <row r="1741">
          <cell r="AV1741">
            <v>289</v>
          </cell>
        </row>
        <row r="1742">
          <cell r="AV1742">
            <v>289</v>
          </cell>
        </row>
        <row r="1743">
          <cell r="AV1743">
            <v>365</v>
          </cell>
          <cell r="AX1743">
            <v>274</v>
          </cell>
        </row>
        <row r="1744">
          <cell r="AV1744">
            <v>365</v>
          </cell>
          <cell r="AX1744">
            <v>274</v>
          </cell>
        </row>
        <row r="1745">
          <cell r="AV1745">
            <v>365</v>
          </cell>
          <cell r="AX1745">
            <v>274</v>
          </cell>
        </row>
        <row r="1746">
          <cell r="AV1746">
            <v>305</v>
          </cell>
        </row>
        <row r="1747">
          <cell r="AV1747">
            <v>365</v>
          </cell>
          <cell r="AX1747">
            <v>256</v>
          </cell>
        </row>
        <row r="1748">
          <cell r="E1748" t="str">
            <v>FF</v>
          </cell>
          <cell r="F1748" t="str">
            <v>Intermediate</v>
          </cell>
          <cell r="AV1748">
            <v>289</v>
          </cell>
        </row>
        <row r="1749">
          <cell r="E1749" t="str">
            <v>FF</v>
          </cell>
          <cell r="F1749" t="str">
            <v>Intermediate</v>
          </cell>
          <cell r="AV1749">
            <v>289</v>
          </cell>
        </row>
        <row r="1750">
          <cell r="E1750" t="str">
            <v>FF</v>
          </cell>
          <cell r="F1750" t="str">
            <v>Intermediate</v>
          </cell>
          <cell r="AV1750">
            <v>289</v>
          </cell>
        </row>
        <row r="1751">
          <cell r="E1751" t="str">
            <v>FF</v>
          </cell>
          <cell r="F1751" t="str">
            <v>Intermediate</v>
          </cell>
          <cell r="AV1751">
            <v>289</v>
          </cell>
        </row>
        <row r="1752">
          <cell r="E1752" t="str">
            <v>FF</v>
          </cell>
          <cell r="AV1752">
            <v>365</v>
          </cell>
          <cell r="AX1752">
            <v>186</v>
          </cell>
        </row>
        <row r="1753">
          <cell r="E1753" t="str">
            <v>FF</v>
          </cell>
          <cell r="AV1753">
            <v>365</v>
          </cell>
          <cell r="AX1753">
            <v>186</v>
          </cell>
        </row>
        <row r="1754">
          <cell r="E1754" t="str">
            <v>FF</v>
          </cell>
          <cell r="AV1754">
            <v>365</v>
          </cell>
          <cell r="AX1754">
            <v>186</v>
          </cell>
        </row>
        <row r="1755">
          <cell r="E1755" t="str">
            <v>FF</v>
          </cell>
          <cell r="AV1755">
            <v>365</v>
          </cell>
          <cell r="AX1755">
            <v>186</v>
          </cell>
        </row>
        <row r="1756">
          <cell r="E1756" t="str">
            <v>FF</v>
          </cell>
          <cell r="AV1756">
            <v>365</v>
          </cell>
          <cell r="AX1756">
            <v>186</v>
          </cell>
        </row>
        <row r="1757">
          <cell r="E1757" t="str">
            <v>FF</v>
          </cell>
          <cell r="AV1757">
            <v>365</v>
          </cell>
          <cell r="AX1757">
            <v>186</v>
          </cell>
        </row>
        <row r="1758">
          <cell r="E1758" t="str">
            <v>FF</v>
          </cell>
          <cell r="AV1758">
            <v>365</v>
          </cell>
          <cell r="AX1758">
            <v>186</v>
          </cell>
        </row>
        <row r="1759">
          <cell r="AV1759">
            <v>289</v>
          </cell>
        </row>
        <row r="1760">
          <cell r="AV1760">
            <v>289</v>
          </cell>
        </row>
        <row r="1761">
          <cell r="AV1761">
            <v>289</v>
          </cell>
        </row>
        <row r="1762">
          <cell r="AV1762">
            <v>198</v>
          </cell>
        </row>
        <row r="1763">
          <cell r="AV1763">
            <v>198</v>
          </cell>
        </row>
        <row r="1764">
          <cell r="AV1764">
            <v>198</v>
          </cell>
        </row>
        <row r="1765">
          <cell r="AV1765">
            <v>198</v>
          </cell>
        </row>
        <row r="1766">
          <cell r="AV1766">
            <v>198</v>
          </cell>
        </row>
        <row r="1767">
          <cell r="AV1767">
            <v>198</v>
          </cell>
        </row>
        <row r="1768">
          <cell r="AV1768">
            <v>198</v>
          </cell>
        </row>
        <row r="1769">
          <cell r="AV1769">
            <v>198</v>
          </cell>
        </row>
        <row r="1770">
          <cell r="AV1770">
            <v>365</v>
          </cell>
          <cell r="AX1770">
            <v>366</v>
          </cell>
          <cell r="AZ1770">
            <v>0.16209999999999999</v>
          </cell>
          <cell r="BA1770">
            <v>31</v>
          </cell>
          <cell r="BB1770">
            <v>272.04376986301372</v>
          </cell>
        </row>
        <row r="1771">
          <cell r="AV1771">
            <v>365</v>
          </cell>
          <cell r="AX1771">
            <v>366</v>
          </cell>
          <cell r="AZ1771">
            <v>0.16209999999999999</v>
          </cell>
          <cell r="BA1771">
            <v>31</v>
          </cell>
          <cell r="BB1771">
            <v>2426.9167890410959</v>
          </cell>
        </row>
        <row r="1772">
          <cell r="AV1772">
            <v>365</v>
          </cell>
          <cell r="AX1772">
            <v>130</v>
          </cell>
        </row>
        <row r="1773">
          <cell r="AV1773">
            <v>365</v>
          </cell>
          <cell r="AX1773">
            <v>267</v>
          </cell>
        </row>
        <row r="1774">
          <cell r="AV1774">
            <v>365</v>
          </cell>
          <cell r="AX1774">
            <v>267</v>
          </cell>
        </row>
        <row r="1775">
          <cell r="AV1775">
            <v>365</v>
          </cell>
          <cell r="AX1775">
            <v>267</v>
          </cell>
        </row>
        <row r="1776">
          <cell r="AV1776">
            <v>365</v>
          </cell>
          <cell r="AX1776">
            <v>267</v>
          </cell>
        </row>
        <row r="1777">
          <cell r="AV1777">
            <v>365</v>
          </cell>
          <cell r="AX1777">
            <v>267</v>
          </cell>
        </row>
        <row r="1778">
          <cell r="AV1778">
            <v>365</v>
          </cell>
          <cell r="AX1778">
            <v>267</v>
          </cell>
        </row>
        <row r="1779">
          <cell r="AV1779">
            <v>365</v>
          </cell>
          <cell r="AX1779">
            <v>267</v>
          </cell>
        </row>
        <row r="1780">
          <cell r="AV1780">
            <v>365</v>
          </cell>
          <cell r="AX1780">
            <v>267</v>
          </cell>
        </row>
        <row r="1781">
          <cell r="AV1781">
            <v>305</v>
          </cell>
        </row>
        <row r="1782">
          <cell r="AV1782">
            <v>305</v>
          </cell>
        </row>
        <row r="1783">
          <cell r="AV1783">
            <v>365</v>
          </cell>
          <cell r="AX1783">
            <v>130</v>
          </cell>
        </row>
        <row r="1784">
          <cell r="AV1784">
            <v>365</v>
          </cell>
          <cell r="AX1784">
            <v>130</v>
          </cell>
        </row>
        <row r="1785">
          <cell r="AV1785">
            <v>365</v>
          </cell>
          <cell r="AX1785">
            <v>130</v>
          </cell>
        </row>
        <row r="1786">
          <cell r="AV1786">
            <v>365</v>
          </cell>
          <cell r="AX1786">
            <v>130</v>
          </cell>
        </row>
        <row r="1787">
          <cell r="AV1787">
            <v>365</v>
          </cell>
          <cell r="AX1787">
            <v>130</v>
          </cell>
        </row>
        <row r="1788">
          <cell r="AV1788">
            <v>365</v>
          </cell>
          <cell r="AX1788">
            <v>130</v>
          </cell>
        </row>
        <row r="1789">
          <cell r="AV1789">
            <v>365</v>
          </cell>
          <cell r="AX1789">
            <v>130</v>
          </cell>
        </row>
        <row r="1790">
          <cell r="E1790" t="str">
            <v>GF</v>
          </cell>
          <cell r="F1790" t="str">
            <v>GC</v>
          </cell>
          <cell r="AV1790">
            <v>365</v>
          </cell>
          <cell r="AX1790">
            <v>184</v>
          </cell>
        </row>
        <row r="1791">
          <cell r="E1791" t="str">
            <v>GF</v>
          </cell>
          <cell r="F1791" t="str">
            <v>GC</v>
          </cell>
          <cell r="AV1791">
            <v>365</v>
          </cell>
          <cell r="AX1791">
            <v>184</v>
          </cell>
        </row>
        <row r="1792">
          <cell r="AV1792">
            <v>305</v>
          </cell>
        </row>
        <row r="1793">
          <cell r="AV1793">
            <v>365</v>
          </cell>
          <cell r="AX1793">
            <v>1</v>
          </cell>
        </row>
        <row r="1794">
          <cell r="AV1794">
            <v>365</v>
          </cell>
          <cell r="AX1794">
            <v>1</v>
          </cell>
        </row>
        <row r="1795">
          <cell r="AV1795">
            <v>365</v>
          </cell>
          <cell r="AX1795">
            <v>1</v>
          </cell>
        </row>
        <row r="1796">
          <cell r="AV1796">
            <v>365</v>
          </cell>
          <cell r="AX1796">
            <v>1</v>
          </cell>
        </row>
        <row r="1797">
          <cell r="AV1797">
            <v>365</v>
          </cell>
          <cell r="AX1797">
            <v>1</v>
          </cell>
        </row>
        <row r="1798">
          <cell r="AV1798">
            <v>365</v>
          </cell>
          <cell r="AX1798">
            <v>1</v>
          </cell>
        </row>
        <row r="1799">
          <cell r="AV1799">
            <v>365</v>
          </cell>
          <cell r="AX1799">
            <v>1</v>
          </cell>
        </row>
        <row r="1800">
          <cell r="AV1800">
            <v>365</v>
          </cell>
          <cell r="AX1800">
            <v>366</v>
          </cell>
        </row>
        <row r="1801">
          <cell r="AV1801">
            <v>365</v>
          </cell>
          <cell r="AX1801">
            <v>245</v>
          </cell>
        </row>
        <row r="1802">
          <cell r="AV1802">
            <v>365</v>
          </cell>
          <cell r="AX1802">
            <v>245</v>
          </cell>
        </row>
        <row r="1803">
          <cell r="AV1803">
            <v>365</v>
          </cell>
          <cell r="AX1803">
            <v>245</v>
          </cell>
        </row>
        <row r="1804">
          <cell r="AV1804">
            <v>365</v>
          </cell>
          <cell r="AX1804">
            <v>245</v>
          </cell>
        </row>
        <row r="1805">
          <cell r="AV1805">
            <v>365</v>
          </cell>
          <cell r="AX1805">
            <v>245</v>
          </cell>
        </row>
        <row r="1806">
          <cell r="AV1806">
            <v>365</v>
          </cell>
          <cell r="AX1806">
            <v>245</v>
          </cell>
        </row>
        <row r="1807">
          <cell r="AV1807">
            <v>289</v>
          </cell>
        </row>
        <row r="1808">
          <cell r="E1808" t="str">
            <v>FF</v>
          </cell>
          <cell r="AV1808">
            <v>365</v>
          </cell>
          <cell r="AX1808">
            <v>180</v>
          </cell>
        </row>
        <row r="1809">
          <cell r="E1809" t="str">
            <v>FF</v>
          </cell>
          <cell r="AV1809">
            <v>365</v>
          </cell>
          <cell r="AX1809">
            <v>180</v>
          </cell>
        </row>
        <row r="1810">
          <cell r="E1810" t="str">
            <v>FF</v>
          </cell>
          <cell r="AV1810">
            <v>365</v>
          </cell>
          <cell r="AX1810">
            <v>180</v>
          </cell>
        </row>
        <row r="1811">
          <cell r="E1811" t="str">
            <v>FF</v>
          </cell>
          <cell r="AV1811">
            <v>365</v>
          </cell>
          <cell r="AX1811">
            <v>180</v>
          </cell>
        </row>
        <row r="1812">
          <cell r="E1812" t="str">
            <v>FF</v>
          </cell>
          <cell r="AV1812">
            <v>365</v>
          </cell>
          <cell r="AX1812">
            <v>180</v>
          </cell>
        </row>
        <row r="1813">
          <cell r="E1813" t="str">
            <v>FF</v>
          </cell>
          <cell r="AV1813">
            <v>365</v>
          </cell>
          <cell r="AX1813">
            <v>180</v>
          </cell>
        </row>
        <row r="1814">
          <cell r="AV1814">
            <v>198</v>
          </cell>
        </row>
        <row r="1815">
          <cell r="AV1815">
            <v>198</v>
          </cell>
        </row>
        <row r="1816">
          <cell r="AV1816">
            <v>198</v>
          </cell>
        </row>
        <row r="1817">
          <cell r="AV1817">
            <v>198</v>
          </cell>
        </row>
        <row r="1818">
          <cell r="AV1818">
            <v>198</v>
          </cell>
        </row>
        <row r="1819">
          <cell r="AV1819">
            <v>365</v>
          </cell>
          <cell r="AX1819">
            <v>276</v>
          </cell>
        </row>
        <row r="1820">
          <cell r="AV1820">
            <v>365</v>
          </cell>
          <cell r="AX1820">
            <v>276</v>
          </cell>
        </row>
        <row r="1821">
          <cell r="AV1821">
            <v>365</v>
          </cell>
          <cell r="AX1821">
            <v>276</v>
          </cell>
        </row>
        <row r="1822">
          <cell r="AV1822">
            <v>365</v>
          </cell>
          <cell r="AX1822">
            <v>276</v>
          </cell>
        </row>
        <row r="1823">
          <cell r="AV1823">
            <v>365</v>
          </cell>
          <cell r="AX1823">
            <v>276</v>
          </cell>
        </row>
        <row r="1824">
          <cell r="AV1824">
            <v>365</v>
          </cell>
          <cell r="AX1824">
            <v>276</v>
          </cell>
        </row>
        <row r="1825">
          <cell r="AV1825">
            <v>365</v>
          </cell>
          <cell r="AX1825">
            <v>276</v>
          </cell>
        </row>
        <row r="1826">
          <cell r="AV1826">
            <v>365</v>
          </cell>
          <cell r="AX1826">
            <v>276</v>
          </cell>
        </row>
        <row r="1827">
          <cell r="AV1827">
            <v>365</v>
          </cell>
          <cell r="AX1827">
            <v>276</v>
          </cell>
        </row>
        <row r="1828">
          <cell r="AV1828">
            <v>365</v>
          </cell>
          <cell r="AX1828">
            <v>276</v>
          </cell>
        </row>
        <row r="1829">
          <cell r="AV1829">
            <v>365</v>
          </cell>
          <cell r="AX1829">
            <v>276</v>
          </cell>
        </row>
        <row r="1830">
          <cell r="AV1830">
            <v>365</v>
          </cell>
          <cell r="AX1830">
            <v>276</v>
          </cell>
        </row>
        <row r="1831">
          <cell r="AV1831">
            <v>365</v>
          </cell>
          <cell r="AX1831">
            <v>276</v>
          </cell>
        </row>
        <row r="1832">
          <cell r="AV1832">
            <v>365</v>
          </cell>
          <cell r="AX1832">
            <v>276</v>
          </cell>
        </row>
        <row r="1833">
          <cell r="AV1833">
            <v>365</v>
          </cell>
          <cell r="AX1833">
            <v>276</v>
          </cell>
        </row>
        <row r="1834">
          <cell r="AV1834">
            <v>365</v>
          </cell>
          <cell r="AX1834">
            <v>276</v>
          </cell>
        </row>
        <row r="1835">
          <cell r="AV1835">
            <v>365</v>
          </cell>
          <cell r="AX1835">
            <v>276</v>
          </cell>
        </row>
        <row r="1836">
          <cell r="AV1836">
            <v>365</v>
          </cell>
          <cell r="AX1836">
            <v>276</v>
          </cell>
        </row>
        <row r="1837">
          <cell r="AV1837">
            <v>365</v>
          </cell>
          <cell r="AX1837">
            <v>276</v>
          </cell>
        </row>
        <row r="1838">
          <cell r="AV1838">
            <v>365</v>
          </cell>
          <cell r="AX1838">
            <v>276</v>
          </cell>
        </row>
        <row r="1839">
          <cell r="AV1839">
            <v>365</v>
          </cell>
          <cell r="AX1839">
            <v>276</v>
          </cell>
        </row>
        <row r="1840">
          <cell r="AV1840">
            <v>365</v>
          </cell>
          <cell r="AX1840">
            <v>276</v>
          </cell>
        </row>
        <row r="1841">
          <cell r="AV1841">
            <v>365</v>
          </cell>
          <cell r="AX1841">
            <v>276</v>
          </cell>
        </row>
        <row r="1842">
          <cell r="AV1842">
            <v>365</v>
          </cell>
          <cell r="AX1842">
            <v>276</v>
          </cell>
        </row>
        <row r="1843">
          <cell r="AV1843">
            <v>365</v>
          </cell>
          <cell r="AX1843">
            <v>276</v>
          </cell>
        </row>
        <row r="1844">
          <cell r="AV1844">
            <v>365</v>
          </cell>
          <cell r="AX1844">
            <v>276</v>
          </cell>
        </row>
        <row r="1845">
          <cell r="AV1845">
            <v>365</v>
          </cell>
          <cell r="AX1845">
            <v>276</v>
          </cell>
        </row>
        <row r="1846">
          <cell r="AV1846">
            <v>365</v>
          </cell>
          <cell r="AX1846">
            <v>276</v>
          </cell>
        </row>
        <row r="1847">
          <cell r="AV1847">
            <v>365</v>
          </cell>
          <cell r="AX1847">
            <v>276</v>
          </cell>
        </row>
        <row r="1848">
          <cell r="AV1848">
            <v>365</v>
          </cell>
          <cell r="AX1848">
            <v>276</v>
          </cell>
        </row>
        <row r="1849">
          <cell r="AV1849">
            <v>365</v>
          </cell>
          <cell r="AX1849">
            <v>276</v>
          </cell>
        </row>
        <row r="1850">
          <cell r="AV1850">
            <v>365</v>
          </cell>
          <cell r="AX1850">
            <v>276</v>
          </cell>
        </row>
        <row r="1851">
          <cell r="E1851" t="str">
            <v>FF</v>
          </cell>
          <cell r="F1851" t="str">
            <v>Intermediate</v>
          </cell>
          <cell r="AV1851">
            <v>365</v>
          </cell>
          <cell r="AX1851">
            <v>129</v>
          </cell>
        </row>
        <row r="1852">
          <cell r="AV1852">
            <v>365</v>
          </cell>
          <cell r="AX1852">
            <v>69</v>
          </cell>
        </row>
        <row r="1853">
          <cell r="E1853" t="str">
            <v>FF</v>
          </cell>
          <cell r="F1853" t="str">
            <v>Pharma</v>
          </cell>
          <cell r="AV1853">
            <v>365</v>
          </cell>
          <cell r="AX1853">
            <v>129</v>
          </cell>
        </row>
        <row r="1854">
          <cell r="AV1854">
            <v>365</v>
          </cell>
          <cell r="AX1854">
            <v>366</v>
          </cell>
          <cell r="AZ1854">
            <v>6.3299999999999995E-2</v>
          </cell>
          <cell r="BA1854">
            <v>243</v>
          </cell>
          <cell r="BB1854">
            <v>9712.6963653698622</v>
          </cell>
        </row>
        <row r="1855">
          <cell r="AV1855">
            <v>365</v>
          </cell>
          <cell r="AX1855">
            <v>366</v>
          </cell>
          <cell r="AZ1855">
            <v>6.3299999999999995E-2</v>
          </cell>
          <cell r="BA1855">
            <v>243</v>
          </cell>
          <cell r="BB1855">
            <v>4828.0623435616435</v>
          </cell>
        </row>
        <row r="1856">
          <cell r="AV1856">
            <v>365</v>
          </cell>
          <cell r="AX1856">
            <v>41</v>
          </cell>
        </row>
        <row r="1857">
          <cell r="AV1857">
            <v>365</v>
          </cell>
          <cell r="AX1857">
            <v>41</v>
          </cell>
        </row>
        <row r="1858">
          <cell r="AV1858">
            <v>365</v>
          </cell>
          <cell r="AX1858">
            <v>41</v>
          </cell>
        </row>
        <row r="1859">
          <cell r="AV1859">
            <v>365</v>
          </cell>
          <cell r="AX1859">
            <v>41</v>
          </cell>
        </row>
        <row r="1860">
          <cell r="AV1860">
            <v>365</v>
          </cell>
          <cell r="AX1860">
            <v>41</v>
          </cell>
        </row>
        <row r="1861">
          <cell r="AV1861">
            <v>365</v>
          </cell>
          <cell r="AX1861">
            <v>41</v>
          </cell>
        </row>
        <row r="1862">
          <cell r="AV1862">
            <v>365</v>
          </cell>
          <cell r="AX1862">
            <v>41</v>
          </cell>
        </row>
        <row r="1863">
          <cell r="AV1863">
            <v>365</v>
          </cell>
          <cell r="AX1863">
            <v>41</v>
          </cell>
        </row>
        <row r="1864">
          <cell r="AV1864">
            <v>365</v>
          </cell>
          <cell r="AX1864">
            <v>41</v>
          </cell>
        </row>
        <row r="1865">
          <cell r="AV1865">
            <v>365</v>
          </cell>
          <cell r="AX1865">
            <v>41</v>
          </cell>
        </row>
        <row r="1866">
          <cell r="AV1866">
            <v>365</v>
          </cell>
          <cell r="AX1866">
            <v>41</v>
          </cell>
        </row>
        <row r="1867">
          <cell r="AV1867">
            <v>365</v>
          </cell>
          <cell r="AX1867">
            <v>41</v>
          </cell>
        </row>
        <row r="1868">
          <cell r="AV1868">
            <v>365</v>
          </cell>
          <cell r="AX1868">
            <v>41</v>
          </cell>
        </row>
        <row r="1869">
          <cell r="AV1869">
            <v>365</v>
          </cell>
          <cell r="AX1869">
            <v>41</v>
          </cell>
        </row>
        <row r="1870">
          <cell r="AV1870">
            <v>365</v>
          </cell>
          <cell r="AX1870">
            <v>41</v>
          </cell>
        </row>
        <row r="1871">
          <cell r="AV1871">
            <v>365</v>
          </cell>
          <cell r="AX1871">
            <v>336</v>
          </cell>
        </row>
        <row r="1872">
          <cell r="AV1872">
            <v>198</v>
          </cell>
        </row>
        <row r="1873">
          <cell r="E1873" t="str">
            <v>SF</v>
          </cell>
          <cell r="AV1873">
            <v>365</v>
          </cell>
          <cell r="AX1873">
            <v>183</v>
          </cell>
        </row>
        <row r="1874">
          <cell r="E1874" t="str">
            <v>GF</v>
          </cell>
          <cell r="F1874" t="str">
            <v>Intermediate</v>
          </cell>
          <cell r="AV1874">
            <v>365</v>
          </cell>
          <cell r="AX1874">
            <v>33</v>
          </cell>
        </row>
        <row r="1875">
          <cell r="E1875" t="str">
            <v>GF</v>
          </cell>
          <cell r="F1875" t="str">
            <v>Intermediate</v>
          </cell>
          <cell r="AV1875">
            <v>365</v>
          </cell>
          <cell r="AX1875">
            <v>33</v>
          </cell>
        </row>
        <row r="1876">
          <cell r="E1876" t="str">
            <v>GF</v>
          </cell>
          <cell r="F1876" t="str">
            <v>Intermediate</v>
          </cell>
          <cell r="AV1876">
            <v>365</v>
          </cell>
          <cell r="AX1876">
            <v>33</v>
          </cell>
        </row>
        <row r="1877">
          <cell r="D1877" t="str">
            <v>SRV</v>
          </cell>
          <cell r="E1877" t="str">
            <v>Near OCB</v>
          </cell>
          <cell r="AV1877">
            <v>198</v>
          </cell>
        </row>
        <row r="1878">
          <cell r="AV1878">
            <v>365</v>
          </cell>
          <cell r="AX1878">
            <v>280</v>
          </cell>
        </row>
        <row r="1879">
          <cell r="AV1879">
            <v>365</v>
          </cell>
          <cell r="AX1879">
            <v>280</v>
          </cell>
        </row>
        <row r="1880">
          <cell r="AV1880">
            <v>365</v>
          </cell>
          <cell r="AX1880">
            <v>62</v>
          </cell>
        </row>
        <row r="1881">
          <cell r="AV1881">
            <v>365</v>
          </cell>
          <cell r="AX1881">
            <v>62</v>
          </cell>
        </row>
        <row r="1882">
          <cell r="AV1882">
            <v>365</v>
          </cell>
          <cell r="AX1882">
            <v>62</v>
          </cell>
        </row>
        <row r="1883">
          <cell r="AV1883">
            <v>365</v>
          </cell>
          <cell r="AX1883">
            <v>62</v>
          </cell>
        </row>
        <row r="1884">
          <cell r="AV1884">
            <v>365</v>
          </cell>
          <cell r="AX1884">
            <v>62</v>
          </cell>
        </row>
        <row r="1885">
          <cell r="AV1885">
            <v>365</v>
          </cell>
          <cell r="AX1885">
            <v>62</v>
          </cell>
        </row>
        <row r="1886">
          <cell r="AV1886">
            <v>365</v>
          </cell>
          <cell r="AX1886">
            <v>62</v>
          </cell>
        </row>
        <row r="1887">
          <cell r="AV1887">
            <v>365</v>
          </cell>
          <cell r="AX1887">
            <v>62</v>
          </cell>
        </row>
        <row r="1888">
          <cell r="AV1888">
            <v>365</v>
          </cell>
          <cell r="AX1888">
            <v>62</v>
          </cell>
        </row>
        <row r="1889">
          <cell r="AV1889">
            <v>365</v>
          </cell>
          <cell r="AX1889">
            <v>62</v>
          </cell>
        </row>
        <row r="1890">
          <cell r="AV1890">
            <v>289</v>
          </cell>
        </row>
        <row r="1891">
          <cell r="AV1891">
            <v>365</v>
          </cell>
          <cell r="AX1891">
            <v>366</v>
          </cell>
          <cell r="AZ1891">
            <v>0.16209999999999999</v>
          </cell>
          <cell r="BA1891">
            <v>151</v>
          </cell>
          <cell r="BB1891">
            <v>14068.297050684929</v>
          </cell>
        </row>
        <row r="1892">
          <cell r="AV1892">
            <v>365</v>
          </cell>
          <cell r="AX1892">
            <v>33</v>
          </cell>
        </row>
        <row r="1893">
          <cell r="AV1893">
            <v>365</v>
          </cell>
          <cell r="AX1893">
            <v>92</v>
          </cell>
        </row>
        <row r="1894">
          <cell r="AV1894">
            <v>365</v>
          </cell>
          <cell r="AX1894">
            <v>92</v>
          </cell>
        </row>
        <row r="1895">
          <cell r="AV1895">
            <v>365</v>
          </cell>
          <cell r="AX1895">
            <v>366</v>
          </cell>
          <cell r="AZ1895">
            <v>6.3299999999999995E-2</v>
          </cell>
          <cell r="BA1895">
            <v>151</v>
          </cell>
          <cell r="BB1895">
            <v>8563.7858705111939</v>
          </cell>
        </row>
        <row r="1896">
          <cell r="AV1896">
            <v>365</v>
          </cell>
          <cell r="AX1896">
            <v>366</v>
          </cell>
          <cell r="AZ1896">
            <v>6.3299999999999995E-2</v>
          </cell>
          <cell r="BA1896">
            <v>151</v>
          </cell>
          <cell r="BB1896">
            <v>1763.1323851052452</v>
          </cell>
        </row>
        <row r="1897">
          <cell r="AV1897">
            <v>365</v>
          </cell>
          <cell r="AX1897">
            <v>33</v>
          </cell>
        </row>
        <row r="1898">
          <cell r="AV1898">
            <v>271</v>
          </cell>
        </row>
        <row r="1899">
          <cell r="AV1899">
            <v>271</v>
          </cell>
        </row>
        <row r="1900">
          <cell r="AV1900">
            <v>271</v>
          </cell>
        </row>
        <row r="1901">
          <cell r="AV1901">
            <v>365</v>
          </cell>
          <cell r="AX1901">
            <v>123</v>
          </cell>
        </row>
        <row r="1902">
          <cell r="AV1902">
            <v>365</v>
          </cell>
          <cell r="AX1902">
            <v>123</v>
          </cell>
        </row>
        <row r="1903">
          <cell r="AV1903">
            <v>365</v>
          </cell>
          <cell r="AX1903">
            <v>123</v>
          </cell>
        </row>
        <row r="1904">
          <cell r="AV1904">
            <v>365</v>
          </cell>
          <cell r="AX1904">
            <v>123</v>
          </cell>
        </row>
        <row r="1905">
          <cell r="AV1905">
            <v>365</v>
          </cell>
          <cell r="AX1905">
            <v>123</v>
          </cell>
        </row>
        <row r="1906">
          <cell r="AX1906">
            <v>366</v>
          </cell>
          <cell r="AZ1906">
            <v>0.16209999999999999</v>
          </cell>
          <cell r="BA1906">
            <v>365</v>
          </cell>
          <cell r="BB1906">
            <v>6912.7545</v>
          </cell>
          <cell r="BC1906">
            <v>85</v>
          </cell>
        </row>
        <row r="1907">
          <cell r="AV1907">
            <v>335</v>
          </cell>
        </row>
        <row r="1908">
          <cell r="E1908" t="str">
            <v>FF</v>
          </cell>
          <cell r="F1908" t="str">
            <v>Pharma</v>
          </cell>
          <cell r="AV1908">
            <v>365</v>
          </cell>
          <cell r="AX1908">
            <v>33</v>
          </cell>
        </row>
        <row r="1909">
          <cell r="AV1909">
            <v>365</v>
          </cell>
          <cell r="AX1909">
            <v>267</v>
          </cell>
        </row>
        <row r="1910">
          <cell r="AV1910">
            <v>365</v>
          </cell>
          <cell r="AX1910">
            <v>267</v>
          </cell>
        </row>
        <row r="1911">
          <cell r="AV1911">
            <v>365</v>
          </cell>
          <cell r="AX1911">
            <v>267</v>
          </cell>
        </row>
        <row r="1912">
          <cell r="AV1912">
            <v>365</v>
          </cell>
          <cell r="AX1912">
            <v>267</v>
          </cell>
        </row>
        <row r="1913">
          <cell r="AV1913">
            <v>365</v>
          </cell>
          <cell r="AX1913">
            <v>267</v>
          </cell>
        </row>
        <row r="1914">
          <cell r="E1914" t="str">
            <v>FF</v>
          </cell>
          <cell r="AV1914">
            <v>365</v>
          </cell>
          <cell r="AX1914">
            <v>32</v>
          </cell>
        </row>
        <row r="1915">
          <cell r="E1915" t="str">
            <v>FF</v>
          </cell>
          <cell r="AV1915">
            <v>365</v>
          </cell>
          <cell r="AX1915">
            <v>32</v>
          </cell>
        </row>
        <row r="1916">
          <cell r="E1916" t="str">
            <v>FF</v>
          </cell>
          <cell r="AV1916">
            <v>365</v>
          </cell>
          <cell r="AX1916">
            <v>32</v>
          </cell>
        </row>
        <row r="1917">
          <cell r="E1917" t="str">
            <v>FF</v>
          </cell>
          <cell r="AV1917">
            <v>365</v>
          </cell>
          <cell r="AX1917">
            <v>32</v>
          </cell>
        </row>
        <row r="1918">
          <cell r="E1918" t="str">
            <v>FF</v>
          </cell>
          <cell r="AV1918">
            <v>365</v>
          </cell>
          <cell r="AX1918">
            <v>32</v>
          </cell>
        </row>
        <row r="1919">
          <cell r="E1919" t="str">
            <v>FF</v>
          </cell>
          <cell r="AV1919">
            <v>365</v>
          </cell>
          <cell r="AX1919">
            <v>32</v>
          </cell>
        </row>
        <row r="1920">
          <cell r="E1920" t="str">
            <v>FF</v>
          </cell>
          <cell r="AV1920">
            <v>365</v>
          </cell>
          <cell r="AX1920">
            <v>32</v>
          </cell>
        </row>
        <row r="1921">
          <cell r="E1921" t="str">
            <v>FF</v>
          </cell>
          <cell r="AV1921">
            <v>365</v>
          </cell>
          <cell r="AX1921">
            <v>32</v>
          </cell>
        </row>
        <row r="1922">
          <cell r="E1922" t="str">
            <v>FF</v>
          </cell>
          <cell r="AV1922">
            <v>365</v>
          </cell>
          <cell r="AX1922">
            <v>313</v>
          </cell>
        </row>
        <row r="1923">
          <cell r="AV1923">
            <v>365</v>
          </cell>
          <cell r="AX1923">
            <v>101</v>
          </cell>
        </row>
        <row r="1924">
          <cell r="E1924" t="str">
            <v>GF</v>
          </cell>
          <cell r="AV1924">
            <v>365</v>
          </cell>
          <cell r="AX1924">
            <v>130</v>
          </cell>
        </row>
        <row r="1925">
          <cell r="AV1925">
            <v>335</v>
          </cell>
        </row>
        <row r="1926">
          <cell r="AV1926">
            <v>335</v>
          </cell>
        </row>
        <row r="1927">
          <cell r="AX1927">
            <v>366</v>
          </cell>
          <cell r="AZ1927">
            <v>0.16209999999999999</v>
          </cell>
          <cell r="BA1927">
            <v>256</v>
          </cell>
          <cell r="BB1927">
            <v>4650.0050410958902</v>
          </cell>
        </row>
        <row r="1928">
          <cell r="AV1928">
            <v>365</v>
          </cell>
          <cell r="AX1928">
            <v>141</v>
          </cell>
        </row>
        <row r="1929">
          <cell r="AV1929">
            <v>365</v>
          </cell>
          <cell r="AX1929">
            <v>109</v>
          </cell>
        </row>
        <row r="1930">
          <cell r="AV1930">
            <v>305</v>
          </cell>
        </row>
        <row r="1931">
          <cell r="AV1931">
            <v>289</v>
          </cell>
        </row>
        <row r="1932">
          <cell r="AV1932">
            <v>289</v>
          </cell>
        </row>
        <row r="1933">
          <cell r="E1933" t="str">
            <v>Mezzanine</v>
          </cell>
          <cell r="F1933" t="str">
            <v>Intermediate</v>
          </cell>
          <cell r="AV1933">
            <v>365</v>
          </cell>
          <cell r="AX1933">
            <v>129</v>
          </cell>
        </row>
        <row r="1934">
          <cell r="AV1934">
            <v>365</v>
          </cell>
          <cell r="AX1934">
            <v>107</v>
          </cell>
        </row>
        <row r="1935">
          <cell r="AV1935">
            <v>365</v>
          </cell>
          <cell r="AX1935">
            <v>130</v>
          </cell>
        </row>
        <row r="1936">
          <cell r="E1936" t="str">
            <v>FF</v>
          </cell>
          <cell r="AV1936">
            <v>365</v>
          </cell>
          <cell r="AX1936">
            <v>276</v>
          </cell>
        </row>
        <row r="1937">
          <cell r="E1937" t="str">
            <v>FF</v>
          </cell>
          <cell r="AV1937">
            <v>365</v>
          </cell>
          <cell r="AX1937">
            <v>276</v>
          </cell>
        </row>
        <row r="1938">
          <cell r="E1938" t="str">
            <v>FF</v>
          </cell>
          <cell r="AV1938">
            <v>365</v>
          </cell>
          <cell r="AX1938">
            <v>276</v>
          </cell>
        </row>
        <row r="1939">
          <cell r="E1939" t="str">
            <v>FF</v>
          </cell>
          <cell r="AV1939">
            <v>365</v>
          </cell>
          <cell r="AX1939">
            <v>276</v>
          </cell>
        </row>
        <row r="1940">
          <cell r="E1940" t="str">
            <v>FF</v>
          </cell>
          <cell r="AV1940">
            <v>365</v>
          </cell>
          <cell r="AX1940">
            <v>276</v>
          </cell>
        </row>
        <row r="1941">
          <cell r="E1941" t="str">
            <v>FF</v>
          </cell>
          <cell r="AV1941">
            <v>365</v>
          </cell>
          <cell r="AX1941">
            <v>276</v>
          </cell>
        </row>
        <row r="1942">
          <cell r="E1942" t="str">
            <v>FF</v>
          </cell>
          <cell r="AV1942">
            <v>365</v>
          </cell>
          <cell r="AX1942">
            <v>276</v>
          </cell>
        </row>
        <row r="1943">
          <cell r="E1943" t="str">
            <v>FF</v>
          </cell>
          <cell r="AV1943">
            <v>365</v>
          </cell>
          <cell r="AX1943">
            <v>276</v>
          </cell>
        </row>
        <row r="1944">
          <cell r="E1944" t="str">
            <v>FF</v>
          </cell>
          <cell r="AV1944">
            <v>365</v>
          </cell>
          <cell r="AX1944">
            <v>276</v>
          </cell>
        </row>
        <row r="1945">
          <cell r="E1945" t="str">
            <v>FF</v>
          </cell>
          <cell r="AV1945">
            <v>365</v>
          </cell>
          <cell r="AX1945">
            <v>276</v>
          </cell>
        </row>
        <row r="1946">
          <cell r="E1946" t="str">
            <v>FF</v>
          </cell>
          <cell r="AV1946">
            <v>365</v>
          </cell>
          <cell r="AX1946">
            <v>276</v>
          </cell>
        </row>
        <row r="1947">
          <cell r="E1947" t="str">
            <v>FF</v>
          </cell>
          <cell r="AV1947">
            <v>365</v>
          </cell>
          <cell r="AX1947">
            <v>276</v>
          </cell>
        </row>
        <row r="1948">
          <cell r="E1948" t="str">
            <v>FF</v>
          </cell>
          <cell r="AV1948">
            <v>365</v>
          </cell>
          <cell r="AX1948">
            <v>276</v>
          </cell>
        </row>
        <row r="1949">
          <cell r="E1949" t="str">
            <v>FF</v>
          </cell>
          <cell r="AV1949">
            <v>365</v>
          </cell>
          <cell r="AX1949">
            <v>276</v>
          </cell>
        </row>
        <row r="1950">
          <cell r="E1950" t="str">
            <v>FF</v>
          </cell>
          <cell r="AV1950">
            <v>365</v>
          </cell>
          <cell r="AX1950">
            <v>276</v>
          </cell>
        </row>
        <row r="1951">
          <cell r="E1951" t="str">
            <v>FF</v>
          </cell>
          <cell r="AV1951">
            <v>365</v>
          </cell>
          <cell r="AX1951">
            <v>276</v>
          </cell>
        </row>
        <row r="1952">
          <cell r="E1952" t="str">
            <v>FF</v>
          </cell>
          <cell r="AV1952">
            <v>365</v>
          </cell>
          <cell r="AX1952">
            <v>276</v>
          </cell>
        </row>
        <row r="1953">
          <cell r="AV1953">
            <v>365</v>
          </cell>
          <cell r="AX1953">
            <v>366</v>
          </cell>
        </row>
        <row r="1954">
          <cell r="AV1954">
            <v>365</v>
          </cell>
          <cell r="AX1954">
            <v>117</v>
          </cell>
        </row>
        <row r="1955">
          <cell r="AV1955">
            <v>365</v>
          </cell>
          <cell r="AX1955">
            <v>117</v>
          </cell>
        </row>
        <row r="1956">
          <cell r="AV1956">
            <v>365</v>
          </cell>
          <cell r="AX1956">
            <v>117</v>
          </cell>
        </row>
        <row r="1957">
          <cell r="AV1957">
            <v>365</v>
          </cell>
          <cell r="AX1957">
            <v>366</v>
          </cell>
          <cell r="AZ1957">
            <v>0.16209999999999999</v>
          </cell>
          <cell r="BA1957">
            <v>1</v>
          </cell>
          <cell r="BB1957">
            <v>110.84975342465752</v>
          </cell>
        </row>
        <row r="1958">
          <cell r="E1958" t="str">
            <v>Mezzanine</v>
          </cell>
          <cell r="F1958" t="str">
            <v>Intermediate</v>
          </cell>
          <cell r="AV1958">
            <v>365</v>
          </cell>
          <cell r="AX1958">
            <v>129</v>
          </cell>
        </row>
        <row r="1959">
          <cell r="AV1959">
            <v>365</v>
          </cell>
          <cell r="AX1959">
            <v>21</v>
          </cell>
        </row>
        <row r="1960">
          <cell r="E1960" t="str">
            <v>GF</v>
          </cell>
          <cell r="AV1960">
            <v>365</v>
          </cell>
          <cell r="AX1960">
            <v>130</v>
          </cell>
        </row>
        <row r="1961">
          <cell r="E1961" t="str">
            <v>GF</v>
          </cell>
          <cell r="AV1961">
            <v>365</v>
          </cell>
          <cell r="AX1961">
            <v>130</v>
          </cell>
        </row>
        <row r="1962">
          <cell r="AV1962">
            <v>365</v>
          </cell>
          <cell r="AX1962">
            <v>123</v>
          </cell>
        </row>
        <row r="1963">
          <cell r="AV1963">
            <v>365</v>
          </cell>
          <cell r="AX1963">
            <v>123</v>
          </cell>
        </row>
        <row r="1964">
          <cell r="AV1964">
            <v>365</v>
          </cell>
          <cell r="AX1964">
            <v>123</v>
          </cell>
        </row>
        <row r="1965">
          <cell r="AV1965">
            <v>365</v>
          </cell>
          <cell r="AX1965">
            <v>123</v>
          </cell>
        </row>
        <row r="1966">
          <cell r="AV1966">
            <v>365</v>
          </cell>
          <cell r="AX1966">
            <v>123</v>
          </cell>
        </row>
        <row r="1967">
          <cell r="AV1967">
            <v>365</v>
          </cell>
          <cell r="AX1967">
            <v>123</v>
          </cell>
        </row>
        <row r="1968">
          <cell r="AV1968">
            <v>365</v>
          </cell>
          <cell r="AX1968">
            <v>123</v>
          </cell>
        </row>
        <row r="1969">
          <cell r="AV1969">
            <v>365</v>
          </cell>
          <cell r="AX1969">
            <v>366</v>
          </cell>
        </row>
        <row r="1970">
          <cell r="AV1970">
            <v>198</v>
          </cell>
        </row>
        <row r="1971">
          <cell r="AV1971">
            <v>198</v>
          </cell>
        </row>
        <row r="1972">
          <cell r="AV1972">
            <v>198</v>
          </cell>
        </row>
        <row r="1973">
          <cell r="AV1973">
            <v>365</v>
          </cell>
          <cell r="AX1973">
            <v>366</v>
          </cell>
        </row>
        <row r="1974">
          <cell r="AV1974">
            <v>335</v>
          </cell>
        </row>
        <row r="1975">
          <cell r="E1975" t="str">
            <v>FF</v>
          </cell>
          <cell r="AV1975">
            <v>365</v>
          </cell>
          <cell r="AX1975">
            <v>336</v>
          </cell>
        </row>
        <row r="1976">
          <cell r="AV1976">
            <v>289</v>
          </cell>
        </row>
        <row r="1977">
          <cell r="AV1977">
            <v>289</v>
          </cell>
        </row>
        <row r="1978">
          <cell r="E1978" t="str">
            <v>FF</v>
          </cell>
          <cell r="AV1978">
            <v>365</v>
          </cell>
          <cell r="AX1978">
            <v>336</v>
          </cell>
        </row>
        <row r="1979">
          <cell r="E1979" t="str">
            <v>FF</v>
          </cell>
          <cell r="F1979" t="str">
            <v>Pharma</v>
          </cell>
          <cell r="AV1979">
            <v>365</v>
          </cell>
          <cell r="AX1979">
            <v>33</v>
          </cell>
        </row>
        <row r="1980">
          <cell r="AV1980">
            <v>365</v>
          </cell>
          <cell r="AX1980">
            <v>337</v>
          </cell>
        </row>
        <row r="1981">
          <cell r="AV1981">
            <v>365</v>
          </cell>
          <cell r="AX1981">
            <v>366</v>
          </cell>
        </row>
        <row r="1982">
          <cell r="AV1982">
            <v>365</v>
          </cell>
          <cell r="AX1982">
            <v>366</v>
          </cell>
          <cell r="AZ1982">
            <v>6.3299999999999995E-2</v>
          </cell>
          <cell r="BA1982">
            <v>212</v>
          </cell>
          <cell r="BB1982">
            <v>16125.836978630137</v>
          </cell>
        </row>
        <row r="1983">
          <cell r="AV1983">
            <v>365</v>
          </cell>
          <cell r="AX1983">
            <v>45</v>
          </cell>
        </row>
        <row r="1984">
          <cell r="AV1984">
            <v>365</v>
          </cell>
          <cell r="AX1984">
            <v>45</v>
          </cell>
        </row>
        <row r="1985">
          <cell r="AV1985">
            <v>365</v>
          </cell>
          <cell r="AX1985">
            <v>45</v>
          </cell>
        </row>
        <row r="1986">
          <cell r="AV1986">
            <v>365</v>
          </cell>
          <cell r="AX1986">
            <v>45</v>
          </cell>
        </row>
        <row r="1987">
          <cell r="AV1987">
            <v>365</v>
          </cell>
          <cell r="AX1987">
            <v>45</v>
          </cell>
        </row>
        <row r="1988">
          <cell r="AV1988">
            <v>365</v>
          </cell>
          <cell r="AX1988">
            <v>45</v>
          </cell>
        </row>
        <row r="1989">
          <cell r="AV1989">
            <v>365</v>
          </cell>
          <cell r="AX1989">
            <v>1</v>
          </cell>
        </row>
        <row r="1990">
          <cell r="E1990" t="str">
            <v>FF</v>
          </cell>
          <cell r="F1990" t="str">
            <v>Intermediate</v>
          </cell>
          <cell r="AV1990">
            <v>365</v>
          </cell>
          <cell r="AX1990">
            <v>129</v>
          </cell>
        </row>
        <row r="1991">
          <cell r="AV1991">
            <v>365</v>
          </cell>
          <cell r="AX1991">
            <v>55</v>
          </cell>
        </row>
        <row r="1992">
          <cell r="AV1992">
            <v>365</v>
          </cell>
          <cell r="AX1992">
            <v>55</v>
          </cell>
        </row>
        <row r="1993">
          <cell r="AV1993">
            <v>198</v>
          </cell>
        </row>
        <row r="1994">
          <cell r="AV1994">
            <v>198</v>
          </cell>
        </row>
        <row r="1995">
          <cell r="AV1995">
            <v>198</v>
          </cell>
        </row>
        <row r="1996">
          <cell r="AV1996">
            <v>365</v>
          </cell>
          <cell r="AX1996">
            <v>137</v>
          </cell>
        </row>
        <row r="1997">
          <cell r="AV1997">
            <v>365</v>
          </cell>
          <cell r="AX1997">
            <v>137</v>
          </cell>
        </row>
        <row r="1998">
          <cell r="E1998" t="str">
            <v>FF</v>
          </cell>
          <cell r="F1998" t="str">
            <v>Intermediate</v>
          </cell>
          <cell r="AV1998">
            <v>365</v>
          </cell>
          <cell r="AX1998">
            <v>129</v>
          </cell>
        </row>
        <row r="1999">
          <cell r="E1999" t="str">
            <v>FF</v>
          </cell>
          <cell r="F1999" t="str">
            <v>Intermediate</v>
          </cell>
          <cell r="AV1999">
            <v>365</v>
          </cell>
          <cell r="AX1999">
            <v>129</v>
          </cell>
        </row>
        <row r="2000">
          <cell r="E2000" t="str">
            <v>GF</v>
          </cell>
          <cell r="F2000" t="str">
            <v>Intermediate</v>
          </cell>
          <cell r="AV2000">
            <v>365</v>
          </cell>
          <cell r="AX2000">
            <v>129</v>
          </cell>
        </row>
        <row r="2001">
          <cell r="E2001" t="str">
            <v>FF</v>
          </cell>
          <cell r="F2001" t="str">
            <v>Intermediate</v>
          </cell>
          <cell r="AV2001">
            <v>365</v>
          </cell>
          <cell r="AX2001">
            <v>129</v>
          </cell>
        </row>
        <row r="2002">
          <cell r="E2002" t="str">
            <v>GF</v>
          </cell>
          <cell r="F2002" t="str">
            <v>Pharma</v>
          </cell>
          <cell r="AV2002">
            <v>365</v>
          </cell>
          <cell r="AX2002">
            <v>129</v>
          </cell>
        </row>
        <row r="2003">
          <cell r="E2003" t="str">
            <v>GF</v>
          </cell>
          <cell r="F2003" t="str">
            <v>Intermediate</v>
          </cell>
          <cell r="AV2003">
            <v>365</v>
          </cell>
          <cell r="AX2003">
            <v>129</v>
          </cell>
        </row>
        <row r="2004">
          <cell r="AV2004">
            <v>365</v>
          </cell>
          <cell r="AX2004">
            <v>129</v>
          </cell>
        </row>
        <row r="2005">
          <cell r="AV2005">
            <v>365</v>
          </cell>
          <cell r="AX2005">
            <v>129</v>
          </cell>
        </row>
        <row r="2006">
          <cell r="E2006" t="str">
            <v>FF</v>
          </cell>
          <cell r="F2006" t="str">
            <v>Intermediate</v>
          </cell>
          <cell r="AV2006">
            <v>365</v>
          </cell>
          <cell r="AX2006">
            <v>129</v>
          </cell>
        </row>
        <row r="2007">
          <cell r="E2007" t="str">
            <v>GF</v>
          </cell>
          <cell r="AV2007">
            <v>365</v>
          </cell>
          <cell r="AX2007">
            <v>130</v>
          </cell>
        </row>
        <row r="2008">
          <cell r="AV2008">
            <v>365</v>
          </cell>
          <cell r="AX2008">
            <v>366</v>
          </cell>
        </row>
        <row r="2009">
          <cell r="AV2009">
            <v>355</v>
          </cell>
        </row>
        <row r="2010">
          <cell r="AV2010">
            <v>198</v>
          </cell>
        </row>
        <row r="2011">
          <cell r="AV2011">
            <v>198</v>
          </cell>
        </row>
        <row r="2012">
          <cell r="AV2012">
            <v>198</v>
          </cell>
        </row>
        <row r="2013">
          <cell r="AV2013">
            <v>198</v>
          </cell>
        </row>
        <row r="2014">
          <cell r="AV2014">
            <v>198</v>
          </cell>
        </row>
        <row r="2015">
          <cell r="AV2015">
            <v>198</v>
          </cell>
        </row>
        <row r="2016">
          <cell r="AV2016">
            <v>198</v>
          </cell>
        </row>
        <row r="2017">
          <cell r="AV2017">
            <v>198</v>
          </cell>
        </row>
        <row r="2018">
          <cell r="AV2018">
            <v>365</v>
          </cell>
          <cell r="AX2018">
            <v>60</v>
          </cell>
        </row>
        <row r="2019">
          <cell r="AV2019">
            <v>365</v>
          </cell>
          <cell r="AX2019">
            <v>366</v>
          </cell>
        </row>
        <row r="2020">
          <cell r="AV2020">
            <v>365</v>
          </cell>
          <cell r="AX2020">
            <v>366</v>
          </cell>
        </row>
        <row r="2021">
          <cell r="AV2021">
            <v>365</v>
          </cell>
          <cell r="AX2021">
            <v>366</v>
          </cell>
        </row>
        <row r="2022">
          <cell r="AV2022">
            <v>365</v>
          </cell>
          <cell r="AX2022">
            <v>366</v>
          </cell>
          <cell r="AZ2022">
            <v>0.16209999999999999</v>
          </cell>
          <cell r="BA2022">
            <v>276</v>
          </cell>
          <cell r="BB2022">
            <v>21940.790136986299</v>
          </cell>
        </row>
        <row r="2023">
          <cell r="AV2023">
            <v>365</v>
          </cell>
          <cell r="AX2023">
            <v>366</v>
          </cell>
          <cell r="AZ2023">
            <v>0.16209999999999999</v>
          </cell>
          <cell r="BA2023">
            <v>276</v>
          </cell>
          <cell r="BB2023">
            <v>3530.1383013698628</v>
          </cell>
        </row>
        <row r="2024">
          <cell r="AV2024">
            <v>365</v>
          </cell>
          <cell r="AX2024">
            <v>366</v>
          </cell>
          <cell r="AZ2024">
            <v>0.16209999999999999</v>
          </cell>
          <cell r="BA2024">
            <v>276</v>
          </cell>
          <cell r="BB2024">
            <v>4559.7619726027397</v>
          </cell>
        </row>
        <row r="2025">
          <cell r="AV2025">
            <v>365</v>
          </cell>
          <cell r="AX2025">
            <v>72</v>
          </cell>
        </row>
        <row r="2026">
          <cell r="E2026" t="str">
            <v>SF</v>
          </cell>
          <cell r="AV2026">
            <v>365</v>
          </cell>
          <cell r="AX2026">
            <v>21</v>
          </cell>
        </row>
        <row r="2027">
          <cell r="AX2027">
            <v>109</v>
          </cell>
        </row>
        <row r="2028">
          <cell r="E2028" t="str">
            <v>GC</v>
          </cell>
          <cell r="AV2028">
            <v>365</v>
          </cell>
          <cell r="AX2028">
            <v>366</v>
          </cell>
          <cell r="AZ2028">
            <v>0.16209999999999999</v>
          </cell>
          <cell r="BA2028">
            <v>158</v>
          </cell>
          <cell r="BB2028">
            <v>18572.414312328765</v>
          </cell>
        </row>
        <row r="2029">
          <cell r="AV2029">
            <v>365</v>
          </cell>
          <cell r="AX2029">
            <v>123</v>
          </cell>
        </row>
        <row r="2030">
          <cell r="AV2030">
            <v>365</v>
          </cell>
          <cell r="AX2030">
            <v>123</v>
          </cell>
        </row>
        <row r="2031">
          <cell r="AV2031">
            <v>365</v>
          </cell>
          <cell r="AX2031">
            <v>130</v>
          </cell>
        </row>
        <row r="2032">
          <cell r="AV2032">
            <v>365</v>
          </cell>
          <cell r="AX2032">
            <v>130</v>
          </cell>
        </row>
        <row r="2033">
          <cell r="AX2033">
            <v>316</v>
          </cell>
        </row>
        <row r="2034">
          <cell r="AX2034">
            <v>366</v>
          </cell>
          <cell r="AZ2034">
            <v>0.16209999999999999</v>
          </cell>
          <cell r="BA2034">
            <v>365</v>
          </cell>
          <cell r="BB2034">
            <v>5106.1499999999996</v>
          </cell>
          <cell r="BC2034">
            <v>53</v>
          </cell>
        </row>
        <row r="2035">
          <cell r="AV2035">
            <v>365</v>
          </cell>
          <cell r="AX2035">
            <v>130</v>
          </cell>
        </row>
        <row r="2036">
          <cell r="AV2036">
            <v>365</v>
          </cell>
          <cell r="AX2036">
            <v>130</v>
          </cell>
        </row>
        <row r="2037">
          <cell r="AV2037">
            <v>365</v>
          </cell>
          <cell r="AX2037">
            <v>130</v>
          </cell>
        </row>
        <row r="2038">
          <cell r="AV2038">
            <v>365</v>
          </cell>
          <cell r="AX2038">
            <v>130</v>
          </cell>
        </row>
        <row r="2039">
          <cell r="AV2039">
            <v>365</v>
          </cell>
          <cell r="AX2039">
            <v>130</v>
          </cell>
        </row>
        <row r="2040">
          <cell r="AV2040">
            <v>365</v>
          </cell>
          <cell r="AX2040">
            <v>130</v>
          </cell>
        </row>
        <row r="2041">
          <cell r="AV2041">
            <v>365</v>
          </cell>
          <cell r="AX2041">
            <v>168</v>
          </cell>
        </row>
        <row r="2042">
          <cell r="AV2042">
            <v>365</v>
          </cell>
          <cell r="AX2042">
            <v>168</v>
          </cell>
        </row>
        <row r="2043">
          <cell r="AV2043">
            <v>365</v>
          </cell>
          <cell r="AX2043">
            <v>168</v>
          </cell>
        </row>
        <row r="2044">
          <cell r="AV2044">
            <v>365</v>
          </cell>
          <cell r="AX2044">
            <v>168</v>
          </cell>
        </row>
        <row r="2045">
          <cell r="AV2045">
            <v>365</v>
          </cell>
          <cell r="AX2045">
            <v>168</v>
          </cell>
        </row>
        <row r="2046">
          <cell r="AV2046">
            <v>365</v>
          </cell>
          <cell r="AX2046">
            <v>168</v>
          </cell>
        </row>
        <row r="2047">
          <cell r="AV2047">
            <v>365</v>
          </cell>
          <cell r="AX2047">
            <v>168</v>
          </cell>
        </row>
        <row r="2048">
          <cell r="AV2048">
            <v>365</v>
          </cell>
          <cell r="AX2048">
            <v>168</v>
          </cell>
        </row>
        <row r="2049">
          <cell r="AV2049">
            <v>365</v>
          </cell>
          <cell r="AX2049">
            <v>168</v>
          </cell>
        </row>
        <row r="2050">
          <cell r="AV2050">
            <v>365</v>
          </cell>
          <cell r="AX2050">
            <v>168</v>
          </cell>
        </row>
        <row r="2051">
          <cell r="AV2051">
            <v>365</v>
          </cell>
          <cell r="AX2051">
            <v>168</v>
          </cell>
        </row>
        <row r="2052">
          <cell r="AV2052">
            <v>365</v>
          </cell>
          <cell r="AX2052">
            <v>366</v>
          </cell>
        </row>
        <row r="2053">
          <cell r="AX2053">
            <v>351</v>
          </cell>
        </row>
        <row r="2054">
          <cell r="E2054" t="str">
            <v>SF</v>
          </cell>
          <cell r="AV2054">
            <v>365</v>
          </cell>
          <cell r="AX2054">
            <v>21</v>
          </cell>
        </row>
        <row r="2055">
          <cell r="AV2055">
            <v>365</v>
          </cell>
          <cell r="AX2055">
            <v>266</v>
          </cell>
        </row>
        <row r="2056">
          <cell r="E2056" t="str">
            <v>FF</v>
          </cell>
          <cell r="F2056" t="str">
            <v>Intermediate</v>
          </cell>
          <cell r="AV2056">
            <v>365</v>
          </cell>
          <cell r="AX2056">
            <v>129</v>
          </cell>
        </row>
        <row r="2057">
          <cell r="E2057" t="str">
            <v>GF</v>
          </cell>
          <cell r="AV2057">
            <v>365</v>
          </cell>
          <cell r="AX2057">
            <v>130</v>
          </cell>
        </row>
        <row r="2058">
          <cell r="E2058" t="str">
            <v>SF</v>
          </cell>
          <cell r="AV2058">
            <v>365</v>
          </cell>
          <cell r="AX2058">
            <v>21</v>
          </cell>
        </row>
        <row r="2059">
          <cell r="E2059" t="str">
            <v>SF</v>
          </cell>
          <cell r="AV2059">
            <v>365</v>
          </cell>
          <cell r="AX2059">
            <v>21</v>
          </cell>
        </row>
        <row r="2060">
          <cell r="E2060" t="str">
            <v>SF</v>
          </cell>
          <cell r="AV2060">
            <v>365</v>
          </cell>
          <cell r="AX2060">
            <v>21</v>
          </cell>
        </row>
        <row r="2061">
          <cell r="E2061" t="str">
            <v>SF</v>
          </cell>
          <cell r="AV2061">
            <v>365</v>
          </cell>
          <cell r="AX2061">
            <v>21</v>
          </cell>
        </row>
        <row r="2062">
          <cell r="E2062" t="str">
            <v>SF</v>
          </cell>
          <cell r="AV2062">
            <v>365</v>
          </cell>
          <cell r="AX2062">
            <v>21</v>
          </cell>
        </row>
        <row r="2063">
          <cell r="E2063" t="str">
            <v>SF</v>
          </cell>
          <cell r="AV2063">
            <v>365</v>
          </cell>
          <cell r="AX2063">
            <v>21</v>
          </cell>
        </row>
        <row r="2064">
          <cell r="E2064" t="str">
            <v>SF</v>
          </cell>
          <cell r="AV2064">
            <v>365</v>
          </cell>
          <cell r="AX2064">
            <v>21</v>
          </cell>
        </row>
        <row r="2065">
          <cell r="E2065" t="str">
            <v>SF</v>
          </cell>
          <cell r="AV2065">
            <v>365</v>
          </cell>
          <cell r="AX2065">
            <v>21</v>
          </cell>
        </row>
        <row r="2066">
          <cell r="E2066" t="str">
            <v>SF</v>
          </cell>
          <cell r="AV2066">
            <v>365</v>
          </cell>
          <cell r="AX2066">
            <v>21</v>
          </cell>
        </row>
        <row r="2067">
          <cell r="E2067" t="str">
            <v>SF</v>
          </cell>
          <cell r="AV2067">
            <v>365</v>
          </cell>
          <cell r="AX2067">
            <v>21</v>
          </cell>
        </row>
        <row r="2068">
          <cell r="AV2068">
            <v>365</v>
          </cell>
          <cell r="AX2068">
            <v>130</v>
          </cell>
        </row>
        <row r="2069">
          <cell r="AV2069">
            <v>365</v>
          </cell>
          <cell r="AX2069">
            <v>130</v>
          </cell>
        </row>
        <row r="2070">
          <cell r="AV2070">
            <v>365</v>
          </cell>
          <cell r="AX2070">
            <v>130</v>
          </cell>
        </row>
        <row r="2071">
          <cell r="AV2071">
            <v>365</v>
          </cell>
          <cell r="AX2071">
            <v>276</v>
          </cell>
        </row>
        <row r="2072">
          <cell r="AX2072">
            <v>366</v>
          </cell>
          <cell r="AZ2072">
            <v>6.3299999999999995E-2</v>
          </cell>
          <cell r="BA2072">
            <v>365</v>
          </cell>
          <cell r="BB2072">
            <v>1943.31</v>
          </cell>
          <cell r="BC2072">
            <v>90</v>
          </cell>
        </row>
        <row r="2073">
          <cell r="AV2073">
            <v>365</v>
          </cell>
          <cell r="AX2073">
            <v>130</v>
          </cell>
        </row>
        <row r="2074">
          <cell r="AV2074">
            <v>365</v>
          </cell>
          <cell r="AX2074">
            <v>130</v>
          </cell>
        </row>
        <row r="2075">
          <cell r="AV2075">
            <v>365</v>
          </cell>
          <cell r="AX2075">
            <v>366</v>
          </cell>
        </row>
        <row r="2076">
          <cell r="AV2076">
            <v>365</v>
          </cell>
          <cell r="AX2076">
            <v>184</v>
          </cell>
        </row>
        <row r="2077">
          <cell r="AV2077">
            <v>365</v>
          </cell>
          <cell r="AX2077">
            <v>184</v>
          </cell>
        </row>
        <row r="2078">
          <cell r="AV2078">
            <v>365</v>
          </cell>
          <cell r="AX2078">
            <v>184</v>
          </cell>
        </row>
        <row r="2079">
          <cell r="AV2079">
            <v>365</v>
          </cell>
          <cell r="AX2079">
            <v>130</v>
          </cell>
        </row>
        <row r="2080">
          <cell r="AV2080">
            <v>365</v>
          </cell>
          <cell r="AX2080">
            <v>130</v>
          </cell>
        </row>
        <row r="2081">
          <cell r="E2081" t="str">
            <v>GF</v>
          </cell>
          <cell r="AV2081">
            <v>365</v>
          </cell>
          <cell r="AX2081">
            <v>130</v>
          </cell>
        </row>
        <row r="2082">
          <cell r="AV2082">
            <v>365</v>
          </cell>
          <cell r="AX2082">
            <v>366</v>
          </cell>
        </row>
        <row r="2083">
          <cell r="E2083" t="str">
            <v>GF (50%)</v>
          </cell>
          <cell r="AV2083">
            <v>365</v>
          </cell>
          <cell r="AX2083">
            <v>60</v>
          </cell>
        </row>
        <row r="2084">
          <cell r="AV2084">
            <v>365</v>
          </cell>
          <cell r="AX2084">
            <v>267</v>
          </cell>
        </row>
        <row r="2085">
          <cell r="AV2085">
            <v>365</v>
          </cell>
          <cell r="AX2085">
            <v>267</v>
          </cell>
        </row>
        <row r="2086">
          <cell r="AV2086">
            <v>365</v>
          </cell>
          <cell r="AX2086">
            <v>267</v>
          </cell>
        </row>
        <row r="2087">
          <cell r="AV2087">
            <v>365</v>
          </cell>
          <cell r="AX2087">
            <v>267</v>
          </cell>
        </row>
        <row r="2088">
          <cell r="AV2088">
            <v>365</v>
          </cell>
          <cell r="AX2088">
            <v>130</v>
          </cell>
        </row>
        <row r="2089">
          <cell r="E2089" t="str">
            <v>FF</v>
          </cell>
          <cell r="F2089" t="str">
            <v>Intermediate</v>
          </cell>
          <cell r="AV2089">
            <v>365</v>
          </cell>
          <cell r="AX2089">
            <v>130</v>
          </cell>
        </row>
        <row r="2090">
          <cell r="E2090" t="str">
            <v>FF</v>
          </cell>
          <cell r="F2090" t="str">
            <v>Intermediate</v>
          </cell>
          <cell r="AV2090">
            <v>365</v>
          </cell>
          <cell r="AX2090">
            <v>130</v>
          </cell>
        </row>
        <row r="2091">
          <cell r="AV2091">
            <v>365</v>
          </cell>
          <cell r="AX2091">
            <v>366</v>
          </cell>
          <cell r="AZ2091">
            <v>0.16209999999999999</v>
          </cell>
          <cell r="BA2091">
            <v>365</v>
          </cell>
          <cell r="BB2091">
            <v>4781.95</v>
          </cell>
          <cell r="BC2091">
            <v>71</v>
          </cell>
        </row>
        <row r="2092">
          <cell r="AV2092">
            <v>365</v>
          </cell>
          <cell r="AX2092">
            <v>273</v>
          </cell>
        </row>
        <row r="2093">
          <cell r="AV2093">
            <v>365</v>
          </cell>
          <cell r="AX2093">
            <v>1</v>
          </cell>
        </row>
        <row r="2094">
          <cell r="AV2094">
            <v>365</v>
          </cell>
          <cell r="AX2094">
            <v>1</v>
          </cell>
        </row>
        <row r="2095">
          <cell r="AV2095">
            <v>365</v>
          </cell>
          <cell r="AX2095">
            <v>1</v>
          </cell>
        </row>
        <row r="2096">
          <cell r="AV2096">
            <v>365</v>
          </cell>
          <cell r="AX2096">
            <v>1</v>
          </cell>
        </row>
        <row r="2097">
          <cell r="AV2097">
            <v>365</v>
          </cell>
          <cell r="AX2097">
            <v>1</v>
          </cell>
        </row>
        <row r="2098">
          <cell r="AV2098">
            <v>365</v>
          </cell>
          <cell r="AX2098">
            <v>1</v>
          </cell>
        </row>
        <row r="2099">
          <cell r="AV2099">
            <v>365</v>
          </cell>
          <cell r="AX2099">
            <v>1</v>
          </cell>
        </row>
        <row r="2100">
          <cell r="AV2100">
            <v>365</v>
          </cell>
          <cell r="AX2100">
            <v>1</v>
          </cell>
        </row>
        <row r="2101">
          <cell r="AV2101">
            <v>365</v>
          </cell>
          <cell r="AX2101">
            <v>1</v>
          </cell>
        </row>
        <row r="2102">
          <cell r="AV2102">
            <v>365</v>
          </cell>
          <cell r="AX2102">
            <v>1</v>
          </cell>
        </row>
        <row r="2103">
          <cell r="AV2103">
            <v>365</v>
          </cell>
          <cell r="AX2103">
            <v>256</v>
          </cell>
        </row>
        <row r="2104">
          <cell r="E2104" t="str">
            <v>GF</v>
          </cell>
          <cell r="AV2104">
            <v>365</v>
          </cell>
          <cell r="AX2104">
            <v>312</v>
          </cell>
        </row>
        <row r="2105">
          <cell r="D2105" t="str">
            <v>GC-IB</v>
          </cell>
          <cell r="E2105" t="str">
            <v>GF</v>
          </cell>
          <cell r="F2105" t="str">
            <v>Intermediate</v>
          </cell>
          <cell r="AV2105">
            <v>305</v>
          </cell>
        </row>
        <row r="2106">
          <cell r="E2106" t="str">
            <v>FF</v>
          </cell>
          <cell r="AV2106">
            <v>365</v>
          </cell>
          <cell r="AX2106">
            <v>276</v>
          </cell>
        </row>
        <row r="2107">
          <cell r="E2107" t="str">
            <v>FF</v>
          </cell>
          <cell r="AV2107">
            <v>365</v>
          </cell>
          <cell r="AX2107">
            <v>276</v>
          </cell>
        </row>
        <row r="2108">
          <cell r="E2108" t="str">
            <v>FF</v>
          </cell>
          <cell r="AV2108">
            <v>365</v>
          </cell>
          <cell r="AX2108">
            <v>276</v>
          </cell>
        </row>
        <row r="2109">
          <cell r="E2109" t="str">
            <v>FF</v>
          </cell>
          <cell r="AV2109">
            <v>365</v>
          </cell>
          <cell r="AX2109">
            <v>276</v>
          </cell>
        </row>
        <row r="2110">
          <cell r="E2110" t="str">
            <v>FF</v>
          </cell>
          <cell r="AV2110">
            <v>365</v>
          </cell>
          <cell r="AX2110">
            <v>276</v>
          </cell>
        </row>
        <row r="2111">
          <cell r="E2111" t="str">
            <v>FF</v>
          </cell>
          <cell r="AV2111">
            <v>365</v>
          </cell>
          <cell r="AX2111">
            <v>276</v>
          </cell>
        </row>
        <row r="2112">
          <cell r="E2112" t="str">
            <v>FF</v>
          </cell>
          <cell r="AV2112">
            <v>365</v>
          </cell>
          <cell r="AX2112">
            <v>276</v>
          </cell>
        </row>
        <row r="2113">
          <cell r="E2113" t="str">
            <v>FF</v>
          </cell>
          <cell r="AV2113">
            <v>365</v>
          </cell>
          <cell r="AX2113">
            <v>276</v>
          </cell>
        </row>
        <row r="2114">
          <cell r="AV2114">
            <v>365</v>
          </cell>
          <cell r="AX2114">
            <v>184</v>
          </cell>
        </row>
        <row r="2115">
          <cell r="AV2115">
            <v>365</v>
          </cell>
          <cell r="AX2115">
            <v>184</v>
          </cell>
        </row>
        <row r="2116">
          <cell r="AV2116">
            <v>365</v>
          </cell>
          <cell r="AX2116">
            <v>184</v>
          </cell>
        </row>
        <row r="2117">
          <cell r="AV2117">
            <v>365</v>
          </cell>
          <cell r="AX2117">
            <v>184</v>
          </cell>
        </row>
        <row r="2118">
          <cell r="AV2118">
            <v>365</v>
          </cell>
          <cell r="AX2118">
            <v>184</v>
          </cell>
        </row>
        <row r="2119">
          <cell r="AV2119">
            <v>365</v>
          </cell>
          <cell r="AX2119">
            <v>184</v>
          </cell>
        </row>
        <row r="2120">
          <cell r="AV2120">
            <v>365</v>
          </cell>
          <cell r="AX2120">
            <v>184</v>
          </cell>
        </row>
        <row r="2121">
          <cell r="AV2121">
            <v>365</v>
          </cell>
          <cell r="AX2121">
            <v>1</v>
          </cell>
        </row>
        <row r="2122">
          <cell r="AV2122">
            <v>365</v>
          </cell>
          <cell r="AX2122">
            <v>267</v>
          </cell>
        </row>
        <row r="2123">
          <cell r="AV2123">
            <v>365</v>
          </cell>
          <cell r="AX2123">
            <v>267</v>
          </cell>
        </row>
        <row r="2124">
          <cell r="E2124" t="str">
            <v>FF</v>
          </cell>
          <cell r="AV2124">
            <v>365</v>
          </cell>
          <cell r="AX2124">
            <v>221</v>
          </cell>
        </row>
        <row r="2125">
          <cell r="AV2125">
            <v>365</v>
          </cell>
          <cell r="AX2125">
            <v>266</v>
          </cell>
        </row>
        <row r="2126">
          <cell r="E2126" t="str">
            <v>SF</v>
          </cell>
          <cell r="AV2126">
            <v>365</v>
          </cell>
          <cell r="AX2126">
            <v>21</v>
          </cell>
        </row>
        <row r="2127">
          <cell r="AV2127">
            <v>365</v>
          </cell>
          <cell r="AX2127">
            <v>366</v>
          </cell>
          <cell r="AZ2127">
            <v>6.3299999999999995E-2</v>
          </cell>
          <cell r="BA2127">
            <v>247</v>
          </cell>
          <cell r="BB2127">
            <v>22755.838570684929</v>
          </cell>
        </row>
        <row r="2128">
          <cell r="E2128" t="str">
            <v>GF</v>
          </cell>
          <cell r="AV2128">
            <v>365</v>
          </cell>
          <cell r="AX2128">
            <v>123</v>
          </cell>
        </row>
        <row r="2129">
          <cell r="E2129" t="str">
            <v>GF</v>
          </cell>
          <cell r="AV2129">
            <v>365</v>
          </cell>
          <cell r="AX2129">
            <v>123</v>
          </cell>
        </row>
        <row r="2130">
          <cell r="E2130" t="str">
            <v>FF</v>
          </cell>
          <cell r="AV2130">
            <v>365</v>
          </cell>
          <cell r="AX2130">
            <v>123</v>
          </cell>
        </row>
        <row r="2131">
          <cell r="E2131" t="str">
            <v>GF</v>
          </cell>
          <cell r="AV2131">
            <v>365</v>
          </cell>
          <cell r="AX2131">
            <v>123</v>
          </cell>
        </row>
        <row r="2132">
          <cell r="E2132" t="str">
            <v>FF</v>
          </cell>
          <cell r="AV2132">
            <v>365</v>
          </cell>
          <cell r="AX2132">
            <v>123</v>
          </cell>
        </row>
        <row r="2133">
          <cell r="E2133" t="str">
            <v>GF</v>
          </cell>
          <cell r="AV2133">
            <v>365</v>
          </cell>
          <cell r="AX2133">
            <v>123</v>
          </cell>
        </row>
        <row r="2134">
          <cell r="E2134" t="str">
            <v>GF</v>
          </cell>
          <cell r="AV2134">
            <v>365</v>
          </cell>
          <cell r="AX2134">
            <v>123</v>
          </cell>
        </row>
        <row r="2135">
          <cell r="E2135" t="str">
            <v>GF</v>
          </cell>
          <cell r="AV2135">
            <v>365</v>
          </cell>
          <cell r="AX2135">
            <v>123</v>
          </cell>
        </row>
        <row r="2136">
          <cell r="F2136" t="str">
            <v>Pharma</v>
          </cell>
          <cell r="AV2136">
            <v>365</v>
          </cell>
          <cell r="AX2136">
            <v>123</v>
          </cell>
        </row>
        <row r="2137">
          <cell r="F2137" t="str">
            <v>Pharma</v>
          </cell>
          <cell r="AV2137">
            <v>365</v>
          </cell>
          <cell r="AX2137">
            <v>123</v>
          </cell>
        </row>
        <row r="2138">
          <cell r="E2138" t="str">
            <v>GF</v>
          </cell>
          <cell r="AV2138">
            <v>365</v>
          </cell>
          <cell r="AX2138">
            <v>123</v>
          </cell>
        </row>
        <row r="2139">
          <cell r="AV2139">
            <v>365</v>
          </cell>
          <cell r="AX2139">
            <v>123</v>
          </cell>
        </row>
        <row r="2140">
          <cell r="AV2140">
            <v>365</v>
          </cell>
          <cell r="AX2140">
            <v>123</v>
          </cell>
        </row>
        <row r="2141">
          <cell r="AV2141">
            <v>365</v>
          </cell>
          <cell r="AX2141">
            <v>123</v>
          </cell>
        </row>
        <row r="2142">
          <cell r="AV2142">
            <v>365</v>
          </cell>
          <cell r="AX2142">
            <v>123</v>
          </cell>
        </row>
        <row r="2143">
          <cell r="E2143" t="str">
            <v>FF</v>
          </cell>
          <cell r="F2143" t="str">
            <v>Intermediate</v>
          </cell>
          <cell r="AV2143">
            <v>365</v>
          </cell>
          <cell r="AX2143">
            <v>123</v>
          </cell>
        </row>
        <row r="2144">
          <cell r="E2144" t="str">
            <v>GF</v>
          </cell>
          <cell r="AV2144">
            <v>289</v>
          </cell>
        </row>
        <row r="2145">
          <cell r="AV2145">
            <v>289</v>
          </cell>
        </row>
        <row r="2146">
          <cell r="AV2146">
            <v>365</v>
          </cell>
          <cell r="AX2146">
            <v>129</v>
          </cell>
        </row>
        <row r="2147">
          <cell r="AV2147">
            <v>365</v>
          </cell>
          <cell r="AX2147">
            <v>122</v>
          </cell>
        </row>
        <row r="2148">
          <cell r="AV2148">
            <v>365</v>
          </cell>
          <cell r="AX2148">
            <v>129</v>
          </cell>
        </row>
        <row r="2149">
          <cell r="AV2149">
            <v>365</v>
          </cell>
        </row>
        <row r="2150">
          <cell r="AV2150">
            <v>198</v>
          </cell>
        </row>
        <row r="2151">
          <cell r="E2151" t="str">
            <v>GF</v>
          </cell>
          <cell r="F2151" t="str">
            <v>Intermediate</v>
          </cell>
          <cell r="AV2151">
            <v>305</v>
          </cell>
        </row>
        <row r="2152">
          <cell r="E2152" t="str">
            <v>FF</v>
          </cell>
          <cell r="F2152" t="str">
            <v>Intermediate</v>
          </cell>
          <cell r="AV2152">
            <v>305</v>
          </cell>
        </row>
        <row r="2153">
          <cell r="AV2153">
            <v>305</v>
          </cell>
        </row>
        <row r="2154">
          <cell r="AV2154">
            <v>365</v>
          </cell>
          <cell r="AX2154">
            <v>107</v>
          </cell>
        </row>
        <row r="2155">
          <cell r="AV2155">
            <v>365</v>
          </cell>
        </row>
        <row r="2156">
          <cell r="D2156" t="str">
            <v>GC - IA</v>
          </cell>
          <cell r="E2156" t="str">
            <v>GF</v>
          </cell>
          <cell r="F2156" t="str">
            <v>Intermediate</v>
          </cell>
          <cell r="AV2156">
            <v>365</v>
          </cell>
          <cell r="AX2156">
            <v>33</v>
          </cell>
        </row>
        <row r="2157">
          <cell r="AV2157">
            <v>289</v>
          </cell>
        </row>
        <row r="2158">
          <cell r="AV2158">
            <v>365</v>
          </cell>
          <cell r="AX2158">
            <v>129</v>
          </cell>
        </row>
        <row r="2159">
          <cell r="AV2159">
            <v>365</v>
          </cell>
          <cell r="AX2159">
            <v>129</v>
          </cell>
        </row>
        <row r="2160">
          <cell r="AV2160">
            <v>365</v>
          </cell>
          <cell r="AX2160">
            <v>129</v>
          </cell>
        </row>
        <row r="2161">
          <cell r="AV2161">
            <v>365</v>
          </cell>
          <cell r="AX2161">
            <v>129</v>
          </cell>
        </row>
        <row r="2162">
          <cell r="AV2162">
            <v>365</v>
          </cell>
          <cell r="AX2162">
            <v>129</v>
          </cell>
        </row>
        <row r="2163">
          <cell r="E2163" t="str">
            <v>GF</v>
          </cell>
          <cell r="AV2163">
            <v>365</v>
          </cell>
          <cell r="AX2163">
            <v>336</v>
          </cell>
        </row>
        <row r="2164">
          <cell r="AV2164">
            <v>365</v>
          </cell>
          <cell r="AX2164">
            <v>266</v>
          </cell>
        </row>
        <row r="2165">
          <cell r="AV2165">
            <v>365</v>
          </cell>
          <cell r="AX2165">
            <v>130</v>
          </cell>
        </row>
        <row r="2166">
          <cell r="AV2166">
            <v>365</v>
          </cell>
          <cell r="AX2166">
            <v>267</v>
          </cell>
        </row>
        <row r="2167">
          <cell r="AV2167">
            <v>365</v>
          </cell>
          <cell r="AX2167">
            <v>267</v>
          </cell>
        </row>
        <row r="2168">
          <cell r="AV2168">
            <v>365</v>
          </cell>
          <cell r="AX2168">
            <v>267</v>
          </cell>
        </row>
        <row r="2169">
          <cell r="AV2169">
            <v>365</v>
          </cell>
          <cell r="AX2169">
            <v>267</v>
          </cell>
        </row>
        <row r="2170">
          <cell r="AV2170">
            <v>365</v>
          </cell>
          <cell r="AX2170">
            <v>267</v>
          </cell>
        </row>
        <row r="2171">
          <cell r="AV2171">
            <v>365</v>
          </cell>
          <cell r="AX2171">
            <v>267</v>
          </cell>
        </row>
        <row r="2172">
          <cell r="AV2172">
            <v>365</v>
          </cell>
          <cell r="AX2172">
            <v>267</v>
          </cell>
        </row>
        <row r="2173">
          <cell r="AV2173">
            <v>365</v>
          </cell>
          <cell r="AX2173">
            <v>267</v>
          </cell>
        </row>
        <row r="2174">
          <cell r="AV2174">
            <v>365</v>
          </cell>
          <cell r="AX2174">
            <v>267</v>
          </cell>
        </row>
        <row r="2175">
          <cell r="AV2175">
            <v>365</v>
          </cell>
          <cell r="AX2175">
            <v>267</v>
          </cell>
        </row>
        <row r="2176">
          <cell r="AV2176">
            <v>365</v>
          </cell>
          <cell r="AX2176">
            <v>267</v>
          </cell>
        </row>
        <row r="2177">
          <cell r="AV2177">
            <v>365</v>
          </cell>
          <cell r="AX2177">
            <v>267</v>
          </cell>
        </row>
        <row r="2178">
          <cell r="AV2178">
            <v>365</v>
          </cell>
          <cell r="AX2178">
            <v>267</v>
          </cell>
        </row>
        <row r="2179">
          <cell r="AV2179">
            <v>365</v>
          </cell>
          <cell r="AX2179">
            <v>366</v>
          </cell>
        </row>
        <row r="2180">
          <cell r="AX2180">
            <v>366</v>
          </cell>
          <cell r="AZ2180">
            <v>0.16209999999999999</v>
          </cell>
          <cell r="BA2180">
            <v>365</v>
          </cell>
          <cell r="BB2180">
            <v>4147.1664000000001</v>
          </cell>
          <cell r="BC2180">
            <v>9</v>
          </cell>
        </row>
        <row r="2181">
          <cell r="AV2181">
            <v>365</v>
          </cell>
          <cell r="AX2181">
            <v>1</v>
          </cell>
        </row>
        <row r="2182">
          <cell r="AV2182">
            <v>365</v>
          </cell>
          <cell r="AX2182">
            <v>1</v>
          </cell>
        </row>
        <row r="2183">
          <cell r="AV2183">
            <v>365</v>
          </cell>
          <cell r="AX2183">
            <v>1</v>
          </cell>
        </row>
        <row r="2184">
          <cell r="AV2184">
            <v>365</v>
          </cell>
          <cell r="AX2184">
            <v>1</v>
          </cell>
        </row>
        <row r="2185">
          <cell r="AV2185">
            <v>365</v>
          </cell>
          <cell r="AX2185">
            <v>1</v>
          </cell>
        </row>
        <row r="2186">
          <cell r="AV2186">
            <v>365</v>
          </cell>
          <cell r="AX2186">
            <v>1</v>
          </cell>
        </row>
        <row r="2187">
          <cell r="AV2187">
            <v>365</v>
          </cell>
          <cell r="AX2187">
            <v>1</v>
          </cell>
        </row>
        <row r="2188">
          <cell r="AV2188">
            <v>365</v>
          </cell>
          <cell r="AX2188">
            <v>1</v>
          </cell>
        </row>
        <row r="2189">
          <cell r="AV2189">
            <v>365</v>
          </cell>
          <cell r="AX2189">
            <v>1</v>
          </cell>
        </row>
        <row r="2190">
          <cell r="AV2190">
            <v>365</v>
          </cell>
          <cell r="AX2190">
            <v>1</v>
          </cell>
        </row>
        <row r="2191">
          <cell r="E2191" t="str">
            <v>GF</v>
          </cell>
          <cell r="F2191" t="str">
            <v>GC</v>
          </cell>
          <cell r="AV2191">
            <v>365</v>
          </cell>
          <cell r="AX2191">
            <v>51</v>
          </cell>
        </row>
        <row r="2192">
          <cell r="E2192" t="str">
            <v>GF</v>
          </cell>
          <cell r="F2192" t="str">
            <v>GC</v>
          </cell>
          <cell r="AV2192">
            <v>365</v>
          </cell>
          <cell r="AX2192">
            <v>51</v>
          </cell>
        </row>
        <row r="2193">
          <cell r="D2193" t="str">
            <v>Utilities</v>
          </cell>
          <cell r="E2193" t="str">
            <v>UTILITY</v>
          </cell>
          <cell r="AV2193">
            <v>365</v>
          </cell>
          <cell r="AX2193">
            <v>130</v>
          </cell>
        </row>
        <row r="2194">
          <cell r="D2194" t="str">
            <v>GC - IA</v>
          </cell>
          <cell r="E2194" t="str">
            <v>GF</v>
          </cell>
          <cell r="F2194" t="str">
            <v>Intermediate</v>
          </cell>
          <cell r="AV2194">
            <v>365</v>
          </cell>
          <cell r="AX2194">
            <v>100</v>
          </cell>
        </row>
        <row r="2195">
          <cell r="D2195" t="str">
            <v>GC - IA</v>
          </cell>
          <cell r="E2195" t="str">
            <v>GF</v>
          </cell>
          <cell r="F2195" t="str">
            <v>Intermediate</v>
          </cell>
          <cell r="AV2195">
            <v>365</v>
          </cell>
          <cell r="AX2195">
            <v>100</v>
          </cell>
        </row>
        <row r="2196">
          <cell r="AV2196">
            <v>289</v>
          </cell>
        </row>
        <row r="2197">
          <cell r="AV2197">
            <v>289</v>
          </cell>
        </row>
        <row r="2198">
          <cell r="AV2198">
            <v>289</v>
          </cell>
        </row>
        <row r="2199">
          <cell r="AV2199">
            <v>289</v>
          </cell>
        </row>
        <row r="2200">
          <cell r="AV2200">
            <v>289</v>
          </cell>
        </row>
        <row r="2201">
          <cell r="AV2201">
            <v>289</v>
          </cell>
        </row>
        <row r="2202">
          <cell r="AV2202">
            <v>289</v>
          </cell>
        </row>
        <row r="2203">
          <cell r="AV2203">
            <v>289</v>
          </cell>
        </row>
        <row r="2204">
          <cell r="AV2204">
            <v>289</v>
          </cell>
        </row>
        <row r="2205">
          <cell r="AV2205">
            <v>289</v>
          </cell>
        </row>
        <row r="2206">
          <cell r="AV2206">
            <v>289</v>
          </cell>
        </row>
        <row r="2207">
          <cell r="AV2207">
            <v>289</v>
          </cell>
        </row>
        <row r="2208">
          <cell r="AX2208">
            <v>366</v>
          </cell>
          <cell r="AZ2208">
            <v>0.16209999999999999</v>
          </cell>
          <cell r="BA2208">
            <v>8</v>
          </cell>
          <cell r="BB2208">
            <v>88.821917808219183</v>
          </cell>
        </row>
        <row r="2209">
          <cell r="AV2209">
            <v>365</v>
          </cell>
          <cell r="AX2209">
            <v>267</v>
          </cell>
        </row>
        <row r="2210">
          <cell r="AV2210">
            <v>365</v>
          </cell>
          <cell r="AX2210">
            <v>267</v>
          </cell>
        </row>
        <row r="2211">
          <cell r="AX2211">
            <v>159</v>
          </cell>
        </row>
        <row r="2212">
          <cell r="AX2212">
            <v>352</v>
          </cell>
        </row>
        <row r="2213">
          <cell r="E2213" t="str">
            <v>GF</v>
          </cell>
          <cell r="F2213" t="str">
            <v>Intermediate</v>
          </cell>
          <cell r="AV2213">
            <v>365</v>
          </cell>
          <cell r="AX2213">
            <v>33</v>
          </cell>
        </row>
        <row r="2214">
          <cell r="E2214" t="str">
            <v>SF</v>
          </cell>
          <cell r="AV2214">
            <v>365</v>
          </cell>
          <cell r="AX2214">
            <v>183</v>
          </cell>
        </row>
        <row r="2215">
          <cell r="E2215" t="str">
            <v>GF</v>
          </cell>
          <cell r="AV2215">
            <v>365</v>
          </cell>
          <cell r="AX2215">
            <v>71</v>
          </cell>
        </row>
        <row r="2216">
          <cell r="AV2216">
            <v>365</v>
          </cell>
          <cell r="AX2216">
            <v>267</v>
          </cell>
        </row>
        <row r="2217">
          <cell r="AV2217">
            <v>365</v>
          </cell>
          <cell r="AX2217">
            <v>267</v>
          </cell>
        </row>
        <row r="2218">
          <cell r="F2218" t="str">
            <v xml:space="preserve">Admin </v>
          </cell>
          <cell r="AV2218">
            <v>365</v>
          </cell>
          <cell r="AX2218">
            <v>366</v>
          </cell>
          <cell r="AZ2218">
            <v>6.3299999999999995E-2</v>
          </cell>
          <cell r="BA2218">
            <v>158</v>
          </cell>
          <cell r="BB2218">
            <v>6411.8564383561643</v>
          </cell>
        </row>
        <row r="2219">
          <cell r="F2219" t="str">
            <v xml:space="preserve">Admin </v>
          </cell>
          <cell r="AV2219">
            <v>365</v>
          </cell>
          <cell r="AX2219">
            <v>366</v>
          </cell>
          <cell r="AZ2219">
            <v>6.3299999999999995E-2</v>
          </cell>
          <cell r="BA2219">
            <v>158</v>
          </cell>
          <cell r="BB2219">
            <v>6411.8564383561643</v>
          </cell>
        </row>
        <row r="2220">
          <cell r="AV2220">
            <v>365</v>
          </cell>
          <cell r="AX2220">
            <v>366</v>
          </cell>
          <cell r="AZ2220">
            <v>6.3299999999999995E-2</v>
          </cell>
          <cell r="BA2220">
            <v>158</v>
          </cell>
          <cell r="BB2220">
            <v>4476.3252279452054</v>
          </cell>
        </row>
        <row r="2221">
          <cell r="AV2221">
            <v>365</v>
          </cell>
          <cell r="AX2221">
            <v>183</v>
          </cell>
        </row>
        <row r="2222">
          <cell r="AV2222">
            <v>365</v>
          </cell>
          <cell r="AX2222">
            <v>183</v>
          </cell>
        </row>
        <row r="2223">
          <cell r="AV2223">
            <v>365</v>
          </cell>
          <cell r="AX2223">
            <v>183</v>
          </cell>
        </row>
        <row r="2224">
          <cell r="AV2224">
            <v>365</v>
          </cell>
          <cell r="AX2224">
            <v>183</v>
          </cell>
        </row>
        <row r="2225">
          <cell r="AV2225">
            <v>365</v>
          </cell>
          <cell r="AX2225">
            <v>183</v>
          </cell>
        </row>
        <row r="2226">
          <cell r="AV2226">
            <v>365</v>
          </cell>
          <cell r="AX2226">
            <v>101</v>
          </cell>
        </row>
        <row r="2227">
          <cell r="AV2227">
            <v>365</v>
          </cell>
          <cell r="AX2227">
            <v>101</v>
          </cell>
        </row>
        <row r="2228">
          <cell r="AV2228">
            <v>365</v>
          </cell>
          <cell r="AX2228">
            <v>101</v>
          </cell>
        </row>
        <row r="2229">
          <cell r="AV2229">
            <v>365</v>
          </cell>
          <cell r="AX2229">
            <v>85</v>
          </cell>
        </row>
        <row r="2230">
          <cell r="AV2230">
            <v>365</v>
          </cell>
          <cell r="AX2230">
            <v>85</v>
          </cell>
        </row>
        <row r="2231">
          <cell r="AV2231">
            <v>365</v>
          </cell>
          <cell r="AX2231">
            <v>85</v>
          </cell>
        </row>
        <row r="2232">
          <cell r="AV2232">
            <v>365</v>
          </cell>
          <cell r="AX2232">
            <v>85</v>
          </cell>
        </row>
        <row r="2233">
          <cell r="AV2233">
            <v>365</v>
          </cell>
          <cell r="AX2233">
            <v>85</v>
          </cell>
        </row>
        <row r="2234">
          <cell r="AV2234">
            <v>365</v>
          </cell>
          <cell r="AX2234">
            <v>366</v>
          </cell>
          <cell r="AZ2234">
            <v>6.3299999999999995E-2</v>
          </cell>
          <cell r="BA2234">
            <v>59</v>
          </cell>
          <cell r="BB2234">
            <v>7147.1925945205476</v>
          </cell>
        </row>
        <row r="2235">
          <cell r="AV2235">
            <v>198</v>
          </cell>
        </row>
        <row r="2236">
          <cell r="AV2236">
            <v>365</v>
          </cell>
          <cell r="AX2236">
            <v>55</v>
          </cell>
        </row>
        <row r="2237">
          <cell r="AV2237">
            <v>365</v>
          </cell>
          <cell r="AX2237">
            <v>55</v>
          </cell>
        </row>
        <row r="2238">
          <cell r="AV2238">
            <v>289</v>
          </cell>
        </row>
        <row r="2239">
          <cell r="E2239" t="str">
            <v>SF</v>
          </cell>
          <cell r="AV2239">
            <v>365</v>
          </cell>
          <cell r="AX2239">
            <v>21</v>
          </cell>
        </row>
        <row r="2240">
          <cell r="E2240" t="str">
            <v>SF</v>
          </cell>
          <cell r="AV2240">
            <v>365</v>
          </cell>
          <cell r="AX2240">
            <v>21</v>
          </cell>
        </row>
        <row r="2241">
          <cell r="E2241" t="str">
            <v>SF</v>
          </cell>
          <cell r="AV2241">
            <v>365</v>
          </cell>
          <cell r="AX2241">
            <v>21</v>
          </cell>
        </row>
        <row r="2242">
          <cell r="E2242" t="str">
            <v>SF</v>
          </cell>
          <cell r="AV2242">
            <v>365</v>
          </cell>
          <cell r="AX2242">
            <v>21</v>
          </cell>
        </row>
        <row r="2243">
          <cell r="E2243" t="str">
            <v>SF</v>
          </cell>
          <cell r="AV2243">
            <v>365</v>
          </cell>
          <cell r="AX2243">
            <v>21</v>
          </cell>
        </row>
        <row r="2244">
          <cell r="E2244" t="str">
            <v>SF</v>
          </cell>
          <cell r="AV2244">
            <v>365</v>
          </cell>
          <cell r="AX2244">
            <v>21</v>
          </cell>
        </row>
        <row r="2245">
          <cell r="E2245" t="str">
            <v>SF</v>
          </cell>
          <cell r="AV2245">
            <v>365</v>
          </cell>
          <cell r="AX2245">
            <v>21</v>
          </cell>
        </row>
        <row r="2246">
          <cell r="E2246" t="str">
            <v>SF</v>
          </cell>
          <cell r="AV2246">
            <v>365</v>
          </cell>
          <cell r="AX2246">
            <v>21</v>
          </cell>
        </row>
        <row r="2247">
          <cell r="E2247" t="str">
            <v>SF</v>
          </cell>
          <cell r="AV2247">
            <v>365</v>
          </cell>
          <cell r="AX2247">
            <v>21</v>
          </cell>
        </row>
        <row r="2248">
          <cell r="E2248" t="str">
            <v>SF</v>
          </cell>
          <cell r="AV2248">
            <v>365</v>
          </cell>
          <cell r="AX2248">
            <v>21</v>
          </cell>
        </row>
        <row r="2249">
          <cell r="E2249" t="str">
            <v>SF</v>
          </cell>
          <cell r="AV2249">
            <v>365</v>
          </cell>
          <cell r="AX2249">
            <v>21</v>
          </cell>
        </row>
        <row r="2250">
          <cell r="E2250" t="str">
            <v>SF</v>
          </cell>
          <cell r="AV2250">
            <v>365</v>
          </cell>
          <cell r="AX2250">
            <v>21</v>
          </cell>
        </row>
        <row r="2251">
          <cell r="E2251" t="str">
            <v>SF</v>
          </cell>
          <cell r="AV2251">
            <v>365</v>
          </cell>
          <cell r="AX2251">
            <v>21</v>
          </cell>
        </row>
        <row r="2252">
          <cell r="AV2252">
            <v>365</v>
          </cell>
          <cell r="AX2252">
            <v>62</v>
          </cell>
        </row>
        <row r="2253">
          <cell r="AV2253">
            <v>365</v>
          </cell>
          <cell r="AX2253">
            <v>184</v>
          </cell>
        </row>
        <row r="2254">
          <cell r="AV2254">
            <v>365</v>
          </cell>
          <cell r="AX2254">
            <v>184</v>
          </cell>
        </row>
        <row r="2255">
          <cell r="AV2255">
            <v>365</v>
          </cell>
          <cell r="AX2255">
            <v>184</v>
          </cell>
        </row>
        <row r="2256">
          <cell r="AV2256">
            <v>365</v>
          </cell>
          <cell r="AX2256">
            <v>184</v>
          </cell>
        </row>
        <row r="2257">
          <cell r="AV2257">
            <v>365</v>
          </cell>
          <cell r="AX2257">
            <v>184</v>
          </cell>
        </row>
        <row r="2258">
          <cell r="AV2258">
            <v>365</v>
          </cell>
          <cell r="AX2258">
            <v>184</v>
          </cell>
        </row>
        <row r="2259">
          <cell r="AV2259">
            <v>365</v>
          </cell>
          <cell r="AX2259">
            <v>184</v>
          </cell>
        </row>
        <row r="2260">
          <cell r="AV2260">
            <v>365</v>
          </cell>
          <cell r="AX2260">
            <v>184</v>
          </cell>
        </row>
        <row r="2261">
          <cell r="AV2261">
            <v>365</v>
          </cell>
          <cell r="AX2261">
            <v>184</v>
          </cell>
        </row>
        <row r="2262">
          <cell r="AV2262">
            <v>365</v>
          </cell>
          <cell r="AX2262">
            <v>184</v>
          </cell>
        </row>
        <row r="2263">
          <cell r="AV2263">
            <v>365</v>
          </cell>
          <cell r="AX2263">
            <v>184</v>
          </cell>
        </row>
        <row r="2264">
          <cell r="AV2264">
            <v>365</v>
          </cell>
          <cell r="AX2264">
            <v>184</v>
          </cell>
        </row>
        <row r="2265">
          <cell r="AV2265">
            <v>365</v>
          </cell>
          <cell r="AX2265">
            <v>184</v>
          </cell>
        </row>
        <row r="2266">
          <cell r="AV2266">
            <v>365</v>
          </cell>
          <cell r="AX2266">
            <v>184</v>
          </cell>
        </row>
        <row r="2267">
          <cell r="AV2267">
            <v>365</v>
          </cell>
          <cell r="AX2267">
            <v>184</v>
          </cell>
        </row>
        <row r="2268">
          <cell r="E2268" t="str">
            <v>GF</v>
          </cell>
          <cell r="AV2268">
            <v>365</v>
          </cell>
          <cell r="AX2268">
            <v>130</v>
          </cell>
        </row>
        <row r="2269">
          <cell r="AV2269">
            <v>365</v>
          </cell>
          <cell r="AX2269">
            <v>184</v>
          </cell>
        </row>
        <row r="2270">
          <cell r="AV2270">
            <v>365</v>
          </cell>
          <cell r="AX2270">
            <v>184</v>
          </cell>
        </row>
        <row r="2271">
          <cell r="AV2271">
            <v>365</v>
          </cell>
          <cell r="AX2271">
            <v>184</v>
          </cell>
        </row>
        <row r="2272">
          <cell r="AV2272">
            <v>365</v>
          </cell>
          <cell r="AX2272">
            <v>184</v>
          </cell>
        </row>
        <row r="2273">
          <cell r="AV2273">
            <v>365</v>
          </cell>
          <cell r="AX2273">
            <v>184</v>
          </cell>
        </row>
        <row r="2274">
          <cell r="AV2274">
            <v>365</v>
          </cell>
          <cell r="AX2274">
            <v>184</v>
          </cell>
        </row>
        <row r="2275">
          <cell r="AV2275">
            <v>365</v>
          </cell>
          <cell r="AX2275">
            <v>184</v>
          </cell>
        </row>
        <row r="2276">
          <cell r="AV2276">
            <v>365</v>
          </cell>
          <cell r="AX2276">
            <v>184</v>
          </cell>
        </row>
        <row r="2277">
          <cell r="AV2277">
            <v>365</v>
          </cell>
          <cell r="AX2277">
            <v>366</v>
          </cell>
        </row>
        <row r="2278">
          <cell r="AV2278">
            <v>365</v>
          </cell>
          <cell r="AX2278">
            <v>366</v>
          </cell>
        </row>
        <row r="2279">
          <cell r="AV2279">
            <v>365</v>
          </cell>
          <cell r="AX2279">
            <v>366</v>
          </cell>
        </row>
        <row r="2280">
          <cell r="AV2280">
            <v>365</v>
          </cell>
          <cell r="AX2280">
            <v>366</v>
          </cell>
        </row>
        <row r="2281">
          <cell r="AV2281">
            <v>365</v>
          </cell>
          <cell r="AX2281">
            <v>366</v>
          </cell>
        </row>
        <row r="2282">
          <cell r="AV2282">
            <v>365</v>
          </cell>
          <cell r="AX2282">
            <v>141</v>
          </cell>
        </row>
        <row r="2283">
          <cell r="AV2283">
            <v>198</v>
          </cell>
        </row>
        <row r="2284">
          <cell r="AV2284">
            <v>365</v>
          </cell>
          <cell r="AX2284">
            <v>33</v>
          </cell>
        </row>
        <row r="2285">
          <cell r="AV2285">
            <v>365</v>
          </cell>
          <cell r="AX2285">
            <v>267</v>
          </cell>
        </row>
        <row r="2286">
          <cell r="AV2286">
            <v>365</v>
          </cell>
          <cell r="AX2286">
            <v>267</v>
          </cell>
        </row>
        <row r="2287">
          <cell r="E2287" t="str">
            <v>GF</v>
          </cell>
          <cell r="F2287" t="str">
            <v>GC</v>
          </cell>
          <cell r="AV2287">
            <v>365</v>
          </cell>
          <cell r="AX2287">
            <v>307</v>
          </cell>
        </row>
        <row r="2288">
          <cell r="E2288" t="str">
            <v>GF</v>
          </cell>
          <cell r="F2288" t="str">
            <v>GC</v>
          </cell>
          <cell r="AV2288">
            <v>365</v>
          </cell>
          <cell r="AX2288">
            <v>307</v>
          </cell>
        </row>
        <row r="2289">
          <cell r="F2289" t="str">
            <v xml:space="preserve">Admin </v>
          </cell>
          <cell r="AV2289">
            <v>365</v>
          </cell>
          <cell r="AX2289">
            <v>307</v>
          </cell>
        </row>
        <row r="2290">
          <cell r="F2290" t="str">
            <v xml:space="preserve">Admin </v>
          </cell>
          <cell r="AV2290">
            <v>365</v>
          </cell>
          <cell r="AX2290">
            <v>307</v>
          </cell>
        </row>
        <row r="2291">
          <cell r="AV2291">
            <v>289</v>
          </cell>
        </row>
        <row r="2292">
          <cell r="AV2292">
            <v>365</v>
          </cell>
          <cell r="AX2292">
            <v>1</v>
          </cell>
        </row>
        <row r="2293">
          <cell r="E2293" t="str">
            <v>SF</v>
          </cell>
          <cell r="AV2293">
            <v>365</v>
          </cell>
          <cell r="AX2293">
            <v>21</v>
          </cell>
        </row>
        <row r="2294">
          <cell r="AV2294">
            <v>365</v>
          </cell>
          <cell r="AX2294">
            <v>366</v>
          </cell>
          <cell r="AZ2294">
            <v>0.16209999999999999</v>
          </cell>
          <cell r="BA2294">
            <v>354</v>
          </cell>
          <cell r="BB2294">
            <v>3458.725479452055</v>
          </cell>
        </row>
        <row r="2295">
          <cell r="E2295" t="str">
            <v>FF</v>
          </cell>
          <cell r="AV2295">
            <v>365</v>
          </cell>
          <cell r="AX2295">
            <v>245</v>
          </cell>
        </row>
        <row r="2296">
          <cell r="AV2296">
            <v>365</v>
          </cell>
          <cell r="AX2296">
            <v>366</v>
          </cell>
          <cell r="AZ2296">
            <v>6.3299999999999995E-2</v>
          </cell>
          <cell r="BA2296">
            <v>158</v>
          </cell>
          <cell r="BB2296">
            <v>613.59616541095886</v>
          </cell>
        </row>
        <row r="2297">
          <cell r="AV2297">
            <v>365</v>
          </cell>
          <cell r="AX2297">
            <v>366</v>
          </cell>
          <cell r="AZ2297">
            <v>6.3299999999999995E-2</v>
          </cell>
          <cell r="BA2297">
            <v>158</v>
          </cell>
          <cell r="BB2297">
            <v>1046.5506061643835</v>
          </cell>
        </row>
        <row r="2298">
          <cell r="AV2298">
            <v>365</v>
          </cell>
          <cell r="AX2298">
            <v>366</v>
          </cell>
          <cell r="AZ2298">
            <v>6.3299999999999995E-2</v>
          </cell>
          <cell r="BA2298">
            <v>158</v>
          </cell>
          <cell r="BB2298">
            <v>2783.8246123972599</v>
          </cell>
        </row>
        <row r="2299">
          <cell r="AV2299">
            <v>365</v>
          </cell>
          <cell r="AX2299">
            <v>366</v>
          </cell>
          <cell r="AZ2299">
            <v>6.3299999999999995E-2</v>
          </cell>
          <cell r="BA2299">
            <v>158</v>
          </cell>
          <cell r="BB2299">
            <v>1285.7621732876712</v>
          </cell>
        </row>
        <row r="2300">
          <cell r="AV2300">
            <v>365</v>
          </cell>
          <cell r="AX2300">
            <v>366</v>
          </cell>
          <cell r="AZ2300">
            <v>6.3299999999999995E-2</v>
          </cell>
          <cell r="BA2300">
            <v>158</v>
          </cell>
          <cell r="BB2300">
            <v>964.30621684931521</v>
          </cell>
        </row>
        <row r="2301">
          <cell r="AV2301">
            <v>365</v>
          </cell>
          <cell r="AX2301">
            <v>366</v>
          </cell>
          <cell r="AZ2301">
            <v>6.3299999999999995E-2</v>
          </cell>
          <cell r="BA2301">
            <v>158</v>
          </cell>
          <cell r="BB2301">
            <v>8372.4048493150676</v>
          </cell>
        </row>
        <row r="2302">
          <cell r="AV2302">
            <v>365</v>
          </cell>
          <cell r="AX2302">
            <v>366</v>
          </cell>
          <cell r="AZ2302">
            <v>6.3299999999999995E-2</v>
          </cell>
          <cell r="BA2302">
            <v>158</v>
          </cell>
          <cell r="BB2302">
            <v>3479.7884720547941</v>
          </cell>
        </row>
        <row r="2303">
          <cell r="AV2303">
            <v>365</v>
          </cell>
          <cell r="AX2303">
            <v>366</v>
          </cell>
          <cell r="AZ2303">
            <v>6.3299999999999995E-2</v>
          </cell>
          <cell r="BA2303">
            <v>158</v>
          </cell>
          <cell r="BB2303">
            <v>642.8810866438356</v>
          </cell>
        </row>
        <row r="2304">
          <cell r="AV2304">
            <v>198</v>
          </cell>
        </row>
        <row r="2305">
          <cell r="AV2305">
            <v>198</v>
          </cell>
        </row>
        <row r="2306">
          <cell r="AV2306">
            <v>198</v>
          </cell>
        </row>
        <row r="2307">
          <cell r="AV2307">
            <v>365</v>
          </cell>
          <cell r="AX2307">
            <v>21</v>
          </cell>
        </row>
        <row r="2308">
          <cell r="E2308" t="str">
            <v>FF</v>
          </cell>
          <cell r="AV2308">
            <v>365</v>
          </cell>
          <cell r="AX2308">
            <v>336</v>
          </cell>
        </row>
        <row r="2309">
          <cell r="AV2309">
            <v>365</v>
          </cell>
          <cell r="AX2309">
            <v>130</v>
          </cell>
        </row>
        <row r="2310">
          <cell r="AV2310">
            <v>365</v>
          </cell>
          <cell r="AX2310">
            <v>130</v>
          </cell>
        </row>
        <row r="2311">
          <cell r="AV2311">
            <v>289</v>
          </cell>
        </row>
        <row r="2312">
          <cell r="AV2312">
            <v>289</v>
          </cell>
        </row>
        <row r="2313">
          <cell r="AV2313">
            <v>289</v>
          </cell>
        </row>
        <row r="2314">
          <cell r="AV2314">
            <v>289</v>
          </cell>
        </row>
        <row r="2315">
          <cell r="AV2315">
            <v>289</v>
          </cell>
        </row>
        <row r="2316">
          <cell r="AV2316">
            <v>289</v>
          </cell>
        </row>
        <row r="2317">
          <cell r="AV2317">
            <v>289</v>
          </cell>
        </row>
        <row r="2318">
          <cell r="AV2318">
            <v>289</v>
          </cell>
        </row>
        <row r="2319">
          <cell r="AV2319">
            <v>289</v>
          </cell>
        </row>
        <row r="2320">
          <cell r="D2320" t="str">
            <v>GC - IA</v>
          </cell>
          <cell r="E2320" t="str">
            <v>GF</v>
          </cell>
          <cell r="F2320" t="str">
            <v>Pharma</v>
          </cell>
          <cell r="AV2320">
            <v>365</v>
          </cell>
          <cell r="AX2320">
            <v>33</v>
          </cell>
        </row>
        <row r="2321">
          <cell r="AV2321">
            <v>365</v>
          </cell>
          <cell r="AX2321">
            <v>1</v>
          </cell>
        </row>
        <row r="2322">
          <cell r="E2322" t="str">
            <v>FF</v>
          </cell>
          <cell r="F2322" t="str">
            <v>Intermediate</v>
          </cell>
          <cell r="AV2322">
            <v>335</v>
          </cell>
        </row>
        <row r="2323">
          <cell r="AV2323">
            <v>365</v>
          </cell>
          <cell r="AX2323">
            <v>366</v>
          </cell>
          <cell r="AZ2323">
            <v>6.3299999999999995E-2</v>
          </cell>
          <cell r="BA2323">
            <v>213</v>
          </cell>
          <cell r="BB2323">
            <v>25642.813524657533</v>
          </cell>
        </row>
        <row r="2324">
          <cell r="AV2324">
            <v>365</v>
          </cell>
          <cell r="AX2324">
            <v>129</v>
          </cell>
        </row>
        <row r="2325">
          <cell r="AV2325">
            <v>365</v>
          </cell>
          <cell r="AX2325">
            <v>129</v>
          </cell>
        </row>
        <row r="2326">
          <cell r="AV2326">
            <v>365</v>
          </cell>
          <cell r="AX2326">
            <v>129</v>
          </cell>
        </row>
        <row r="2327">
          <cell r="AV2327">
            <v>365</v>
          </cell>
          <cell r="AX2327">
            <v>129</v>
          </cell>
        </row>
        <row r="2328">
          <cell r="AV2328">
            <v>323</v>
          </cell>
        </row>
        <row r="2329">
          <cell r="AV2329">
            <v>365</v>
          </cell>
          <cell r="AX2329">
            <v>366</v>
          </cell>
        </row>
        <row r="2330">
          <cell r="AV2330">
            <v>365</v>
          </cell>
          <cell r="AX2330">
            <v>366</v>
          </cell>
        </row>
        <row r="2331">
          <cell r="AV2331">
            <v>365</v>
          </cell>
          <cell r="AX2331">
            <v>366</v>
          </cell>
        </row>
        <row r="2332">
          <cell r="AV2332">
            <v>365</v>
          </cell>
          <cell r="AX2332">
            <v>366</v>
          </cell>
        </row>
        <row r="2333">
          <cell r="AV2333">
            <v>365</v>
          </cell>
          <cell r="AX2333">
            <v>366</v>
          </cell>
        </row>
        <row r="2334">
          <cell r="AV2334">
            <v>365</v>
          </cell>
          <cell r="AX2334">
            <v>366</v>
          </cell>
        </row>
        <row r="2335">
          <cell r="E2335" t="str">
            <v>GF</v>
          </cell>
          <cell r="AV2335">
            <v>365</v>
          </cell>
          <cell r="AX2335">
            <v>336</v>
          </cell>
        </row>
        <row r="2336">
          <cell r="AV2336">
            <v>335</v>
          </cell>
        </row>
        <row r="2337">
          <cell r="AV2337">
            <v>365</v>
          </cell>
          <cell r="AX2337">
            <v>366</v>
          </cell>
        </row>
        <row r="2338">
          <cell r="AV2338">
            <v>365</v>
          </cell>
          <cell r="AX2338">
            <v>366</v>
          </cell>
        </row>
        <row r="2339">
          <cell r="AV2339">
            <v>365</v>
          </cell>
          <cell r="AX2339">
            <v>366</v>
          </cell>
        </row>
        <row r="2340">
          <cell r="AV2340">
            <v>365</v>
          </cell>
          <cell r="AX2340">
            <v>366</v>
          </cell>
        </row>
        <row r="2341">
          <cell r="AV2341">
            <v>365</v>
          </cell>
          <cell r="AX2341">
            <v>366</v>
          </cell>
        </row>
        <row r="2342">
          <cell r="AV2342">
            <v>365</v>
          </cell>
          <cell r="AX2342">
            <v>366</v>
          </cell>
        </row>
        <row r="2343">
          <cell r="AV2343">
            <v>365</v>
          </cell>
          <cell r="AX2343">
            <v>366</v>
          </cell>
        </row>
        <row r="2344">
          <cell r="AV2344">
            <v>365</v>
          </cell>
          <cell r="AX2344">
            <v>366</v>
          </cell>
        </row>
        <row r="2345">
          <cell r="AV2345">
            <v>365</v>
          </cell>
          <cell r="AX2345">
            <v>366</v>
          </cell>
        </row>
        <row r="2346">
          <cell r="AV2346">
            <v>365</v>
          </cell>
          <cell r="AX2346">
            <v>366</v>
          </cell>
        </row>
        <row r="2347">
          <cell r="AV2347">
            <v>365</v>
          </cell>
          <cell r="AX2347">
            <v>366</v>
          </cell>
        </row>
        <row r="2348">
          <cell r="AV2348">
            <v>365</v>
          </cell>
          <cell r="AX2348">
            <v>366</v>
          </cell>
        </row>
        <row r="2349">
          <cell r="AV2349">
            <v>365</v>
          </cell>
          <cell r="AX2349">
            <v>366</v>
          </cell>
        </row>
        <row r="2350">
          <cell r="AV2350">
            <v>365</v>
          </cell>
          <cell r="AX2350">
            <v>366</v>
          </cell>
        </row>
        <row r="2351">
          <cell r="AV2351">
            <v>365</v>
          </cell>
          <cell r="AX2351">
            <v>366</v>
          </cell>
        </row>
        <row r="2352">
          <cell r="AV2352">
            <v>365</v>
          </cell>
          <cell r="AX2352">
            <v>366</v>
          </cell>
          <cell r="AZ2352">
            <v>6.3299999999999995E-2</v>
          </cell>
          <cell r="BA2352">
            <v>324</v>
          </cell>
          <cell r="BB2352">
            <v>1110.3624690410957</v>
          </cell>
        </row>
        <row r="2353">
          <cell r="E2353" t="str">
            <v>GF</v>
          </cell>
          <cell r="AV2353">
            <v>365</v>
          </cell>
          <cell r="AX2353">
            <v>107</v>
          </cell>
        </row>
        <row r="2354">
          <cell r="AV2354">
            <v>365</v>
          </cell>
          <cell r="AX2354">
            <v>153</v>
          </cell>
        </row>
        <row r="2355">
          <cell r="E2355" t="str">
            <v>FF</v>
          </cell>
          <cell r="AV2355">
            <v>365</v>
          </cell>
          <cell r="AX2355">
            <v>366</v>
          </cell>
        </row>
        <row r="2356">
          <cell r="E2356" t="str">
            <v>GF</v>
          </cell>
          <cell r="AV2356">
            <v>365</v>
          </cell>
          <cell r="AX2356">
            <v>130</v>
          </cell>
        </row>
        <row r="2357">
          <cell r="AV2357">
            <v>365</v>
          </cell>
          <cell r="AX2357">
            <v>153</v>
          </cell>
        </row>
        <row r="2358">
          <cell r="AV2358">
            <v>365</v>
          </cell>
          <cell r="AX2358">
            <v>153</v>
          </cell>
        </row>
        <row r="2359">
          <cell r="AV2359">
            <v>365</v>
          </cell>
          <cell r="AX2359">
            <v>153</v>
          </cell>
        </row>
        <row r="2360">
          <cell r="AV2360">
            <v>365</v>
          </cell>
          <cell r="AX2360">
            <v>153</v>
          </cell>
        </row>
        <row r="2361">
          <cell r="AV2361">
            <v>365</v>
          </cell>
          <cell r="AX2361">
            <v>153</v>
          </cell>
        </row>
        <row r="2362">
          <cell r="AV2362">
            <v>365</v>
          </cell>
          <cell r="AX2362">
            <v>153</v>
          </cell>
        </row>
        <row r="2363">
          <cell r="AV2363">
            <v>365</v>
          </cell>
          <cell r="AX2363">
            <v>153</v>
          </cell>
        </row>
        <row r="2364">
          <cell r="AV2364">
            <v>365</v>
          </cell>
          <cell r="AX2364">
            <v>153</v>
          </cell>
        </row>
        <row r="2365">
          <cell r="AV2365">
            <v>365</v>
          </cell>
          <cell r="AX2365">
            <v>1</v>
          </cell>
          <cell r="BJ2365" t="str">
            <v>PROVISION</v>
          </cell>
        </row>
        <row r="2366">
          <cell r="AV2366">
            <v>365</v>
          </cell>
          <cell r="AX2366">
            <v>366</v>
          </cell>
          <cell r="AZ2366">
            <v>0.16209999999999999</v>
          </cell>
          <cell r="BA2366">
            <v>158</v>
          </cell>
          <cell r="BB2366">
            <v>2480.485287671233</v>
          </cell>
        </row>
        <row r="2367">
          <cell r="AV2367">
            <v>365</v>
          </cell>
          <cell r="AX2367">
            <v>366</v>
          </cell>
          <cell r="AZ2367">
            <v>0.16209999999999999</v>
          </cell>
          <cell r="BA2367">
            <v>158</v>
          </cell>
          <cell r="BB2367">
            <v>2480.485287671233</v>
          </cell>
        </row>
        <row r="2368">
          <cell r="AV2368">
            <v>365</v>
          </cell>
          <cell r="AX2368">
            <v>366</v>
          </cell>
          <cell r="AZ2368">
            <v>0.16209999999999999</v>
          </cell>
          <cell r="BA2368">
            <v>158</v>
          </cell>
          <cell r="BB2368">
            <v>2480.485287671233</v>
          </cell>
        </row>
        <row r="2369">
          <cell r="AV2369">
            <v>365</v>
          </cell>
          <cell r="AX2369">
            <v>366</v>
          </cell>
          <cell r="AZ2369">
            <v>0.16209999999999999</v>
          </cell>
          <cell r="BA2369">
            <v>158</v>
          </cell>
          <cell r="BB2369">
            <v>2480.485287671233</v>
          </cell>
        </row>
        <row r="2370">
          <cell r="AV2370">
            <v>365</v>
          </cell>
          <cell r="AX2370">
            <v>366</v>
          </cell>
          <cell r="AZ2370">
            <v>0.16209999999999999</v>
          </cell>
          <cell r="BA2370">
            <v>158</v>
          </cell>
          <cell r="BB2370">
            <v>2480.485287671233</v>
          </cell>
        </row>
        <row r="2371">
          <cell r="AV2371">
            <v>365</v>
          </cell>
          <cell r="AX2371">
            <v>366</v>
          </cell>
          <cell r="AZ2371">
            <v>0.16209999999999999</v>
          </cell>
          <cell r="BA2371">
            <v>158</v>
          </cell>
          <cell r="BB2371">
            <v>2480.485287671233</v>
          </cell>
        </row>
        <row r="2372">
          <cell r="AV2372">
            <v>365</v>
          </cell>
          <cell r="AX2372">
            <v>366</v>
          </cell>
          <cell r="AZ2372">
            <v>0.16209999999999999</v>
          </cell>
          <cell r="BA2372">
            <v>158</v>
          </cell>
          <cell r="BB2372">
            <v>2480.485287671233</v>
          </cell>
        </row>
        <row r="2373">
          <cell r="AV2373">
            <v>365</v>
          </cell>
          <cell r="AX2373">
            <v>366</v>
          </cell>
          <cell r="AZ2373">
            <v>0.16209999999999999</v>
          </cell>
          <cell r="BA2373">
            <v>158</v>
          </cell>
          <cell r="BB2373">
            <v>2480.485287671233</v>
          </cell>
        </row>
        <row r="2374">
          <cell r="AV2374">
            <v>365</v>
          </cell>
          <cell r="AX2374">
            <v>366</v>
          </cell>
          <cell r="AZ2374">
            <v>0.16209999999999999</v>
          </cell>
          <cell r="BA2374">
            <v>158</v>
          </cell>
          <cell r="BB2374">
            <v>2480.485287671233</v>
          </cell>
        </row>
        <row r="2375">
          <cell r="AV2375">
            <v>365</v>
          </cell>
          <cell r="AX2375">
            <v>366</v>
          </cell>
          <cell r="AZ2375">
            <v>0.16209999999999999</v>
          </cell>
          <cell r="BA2375">
            <v>158</v>
          </cell>
          <cell r="BB2375">
            <v>754.32013698630135</v>
          </cell>
        </row>
        <row r="2376">
          <cell r="AV2376">
            <v>365</v>
          </cell>
          <cell r="AX2376">
            <v>366</v>
          </cell>
          <cell r="AZ2376">
            <v>0.16209999999999999</v>
          </cell>
          <cell r="BA2376">
            <v>158</v>
          </cell>
          <cell r="BB2376">
            <v>754.32013698630135</v>
          </cell>
        </row>
        <row r="2377">
          <cell r="AV2377">
            <v>365</v>
          </cell>
          <cell r="AX2377">
            <v>366</v>
          </cell>
          <cell r="AZ2377">
            <v>0.16209999999999999</v>
          </cell>
          <cell r="BA2377">
            <v>158</v>
          </cell>
          <cell r="BB2377">
            <v>754.32013698630135</v>
          </cell>
        </row>
        <row r="2378">
          <cell r="AV2378">
            <v>365</v>
          </cell>
          <cell r="AX2378">
            <v>366</v>
          </cell>
          <cell r="AZ2378">
            <v>0.16209999999999999</v>
          </cell>
          <cell r="BA2378">
            <v>158</v>
          </cell>
          <cell r="BB2378">
            <v>754.32013698630135</v>
          </cell>
        </row>
        <row r="2379">
          <cell r="AV2379">
            <v>365</v>
          </cell>
          <cell r="AX2379">
            <v>366</v>
          </cell>
          <cell r="AZ2379">
            <v>0.16209999999999999</v>
          </cell>
          <cell r="BA2379">
            <v>158</v>
          </cell>
          <cell r="BB2379">
            <v>754.32013698630135</v>
          </cell>
        </row>
        <row r="2380">
          <cell r="AV2380">
            <v>365</v>
          </cell>
          <cell r="AX2380">
            <v>366</v>
          </cell>
          <cell r="AZ2380">
            <v>0.16209999999999999</v>
          </cell>
          <cell r="BA2380">
            <v>158</v>
          </cell>
          <cell r="BB2380">
            <v>754.32013698630135</v>
          </cell>
        </row>
        <row r="2381">
          <cell r="AV2381">
            <v>365</v>
          </cell>
          <cell r="AX2381">
            <v>366</v>
          </cell>
          <cell r="AZ2381">
            <v>0.16209999999999999</v>
          </cell>
          <cell r="BA2381">
            <v>158</v>
          </cell>
          <cell r="BB2381">
            <v>754.32013698630135</v>
          </cell>
        </row>
        <row r="2382">
          <cell r="AV2382">
            <v>365</v>
          </cell>
          <cell r="AX2382">
            <v>366</v>
          </cell>
          <cell r="AZ2382">
            <v>0.16209999999999999</v>
          </cell>
          <cell r="BA2382">
            <v>158</v>
          </cell>
          <cell r="BB2382">
            <v>754.32013698630135</v>
          </cell>
        </row>
        <row r="2383">
          <cell r="AV2383">
            <v>365</v>
          </cell>
          <cell r="AX2383">
            <v>366</v>
          </cell>
          <cell r="AZ2383">
            <v>0.16209999999999999</v>
          </cell>
          <cell r="BA2383">
            <v>158</v>
          </cell>
          <cell r="BB2383">
            <v>754.32013698630135</v>
          </cell>
        </row>
        <row r="2384">
          <cell r="AV2384">
            <v>365</v>
          </cell>
          <cell r="AX2384">
            <v>267</v>
          </cell>
        </row>
        <row r="2385">
          <cell r="AV2385">
            <v>365</v>
          </cell>
          <cell r="AX2385">
            <v>267</v>
          </cell>
        </row>
        <row r="2386">
          <cell r="AV2386">
            <v>365</v>
          </cell>
          <cell r="AX2386">
            <v>267</v>
          </cell>
        </row>
        <row r="2387">
          <cell r="AV2387">
            <v>365</v>
          </cell>
          <cell r="AX2387">
            <v>267</v>
          </cell>
        </row>
        <row r="2388">
          <cell r="AV2388">
            <v>365</v>
          </cell>
          <cell r="AX2388">
            <v>129</v>
          </cell>
        </row>
        <row r="2389">
          <cell r="AV2389">
            <v>365</v>
          </cell>
          <cell r="AX2389">
            <v>129</v>
          </cell>
        </row>
        <row r="2390">
          <cell r="AV2390">
            <v>365</v>
          </cell>
          <cell r="AX2390">
            <v>129</v>
          </cell>
        </row>
        <row r="2391">
          <cell r="AV2391">
            <v>365</v>
          </cell>
          <cell r="AX2391">
            <v>129</v>
          </cell>
        </row>
        <row r="2392">
          <cell r="AV2392">
            <v>365</v>
          </cell>
          <cell r="AX2392">
            <v>129</v>
          </cell>
        </row>
        <row r="2393">
          <cell r="E2393" t="str">
            <v>FF</v>
          </cell>
          <cell r="F2393" t="str">
            <v>Intermediate</v>
          </cell>
          <cell r="AV2393">
            <v>365</v>
          </cell>
          <cell r="AX2393">
            <v>129</v>
          </cell>
        </row>
        <row r="2394">
          <cell r="AV2394">
            <v>365</v>
          </cell>
          <cell r="AX2394">
            <v>276</v>
          </cell>
        </row>
        <row r="2395">
          <cell r="AV2395">
            <v>365</v>
          </cell>
          <cell r="AX2395">
            <v>276</v>
          </cell>
        </row>
        <row r="2396">
          <cell r="AV2396">
            <v>305</v>
          </cell>
        </row>
        <row r="2397">
          <cell r="AV2397">
            <v>305</v>
          </cell>
        </row>
        <row r="2398">
          <cell r="AV2398">
            <v>305</v>
          </cell>
        </row>
        <row r="2399">
          <cell r="AV2399">
            <v>365</v>
          </cell>
          <cell r="AX2399">
            <v>130</v>
          </cell>
        </row>
        <row r="2400">
          <cell r="AV2400">
            <v>365</v>
          </cell>
          <cell r="AX2400">
            <v>130</v>
          </cell>
        </row>
        <row r="2401">
          <cell r="AV2401">
            <v>365</v>
          </cell>
          <cell r="AX2401">
            <v>130</v>
          </cell>
        </row>
        <row r="2402">
          <cell r="AV2402">
            <v>365</v>
          </cell>
          <cell r="AX2402">
            <v>366</v>
          </cell>
        </row>
        <row r="2403">
          <cell r="AV2403">
            <v>365</v>
          </cell>
          <cell r="AX2403">
            <v>366</v>
          </cell>
        </row>
        <row r="2404">
          <cell r="AV2404">
            <v>365</v>
          </cell>
          <cell r="AX2404">
            <v>366</v>
          </cell>
        </row>
        <row r="2405">
          <cell r="AV2405">
            <v>365</v>
          </cell>
          <cell r="AX2405">
            <v>366</v>
          </cell>
        </row>
        <row r="2406">
          <cell r="AV2406">
            <v>365</v>
          </cell>
          <cell r="AX2406">
            <v>337</v>
          </cell>
        </row>
        <row r="2407">
          <cell r="AV2407">
            <v>365</v>
          </cell>
          <cell r="AX2407">
            <v>337</v>
          </cell>
        </row>
        <row r="2408">
          <cell r="AV2408">
            <v>365</v>
          </cell>
          <cell r="AX2408">
            <v>337</v>
          </cell>
        </row>
        <row r="2409">
          <cell r="AV2409">
            <v>365</v>
          </cell>
          <cell r="AX2409">
            <v>337</v>
          </cell>
        </row>
        <row r="2410">
          <cell r="AV2410">
            <v>365</v>
          </cell>
          <cell r="AX2410">
            <v>337</v>
          </cell>
        </row>
        <row r="2411">
          <cell r="AV2411">
            <v>365</v>
          </cell>
          <cell r="AX2411">
            <v>337</v>
          </cell>
        </row>
        <row r="2412">
          <cell r="AV2412">
            <v>365</v>
          </cell>
          <cell r="AX2412">
            <v>337</v>
          </cell>
        </row>
        <row r="2413">
          <cell r="AV2413">
            <v>365</v>
          </cell>
          <cell r="AX2413">
            <v>337</v>
          </cell>
        </row>
        <row r="2414">
          <cell r="AV2414">
            <v>365</v>
          </cell>
          <cell r="AX2414">
            <v>337</v>
          </cell>
        </row>
        <row r="2415">
          <cell r="AV2415">
            <v>365</v>
          </cell>
          <cell r="AX2415">
            <v>337</v>
          </cell>
        </row>
        <row r="2416">
          <cell r="AV2416">
            <v>365</v>
          </cell>
          <cell r="AX2416">
            <v>180</v>
          </cell>
        </row>
        <row r="2417">
          <cell r="AV2417">
            <v>365</v>
          </cell>
          <cell r="AX2417">
            <v>1</v>
          </cell>
        </row>
        <row r="2418">
          <cell r="AV2418">
            <v>365</v>
          </cell>
          <cell r="AX2418">
            <v>1</v>
          </cell>
        </row>
        <row r="2419">
          <cell r="AV2419">
            <v>365</v>
          </cell>
          <cell r="AX2419">
            <v>1</v>
          </cell>
        </row>
        <row r="2420">
          <cell r="AV2420">
            <v>365</v>
          </cell>
          <cell r="AX2420">
            <v>1</v>
          </cell>
        </row>
        <row r="2421">
          <cell r="AV2421">
            <v>365</v>
          </cell>
          <cell r="AX2421">
            <v>1</v>
          </cell>
        </row>
        <row r="2422">
          <cell r="AV2422">
            <v>365</v>
          </cell>
          <cell r="AX2422">
            <v>1</v>
          </cell>
        </row>
        <row r="2423">
          <cell r="AV2423">
            <v>365</v>
          </cell>
          <cell r="AX2423">
            <v>1</v>
          </cell>
        </row>
        <row r="2424">
          <cell r="AV2424">
            <v>365</v>
          </cell>
          <cell r="AX2424">
            <v>1</v>
          </cell>
        </row>
        <row r="2425">
          <cell r="AV2425">
            <v>365</v>
          </cell>
          <cell r="AX2425">
            <v>1</v>
          </cell>
        </row>
        <row r="2426">
          <cell r="AV2426">
            <v>365</v>
          </cell>
          <cell r="AX2426">
            <v>1</v>
          </cell>
        </row>
        <row r="2427">
          <cell r="AV2427">
            <v>365</v>
          </cell>
          <cell r="AX2427">
            <v>1</v>
          </cell>
        </row>
        <row r="2428">
          <cell r="AV2428">
            <v>365</v>
          </cell>
          <cell r="AX2428">
            <v>1</v>
          </cell>
        </row>
        <row r="2429">
          <cell r="AV2429">
            <v>365</v>
          </cell>
          <cell r="AX2429">
            <v>1</v>
          </cell>
        </row>
        <row r="2430">
          <cell r="AV2430">
            <v>365</v>
          </cell>
          <cell r="AX2430">
            <v>1</v>
          </cell>
        </row>
        <row r="2431">
          <cell r="AV2431">
            <v>365</v>
          </cell>
          <cell r="AX2431">
            <v>1</v>
          </cell>
        </row>
        <row r="2432">
          <cell r="E2432" t="str">
            <v>GF</v>
          </cell>
          <cell r="AV2432">
            <v>365</v>
          </cell>
          <cell r="AX2432">
            <v>130</v>
          </cell>
        </row>
        <row r="2433">
          <cell r="AV2433">
            <v>335</v>
          </cell>
        </row>
        <row r="2434">
          <cell r="AV2434">
            <v>335</v>
          </cell>
        </row>
        <row r="2435">
          <cell r="AV2435">
            <v>335</v>
          </cell>
        </row>
        <row r="2436">
          <cell r="AV2436">
            <v>305</v>
          </cell>
        </row>
        <row r="2437">
          <cell r="AV2437">
            <v>305</v>
          </cell>
        </row>
        <row r="2438">
          <cell r="E2438" t="str">
            <v>FF</v>
          </cell>
          <cell r="AV2438">
            <v>365</v>
          </cell>
          <cell r="AX2438">
            <v>266</v>
          </cell>
        </row>
        <row r="2439">
          <cell r="AV2439">
            <v>365</v>
          </cell>
          <cell r="AX2439">
            <v>184</v>
          </cell>
        </row>
        <row r="2440">
          <cell r="AV2440">
            <v>335</v>
          </cell>
        </row>
        <row r="2441">
          <cell r="E2441" t="str">
            <v>FF</v>
          </cell>
          <cell r="F2441" t="str">
            <v>Intermediate</v>
          </cell>
          <cell r="AV2441">
            <v>365</v>
          </cell>
          <cell r="AX2441">
            <v>129</v>
          </cell>
        </row>
        <row r="2442">
          <cell r="E2442" t="str">
            <v>Mezzanine</v>
          </cell>
          <cell r="F2442" t="str">
            <v>Intermediate</v>
          </cell>
          <cell r="AV2442">
            <v>365</v>
          </cell>
          <cell r="AX2442">
            <v>129</v>
          </cell>
        </row>
        <row r="2443">
          <cell r="AV2443">
            <v>335</v>
          </cell>
        </row>
        <row r="2444">
          <cell r="AV2444">
            <v>365</v>
          </cell>
          <cell r="AX2444">
            <v>113</v>
          </cell>
        </row>
        <row r="2445">
          <cell r="AV2445">
            <v>365</v>
          </cell>
          <cell r="AX2445">
            <v>266</v>
          </cell>
        </row>
        <row r="2446">
          <cell r="E2446" t="str">
            <v>FF</v>
          </cell>
          <cell r="AV2446">
            <v>365</v>
          </cell>
          <cell r="AX2446">
            <v>1</v>
          </cell>
        </row>
        <row r="2447">
          <cell r="D2447" t="str">
            <v>GC - IA</v>
          </cell>
          <cell r="E2447" t="str">
            <v>GF</v>
          </cell>
          <cell r="F2447" t="str">
            <v>Intermediate</v>
          </cell>
          <cell r="AV2447">
            <v>365</v>
          </cell>
          <cell r="AX2447">
            <v>129</v>
          </cell>
        </row>
        <row r="2448">
          <cell r="D2448" t="str">
            <v>GC - IA</v>
          </cell>
          <cell r="E2448" t="str">
            <v>GF</v>
          </cell>
          <cell r="F2448" t="str">
            <v>Pharma</v>
          </cell>
          <cell r="AV2448">
            <v>365</v>
          </cell>
          <cell r="AX2448">
            <v>129</v>
          </cell>
        </row>
        <row r="2449">
          <cell r="D2449" t="str">
            <v>GC - IA</v>
          </cell>
          <cell r="E2449" t="str">
            <v>GF</v>
          </cell>
          <cell r="F2449" t="str">
            <v>Pharma</v>
          </cell>
          <cell r="AV2449">
            <v>365</v>
          </cell>
          <cell r="AX2449">
            <v>33</v>
          </cell>
        </row>
        <row r="2450">
          <cell r="AV2450">
            <v>365</v>
          </cell>
          <cell r="AX2450">
            <v>366</v>
          </cell>
          <cell r="AZ2450">
            <v>6.3299999999999995E-2</v>
          </cell>
          <cell r="BA2450">
            <v>43</v>
          </cell>
          <cell r="BB2450">
            <v>3197.287369463425</v>
          </cell>
        </row>
        <row r="2451">
          <cell r="AV2451">
            <v>365</v>
          </cell>
          <cell r="AX2451">
            <v>366</v>
          </cell>
          <cell r="AZ2451">
            <v>6.3299999999999995E-2</v>
          </cell>
          <cell r="BA2451">
            <v>43</v>
          </cell>
          <cell r="BB2451">
            <v>807.51232451450358</v>
          </cell>
        </row>
        <row r="2452">
          <cell r="AV2452">
            <v>365</v>
          </cell>
          <cell r="AX2452">
            <v>366</v>
          </cell>
          <cell r="AZ2452">
            <v>6.3299999999999995E-2</v>
          </cell>
          <cell r="BA2452">
            <v>43</v>
          </cell>
          <cell r="BB2452">
            <v>1115.1360671866951</v>
          </cell>
        </row>
        <row r="2453">
          <cell r="AV2453">
            <v>365</v>
          </cell>
          <cell r="AX2453">
            <v>366</v>
          </cell>
          <cell r="AZ2453">
            <v>6.3299999999999995E-2</v>
          </cell>
          <cell r="BA2453">
            <v>43</v>
          </cell>
          <cell r="BB2453">
            <v>169.19305846970545</v>
          </cell>
        </row>
        <row r="2454">
          <cell r="AV2454">
            <v>365</v>
          </cell>
          <cell r="AX2454">
            <v>366</v>
          </cell>
          <cell r="AZ2454">
            <v>6.3299999999999995E-2</v>
          </cell>
          <cell r="BA2454">
            <v>43</v>
          </cell>
          <cell r="BB2454">
            <v>1749.6100364480906</v>
          </cell>
        </row>
        <row r="2455">
          <cell r="AV2455">
            <v>365</v>
          </cell>
          <cell r="AX2455">
            <v>366</v>
          </cell>
          <cell r="AZ2455">
            <v>6.3299999999999995E-2</v>
          </cell>
          <cell r="BA2455">
            <v>43</v>
          </cell>
          <cell r="BB2455">
            <v>221.48909472397807</v>
          </cell>
        </row>
        <row r="2456">
          <cell r="E2456" t="str">
            <v>Intermediate</v>
          </cell>
          <cell r="AV2456">
            <v>305</v>
          </cell>
        </row>
        <row r="2457">
          <cell r="E2457" t="str">
            <v>Intermediate</v>
          </cell>
          <cell r="AV2457">
            <v>305</v>
          </cell>
        </row>
        <row r="2458">
          <cell r="AV2458">
            <v>365</v>
          </cell>
          <cell r="AX2458">
            <v>83</v>
          </cell>
        </row>
        <row r="2459">
          <cell r="AV2459">
            <v>365</v>
          </cell>
          <cell r="AX2459">
            <v>130</v>
          </cell>
        </row>
        <row r="2460">
          <cell r="D2460" t="str">
            <v>GC - IA</v>
          </cell>
          <cell r="E2460" t="str">
            <v>Pumps &amp; Motors</v>
          </cell>
          <cell r="AV2460">
            <v>365</v>
          </cell>
          <cell r="AX2460">
            <v>130</v>
          </cell>
        </row>
        <row r="2461">
          <cell r="D2461" t="str">
            <v>GC - IA</v>
          </cell>
          <cell r="E2461" t="str">
            <v>Pumps &amp; Motors</v>
          </cell>
          <cell r="AV2461">
            <v>365</v>
          </cell>
          <cell r="AX2461">
            <v>130</v>
          </cell>
        </row>
        <row r="2462">
          <cell r="AV2462">
            <v>365</v>
          </cell>
          <cell r="AX2462">
            <v>130</v>
          </cell>
        </row>
        <row r="2463">
          <cell r="AV2463">
            <v>365</v>
          </cell>
          <cell r="AX2463">
            <v>130</v>
          </cell>
        </row>
        <row r="2464">
          <cell r="AV2464">
            <v>365</v>
          </cell>
          <cell r="AX2464">
            <v>130</v>
          </cell>
        </row>
        <row r="2465">
          <cell r="E2465" t="str">
            <v>Mezzanine</v>
          </cell>
          <cell r="F2465" t="str">
            <v>Intermediate</v>
          </cell>
          <cell r="AV2465">
            <v>365</v>
          </cell>
          <cell r="AX2465">
            <v>89</v>
          </cell>
        </row>
        <row r="2466">
          <cell r="E2466" t="str">
            <v>FF</v>
          </cell>
          <cell r="F2466" t="str">
            <v>Intermediate</v>
          </cell>
          <cell r="AV2466">
            <v>365</v>
          </cell>
          <cell r="AX2466">
            <v>89</v>
          </cell>
        </row>
        <row r="2467">
          <cell r="AV2467">
            <v>365</v>
          </cell>
          <cell r="AX2467">
            <v>366</v>
          </cell>
          <cell r="AZ2467">
            <v>0.16209999999999999</v>
          </cell>
          <cell r="BA2467">
            <v>0</v>
          </cell>
          <cell r="BB2467">
            <v>0</v>
          </cell>
        </row>
        <row r="2468">
          <cell r="AV2468">
            <v>365</v>
          </cell>
          <cell r="AX2468">
            <v>366</v>
          </cell>
          <cell r="AZ2468">
            <v>0.16209999999999999</v>
          </cell>
          <cell r="BA2468">
            <v>0</v>
          </cell>
          <cell r="BB2468">
            <v>0</v>
          </cell>
        </row>
        <row r="2469">
          <cell r="AV2469">
            <v>365</v>
          </cell>
          <cell r="AX2469">
            <v>366</v>
          </cell>
          <cell r="AZ2469">
            <v>0.16209999999999999</v>
          </cell>
          <cell r="BA2469">
            <v>0</v>
          </cell>
          <cell r="BB2469">
            <v>0</v>
          </cell>
        </row>
        <row r="2470">
          <cell r="AV2470">
            <v>365</v>
          </cell>
          <cell r="AX2470">
            <v>366</v>
          </cell>
          <cell r="AZ2470">
            <v>0.16209999999999999</v>
          </cell>
          <cell r="BA2470">
            <v>0</v>
          </cell>
          <cell r="BB2470">
            <v>0</v>
          </cell>
        </row>
        <row r="2471">
          <cell r="AV2471">
            <v>365</v>
          </cell>
          <cell r="AX2471">
            <v>366</v>
          </cell>
          <cell r="AZ2471">
            <v>0.16209999999999999</v>
          </cell>
          <cell r="BA2471">
            <v>0</v>
          </cell>
          <cell r="BB2471">
            <v>0</v>
          </cell>
        </row>
        <row r="2472">
          <cell r="AV2472">
            <v>365</v>
          </cell>
          <cell r="AX2472">
            <v>366</v>
          </cell>
          <cell r="AZ2472">
            <v>0.16209999999999999</v>
          </cell>
          <cell r="BA2472">
            <v>0</v>
          </cell>
          <cell r="BB2472">
            <v>0</v>
          </cell>
        </row>
        <row r="2473">
          <cell r="AV2473">
            <v>365</v>
          </cell>
          <cell r="AX2473">
            <v>366</v>
          </cell>
          <cell r="AZ2473">
            <v>0.16209999999999999</v>
          </cell>
          <cell r="BA2473">
            <v>0</v>
          </cell>
          <cell r="BB2473">
            <v>0</v>
          </cell>
        </row>
        <row r="2474">
          <cell r="AV2474">
            <v>365</v>
          </cell>
          <cell r="AX2474">
            <v>366</v>
          </cell>
          <cell r="AZ2474">
            <v>0.16209999999999999</v>
          </cell>
          <cell r="BA2474">
            <v>0</v>
          </cell>
          <cell r="BB2474">
            <v>0</v>
          </cell>
        </row>
        <row r="2475">
          <cell r="AV2475">
            <v>365</v>
          </cell>
          <cell r="AX2475">
            <v>366</v>
          </cell>
          <cell r="AZ2475">
            <v>0.16209999999999999</v>
          </cell>
          <cell r="BA2475">
            <v>0</v>
          </cell>
          <cell r="BB2475">
            <v>0</v>
          </cell>
        </row>
        <row r="2476">
          <cell r="AV2476">
            <v>365</v>
          </cell>
          <cell r="AX2476">
            <v>366</v>
          </cell>
          <cell r="AZ2476">
            <v>0.16209999999999999</v>
          </cell>
          <cell r="BA2476">
            <v>0</v>
          </cell>
          <cell r="BB2476">
            <v>0</v>
          </cell>
        </row>
        <row r="2477">
          <cell r="AV2477">
            <v>365</v>
          </cell>
          <cell r="AX2477">
            <v>366</v>
          </cell>
          <cell r="AZ2477">
            <v>0.16209999999999999</v>
          </cell>
          <cell r="BA2477">
            <v>0</v>
          </cell>
          <cell r="BB2477">
            <v>0</v>
          </cell>
        </row>
        <row r="2478">
          <cell r="AV2478">
            <v>365</v>
          </cell>
          <cell r="AX2478">
            <v>366</v>
          </cell>
          <cell r="AZ2478">
            <v>0.16209999999999999</v>
          </cell>
          <cell r="BA2478">
            <v>0</v>
          </cell>
          <cell r="BB2478">
            <v>0</v>
          </cell>
        </row>
        <row r="2479">
          <cell r="AV2479">
            <v>365</v>
          </cell>
          <cell r="AX2479">
            <v>366</v>
          </cell>
          <cell r="AZ2479">
            <v>0.16209999999999999</v>
          </cell>
          <cell r="BA2479">
            <v>0</v>
          </cell>
          <cell r="BB2479">
            <v>0</v>
          </cell>
        </row>
        <row r="2480">
          <cell r="AV2480">
            <v>365</v>
          </cell>
          <cell r="AX2480">
            <v>366</v>
          </cell>
          <cell r="AZ2480">
            <v>0.16209999999999999</v>
          </cell>
          <cell r="BA2480">
            <v>0</v>
          </cell>
          <cell r="BB2480">
            <v>0</v>
          </cell>
        </row>
        <row r="2481">
          <cell r="AV2481">
            <v>365</v>
          </cell>
          <cell r="AX2481">
            <v>366</v>
          </cell>
          <cell r="AZ2481">
            <v>0.16209999999999999</v>
          </cell>
          <cell r="BA2481">
            <v>0</v>
          </cell>
          <cell r="BB2481">
            <v>0</v>
          </cell>
        </row>
        <row r="2482">
          <cell r="E2482" t="str">
            <v>GF</v>
          </cell>
          <cell r="AV2482">
            <v>365</v>
          </cell>
          <cell r="AX2482">
            <v>60</v>
          </cell>
        </row>
        <row r="2483">
          <cell r="AV2483">
            <v>365</v>
          </cell>
          <cell r="AX2483">
            <v>72</v>
          </cell>
        </row>
        <row r="2484">
          <cell r="AV2484">
            <v>365</v>
          </cell>
          <cell r="AX2484">
            <v>72</v>
          </cell>
        </row>
        <row r="2485">
          <cell r="AV2485">
            <v>365</v>
          </cell>
          <cell r="AX2485">
            <v>72</v>
          </cell>
        </row>
        <row r="2486">
          <cell r="AV2486">
            <v>365</v>
          </cell>
          <cell r="AX2486">
            <v>12</v>
          </cell>
        </row>
        <row r="2487">
          <cell r="AV2487">
            <v>365</v>
          </cell>
          <cell r="AX2487">
            <v>366</v>
          </cell>
        </row>
        <row r="2488">
          <cell r="D2488" t="str">
            <v>Utilities</v>
          </cell>
          <cell r="E2488" t="str">
            <v>Main PCC</v>
          </cell>
          <cell r="AV2488">
            <v>365</v>
          </cell>
          <cell r="AX2488">
            <v>130</v>
          </cell>
        </row>
        <row r="2489">
          <cell r="D2489" t="str">
            <v>Utilities</v>
          </cell>
          <cell r="E2489" t="str">
            <v>Main PCC</v>
          </cell>
          <cell r="AV2489">
            <v>365</v>
          </cell>
          <cell r="AX2489">
            <v>130</v>
          </cell>
        </row>
        <row r="2490">
          <cell r="AV2490">
            <v>365</v>
          </cell>
          <cell r="AX2490">
            <v>366</v>
          </cell>
          <cell r="AZ2490">
            <v>0.16209999999999999</v>
          </cell>
          <cell r="BA2490">
            <v>365</v>
          </cell>
          <cell r="BB2490">
            <v>2593.6</v>
          </cell>
          <cell r="BC2490">
            <v>49</v>
          </cell>
        </row>
        <row r="2491">
          <cell r="AV2491">
            <v>365</v>
          </cell>
          <cell r="AX2491">
            <v>366</v>
          </cell>
          <cell r="AZ2491">
            <v>6.3299999999999995E-2</v>
          </cell>
          <cell r="BA2491">
            <v>247</v>
          </cell>
          <cell r="BB2491">
            <v>36123.506383561646</v>
          </cell>
        </row>
        <row r="2492">
          <cell r="E2492" t="str">
            <v>GF</v>
          </cell>
          <cell r="AV2492">
            <v>365</v>
          </cell>
          <cell r="AX2492">
            <v>366</v>
          </cell>
        </row>
        <row r="2493">
          <cell r="E2493" t="str">
            <v>GF</v>
          </cell>
          <cell r="AV2493">
            <v>365</v>
          </cell>
          <cell r="AX2493">
            <v>266</v>
          </cell>
        </row>
        <row r="2494">
          <cell r="AV2494">
            <v>365</v>
          </cell>
          <cell r="AX2494">
            <v>267</v>
          </cell>
        </row>
        <row r="2495">
          <cell r="AV2495">
            <v>365</v>
          </cell>
          <cell r="AX2495">
            <v>267</v>
          </cell>
        </row>
        <row r="2496">
          <cell r="AV2496">
            <v>365</v>
          </cell>
          <cell r="AX2496">
            <v>267</v>
          </cell>
        </row>
        <row r="2497">
          <cell r="AV2497">
            <v>365</v>
          </cell>
          <cell r="AX2497">
            <v>267</v>
          </cell>
        </row>
        <row r="2498">
          <cell r="AV2498">
            <v>365</v>
          </cell>
          <cell r="AX2498">
            <v>267</v>
          </cell>
        </row>
        <row r="2499">
          <cell r="AV2499">
            <v>365</v>
          </cell>
          <cell r="AX2499">
            <v>130</v>
          </cell>
        </row>
        <row r="2500">
          <cell r="AV2500">
            <v>365</v>
          </cell>
          <cell r="AX2500">
            <v>130</v>
          </cell>
        </row>
        <row r="2501">
          <cell r="AV2501">
            <v>365</v>
          </cell>
          <cell r="AX2501">
            <v>130</v>
          </cell>
        </row>
        <row r="2502">
          <cell r="AV2502">
            <v>365</v>
          </cell>
          <cell r="AX2502">
            <v>130</v>
          </cell>
        </row>
        <row r="2503">
          <cell r="AV2503">
            <v>365</v>
          </cell>
          <cell r="AX2503">
            <v>130</v>
          </cell>
        </row>
        <row r="2504">
          <cell r="AV2504">
            <v>365</v>
          </cell>
          <cell r="AX2504">
            <v>130</v>
          </cell>
        </row>
        <row r="2505">
          <cell r="AV2505">
            <v>365</v>
          </cell>
          <cell r="AX2505">
            <v>130</v>
          </cell>
        </row>
        <row r="2506">
          <cell r="E2506" t="str">
            <v>SF</v>
          </cell>
          <cell r="AV2506">
            <v>365</v>
          </cell>
          <cell r="AX2506">
            <v>337</v>
          </cell>
        </row>
        <row r="2507">
          <cell r="E2507" t="str">
            <v>FF</v>
          </cell>
          <cell r="F2507" t="str">
            <v>Intermediate</v>
          </cell>
          <cell r="AV2507">
            <v>365</v>
          </cell>
          <cell r="AX2507">
            <v>129</v>
          </cell>
        </row>
        <row r="2508">
          <cell r="E2508" t="str">
            <v>FF</v>
          </cell>
          <cell r="F2508" t="str">
            <v>Intermediate</v>
          </cell>
          <cell r="AV2508">
            <v>365</v>
          </cell>
          <cell r="AX2508">
            <v>129</v>
          </cell>
        </row>
        <row r="2509">
          <cell r="E2509" t="str">
            <v>GF</v>
          </cell>
          <cell r="AV2509">
            <v>365</v>
          </cell>
          <cell r="AX2509">
            <v>336</v>
          </cell>
        </row>
        <row r="2510">
          <cell r="AV2510">
            <v>365</v>
          </cell>
          <cell r="AX2510">
            <v>366</v>
          </cell>
          <cell r="AZ2510">
            <v>6.3299999999999995E-2</v>
          </cell>
          <cell r="BA2510">
            <v>90</v>
          </cell>
          <cell r="BB2510">
            <v>15386.566857534246</v>
          </cell>
        </row>
        <row r="2511">
          <cell r="AX2511">
            <v>366</v>
          </cell>
          <cell r="AZ2511">
            <v>0.16209999999999999</v>
          </cell>
          <cell r="BA2511">
            <v>365</v>
          </cell>
          <cell r="BB2511">
            <v>2382.87</v>
          </cell>
          <cell r="BC2511">
            <v>41</v>
          </cell>
        </row>
        <row r="2512">
          <cell r="AX2512">
            <v>366</v>
          </cell>
          <cell r="AZ2512">
            <v>6.3299999999999995E-2</v>
          </cell>
          <cell r="BA2512">
            <v>59</v>
          </cell>
          <cell r="BB2512">
            <v>149.64380136986301</v>
          </cell>
        </row>
        <row r="2513">
          <cell r="E2513" t="str">
            <v>UTILITY</v>
          </cell>
          <cell r="AV2513">
            <v>365</v>
          </cell>
          <cell r="AX2513">
            <v>130</v>
          </cell>
        </row>
        <row r="2514">
          <cell r="E2514" t="str">
            <v>GF</v>
          </cell>
          <cell r="AV2514">
            <v>365</v>
          </cell>
          <cell r="AX2514">
            <v>130</v>
          </cell>
        </row>
        <row r="2515">
          <cell r="G2515">
            <v>1028</v>
          </cell>
          <cell r="AV2515">
            <v>365</v>
          </cell>
          <cell r="AX2515">
            <v>366</v>
          </cell>
          <cell r="AZ2515">
            <v>0.16209999999999999</v>
          </cell>
          <cell r="BA2515">
            <v>121</v>
          </cell>
          <cell r="BB2515">
            <v>776.50341095890406</v>
          </cell>
        </row>
        <row r="2516">
          <cell r="AV2516">
            <v>365</v>
          </cell>
          <cell r="AX2516">
            <v>72</v>
          </cell>
        </row>
        <row r="2517">
          <cell r="AV2517">
            <v>365</v>
          </cell>
          <cell r="AX2517">
            <v>61</v>
          </cell>
        </row>
        <row r="2518">
          <cell r="AV2518">
            <v>365</v>
          </cell>
          <cell r="AX2518">
            <v>61</v>
          </cell>
        </row>
        <row r="2519">
          <cell r="AV2519">
            <v>365</v>
          </cell>
          <cell r="AX2519">
            <v>61</v>
          </cell>
        </row>
        <row r="2520">
          <cell r="AV2520">
            <v>365</v>
          </cell>
          <cell r="AX2520">
            <v>366</v>
          </cell>
          <cell r="AZ2520">
            <v>0.16209999999999999</v>
          </cell>
          <cell r="BA2520">
            <v>287</v>
          </cell>
          <cell r="BB2520">
            <v>1822.6701643835613</v>
          </cell>
        </row>
        <row r="2521">
          <cell r="AV2521">
            <v>365</v>
          </cell>
          <cell r="AX2521">
            <v>366</v>
          </cell>
          <cell r="AZ2521">
            <v>0.16209999999999999</v>
          </cell>
          <cell r="BA2521">
            <v>274</v>
          </cell>
          <cell r="BB2521">
            <v>1740.1101917808217</v>
          </cell>
        </row>
        <row r="2522">
          <cell r="D2522" t="str">
            <v>GC - IA</v>
          </cell>
          <cell r="E2522" t="str">
            <v>GF</v>
          </cell>
          <cell r="F2522" t="str">
            <v>Intermediate</v>
          </cell>
          <cell r="AV2522">
            <v>365</v>
          </cell>
          <cell r="AX2522">
            <v>27</v>
          </cell>
        </row>
        <row r="2523">
          <cell r="AV2523">
            <v>365</v>
          </cell>
          <cell r="AX2523">
            <v>267</v>
          </cell>
        </row>
        <row r="2524">
          <cell r="AV2524">
            <v>365</v>
          </cell>
          <cell r="AX2524">
            <v>267</v>
          </cell>
        </row>
        <row r="2525">
          <cell r="AV2525">
            <v>365</v>
          </cell>
          <cell r="AX2525">
            <v>267</v>
          </cell>
        </row>
        <row r="2526">
          <cell r="AX2526">
            <v>366</v>
          </cell>
          <cell r="AZ2526">
            <v>0.16209999999999999</v>
          </cell>
          <cell r="BA2526">
            <v>365</v>
          </cell>
          <cell r="BB2526">
            <v>2275.884</v>
          </cell>
          <cell r="BC2526">
            <v>63</v>
          </cell>
        </row>
        <row r="2527">
          <cell r="E2527" t="str">
            <v>FF</v>
          </cell>
          <cell r="F2527" t="str">
            <v>Intermediate</v>
          </cell>
          <cell r="AV2527">
            <v>365</v>
          </cell>
          <cell r="AX2527">
            <v>129</v>
          </cell>
        </row>
        <row r="2528">
          <cell r="E2528" t="str">
            <v>FF</v>
          </cell>
          <cell r="F2528" t="str">
            <v>Intermediate</v>
          </cell>
          <cell r="AV2528">
            <v>365</v>
          </cell>
          <cell r="AX2528">
            <v>129</v>
          </cell>
        </row>
        <row r="2529">
          <cell r="AV2529">
            <v>365</v>
          </cell>
          <cell r="AX2529">
            <v>107</v>
          </cell>
        </row>
        <row r="2530">
          <cell r="AV2530">
            <v>365</v>
          </cell>
          <cell r="AX2530">
            <v>107</v>
          </cell>
        </row>
        <row r="2531">
          <cell r="AV2531">
            <v>365</v>
          </cell>
          <cell r="AX2531">
            <v>107</v>
          </cell>
        </row>
        <row r="2532">
          <cell r="AV2532">
            <v>365</v>
          </cell>
          <cell r="AX2532">
            <v>107</v>
          </cell>
        </row>
        <row r="2533">
          <cell r="AV2533">
            <v>365</v>
          </cell>
          <cell r="AX2533">
            <v>107</v>
          </cell>
        </row>
        <row r="2534">
          <cell r="AV2534">
            <v>365</v>
          </cell>
          <cell r="AX2534">
            <v>107</v>
          </cell>
        </row>
        <row r="2535">
          <cell r="AV2535">
            <v>365</v>
          </cell>
          <cell r="AX2535">
            <v>107</v>
          </cell>
        </row>
        <row r="2536">
          <cell r="AV2536">
            <v>365</v>
          </cell>
          <cell r="AX2536">
            <v>107</v>
          </cell>
        </row>
        <row r="2537">
          <cell r="AV2537">
            <v>365</v>
          </cell>
          <cell r="AX2537">
            <v>107</v>
          </cell>
        </row>
        <row r="2538">
          <cell r="AV2538">
            <v>365</v>
          </cell>
          <cell r="AX2538">
            <v>107</v>
          </cell>
        </row>
        <row r="2539">
          <cell r="AV2539">
            <v>365</v>
          </cell>
          <cell r="AX2539">
            <v>107</v>
          </cell>
        </row>
        <row r="2540">
          <cell r="AV2540">
            <v>365</v>
          </cell>
          <cell r="AX2540">
            <v>107</v>
          </cell>
        </row>
        <row r="2541">
          <cell r="AV2541">
            <v>365</v>
          </cell>
          <cell r="AX2541">
            <v>107</v>
          </cell>
        </row>
        <row r="2542">
          <cell r="AV2542">
            <v>335</v>
          </cell>
        </row>
        <row r="2543">
          <cell r="AV2543">
            <v>365</v>
          </cell>
          <cell r="AX2543">
            <v>21</v>
          </cell>
        </row>
        <row r="2544">
          <cell r="E2544" t="str">
            <v>GF</v>
          </cell>
          <cell r="AV2544">
            <v>365</v>
          </cell>
          <cell r="AX2544">
            <v>130</v>
          </cell>
        </row>
        <row r="2545">
          <cell r="AV2545">
            <v>289</v>
          </cell>
        </row>
        <row r="2546">
          <cell r="E2546" t="str">
            <v>FF</v>
          </cell>
          <cell r="AV2546">
            <v>365</v>
          </cell>
          <cell r="AX2546">
            <v>71</v>
          </cell>
        </row>
        <row r="2547">
          <cell r="AX2547">
            <v>366</v>
          </cell>
          <cell r="AZ2547">
            <v>0.16209999999999999</v>
          </cell>
          <cell r="BA2547">
            <v>358</v>
          </cell>
          <cell r="BB2547">
            <v>2162.2807671232877</v>
          </cell>
        </row>
        <row r="2548">
          <cell r="AV2548">
            <v>365</v>
          </cell>
          <cell r="AX2548">
            <v>129</v>
          </cell>
        </row>
        <row r="2549">
          <cell r="AV2549">
            <v>365</v>
          </cell>
          <cell r="AX2549">
            <v>129</v>
          </cell>
        </row>
        <row r="2550">
          <cell r="AV2550">
            <v>365</v>
          </cell>
          <cell r="AX2550">
            <v>129</v>
          </cell>
        </row>
        <row r="2551">
          <cell r="AV2551">
            <v>365</v>
          </cell>
          <cell r="AX2551">
            <v>129</v>
          </cell>
        </row>
        <row r="2552">
          <cell r="AV2552">
            <v>365</v>
          </cell>
          <cell r="AX2552">
            <v>129</v>
          </cell>
        </row>
        <row r="2553">
          <cell r="AV2553">
            <v>365</v>
          </cell>
          <cell r="AX2553">
            <v>129</v>
          </cell>
        </row>
        <row r="2554">
          <cell r="AV2554">
            <v>365</v>
          </cell>
          <cell r="AX2554">
            <v>129</v>
          </cell>
        </row>
        <row r="2555">
          <cell r="E2555" t="str">
            <v>FF</v>
          </cell>
          <cell r="AV2555">
            <v>365</v>
          </cell>
          <cell r="AX2555">
            <v>267</v>
          </cell>
        </row>
        <row r="2556">
          <cell r="E2556" t="str">
            <v>FF</v>
          </cell>
          <cell r="AV2556">
            <v>365</v>
          </cell>
          <cell r="AX2556">
            <v>267</v>
          </cell>
        </row>
        <row r="2557">
          <cell r="E2557" t="str">
            <v>FF</v>
          </cell>
          <cell r="AV2557">
            <v>365</v>
          </cell>
          <cell r="AX2557">
            <v>267</v>
          </cell>
        </row>
        <row r="2558">
          <cell r="E2558" t="str">
            <v>FF</v>
          </cell>
          <cell r="AV2558">
            <v>365</v>
          </cell>
          <cell r="AX2558">
            <v>267</v>
          </cell>
        </row>
        <row r="2559">
          <cell r="E2559" t="str">
            <v>FF</v>
          </cell>
          <cell r="AV2559">
            <v>365</v>
          </cell>
          <cell r="AX2559">
            <v>267</v>
          </cell>
        </row>
        <row r="2560">
          <cell r="E2560" t="str">
            <v>FF</v>
          </cell>
          <cell r="AV2560">
            <v>365</v>
          </cell>
          <cell r="AX2560">
            <v>267</v>
          </cell>
        </row>
        <row r="2561">
          <cell r="E2561" t="str">
            <v>FF</v>
          </cell>
          <cell r="AV2561">
            <v>365</v>
          </cell>
          <cell r="AX2561">
            <v>267</v>
          </cell>
        </row>
        <row r="2562">
          <cell r="E2562" t="str">
            <v>FF</v>
          </cell>
          <cell r="AV2562">
            <v>365</v>
          </cell>
          <cell r="AX2562">
            <v>267</v>
          </cell>
        </row>
        <row r="2563">
          <cell r="E2563" t="str">
            <v>FF</v>
          </cell>
          <cell r="AV2563">
            <v>365</v>
          </cell>
          <cell r="AX2563">
            <v>267</v>
          </cell>
        </row>
        <row r="2564">
          <cell r="E2564" t="str">
            <v>FF</v>
          </cell>
          <cell r="AV2564">
            <v>365</v>
          </cell>
          <cell r="AX2564">
            <v>267</v>
          </cell>
        </row>
        <row r="2565">
          <cell r="AV2565">
            <v>305</v>
          </cell>
        </row>
        <row r="2566">
          <cell r="AV2566">
            <v>305</v>
          </cell>
        </row>
        <row r="2567">
          <cell r="AV2567">
            <v>365</v>
          </cell>
          <cell r="AX2567">
            <v>366</v>
          </cell>
          <cell r="AZ2567">
            <v>0.16209999999999999</v>
          </cell>
          <cell r="BA2567">
            <v>365</v>
          </cell>
          <cell r="BB2567">
            <v>2188.35</v>
          </cell>
          <cell r="BC2567">
            <v>30</v>
          </cell>
        </row>
        <row r="2568">
          <cell r="AV2568">
            <v>305</v>
          </cell>
        </row>
        <row r="2569">
          <cell r="AV2569">
            <v>365</v>
          </cell>
          <cell r="AX2569">
            <v>221</v>
          </cell>
        </row>
        <row r="2570">
          <cell r="E2570" t="str">
            <v>GF</v>
          </cell>
          <cell r="AV2570">
            <v>365</v>
          </cell>
          <cell r="AX2570">
            <v>130</v>
          </cell>
        </row>
        <row r="2571">
          <cell r="AV2571">
            <v>365</v>
          </cell>
          <cell r="AX2571">
            <v>130</v>
          </cell>
        </row>
        <row r="2572">
          <cell r="E2572" t="str">
            <v>SF</v>
          </cell>
          <cell r="AV2572">
            <v>365</v>
          </cell>
          <cell r="AX2572">
            <v>62</v>
          </cell>
        </row>
        <row r="2573">
          <cell r="AV2573">
            <v>365</v>
          </cell>
          <cell r="AX2573">
            <v>130</v>
          </cell>
        </row>
        <row r="2574">
          <cell r="AV2574">
            <v>365</v>
          </cell>
          <cell r="AX2574">
            <v>181</v>
          </cell>
        </row>
        <row r="2575">
          <cell r="D2575" t="str">
            <v>GC - IA</v>
          </cell>
          <cell r="E2575" t="str">
            <v>GF</v>
          </cell>
          <cell r="F2575" t="str">
            <v>Pharma</v>
          </cell>
          <cell r="AV2575">
            <v>365</v>
          </cell>
          <cell r="AX2575">
            <v>123</v>
          </cell>
        </row>
        <row r="2576">
          <cell r="D2576" t="str">
            <v>GC - IA</v>
          </cell>
          <cell r="E2576" t="str">
            <v>GF</v>
          </cell>
          <cell r="F2576" t="str">
            <v>Intermediate</v>
          </cell>
          <cell r="AV2576">
            <v>365</v>
          </cell>
          <cell r="AX2576">
            <v>123</v>
          </cell>
        </row>
        <row r="2577">
          <cell r="D2577" t="str">
            <v>GC - IA</v>
          </cell>
          <cell r="E2577" t="str">
            <v>GF</v>
          </cell>
          <cell r="F2577" t="str">
            <v>Intermediate</v>
          </cell>
          <cell r="AV2577">
            <v>365</v>
          </cell>
          <cell r="AX2577">
            <v>123</v>
          </cell>
        </row>
        <row r="2578">
          <cell r="D2578" t="str">
            <v>GC- IC</v>
          </cell>
          <cell r="E2578" t="str">
            <v>GF</v>
          </cell>
          <cell r="F2578" t="str">
            <v>Pharma</v>
          </cell>
          <cell r="AV2578">
            <v>365</v>
          </cell>
          <cell r="AX2578">
            <v>129</v>
          </cell>
        </row>
        <row r="2579">
          <cell r="AV2579">
            <v>365</v>
          </cell>
          <cell r="AX2579">
            <v>129</v>
          </cell>
        </row>
        <row r="2580">
          <cell r="AV2580">
            <v>198</v>
          </cell>
        </row>
        <row r="2581">
          <cell r="AV2581">
            <v>365</v>
          </cell>
          <cell r="AX2581">
            <v>154</v>
          </cell>
        </row>
        <row r="2582">
          <cell r="E2582" t="str">
            <v>GF</v>
          </cell>
          <cell r="AV2582">
            <v>365</v>
          </cell>
          <cell r="AX2582">
            <v>130</v>
          </cell>
        </row>
        <row r="2583">
          <cell r="AV2583">
            <v>365</v>
          </cell>
          <cell r="AX2583">
            <v>366</v>
          </cell>
          <cell r="AZ2583">
            <v>0.16209999999999999</v>
          </cell>
          <cell r="BA2583">
            <v>175</v>
          </cell>
          <cell r="BB2583">
            <v>1002.577397260274</v>
          </cell>
        </row>
        <row r="2584">
          <cell r="AV2584">
            <v>365</v>
          </cell>
          <cell r="AX2584">
            <v>267</v>
          </cell>
        </row>
        <row r="2585">
          <cell r="AV2585">
            <v>365</v>
          </cell>
          <cell r="AX2585">
            <v>267</v>
          </cell>
        </row>
        <row r="2586">
          <cell r="AV2586">
            <v>365</v>
          </cell>
          <cell r="AX2586">
            <v>267</v>
          </cell>
        </row>
        <row r="2587">
          <cell r="AV2587">
            <v>365</v>
          </cell>
          <cell r="AX2587">
            <v>267</v>
          </cell>
        </row>
        <row r="2588">
          <cell r="AV2588">
            <v>365</v>
          </cell>
          <cell r="AX2588">
            <v>267</v>
          </cell>
        </row>
        <row r="2589">
          <cell r="AV2589">
            <v>365</v>
          </cell>
          <cell r="AX2589">
            <v>267</v>
          </cell>
        </row>
        <row r="2590">
          <cell r="AV2590">
            <v>365</v>
          </cell>
          <cell r="AX2590">
            <v>366</v>
          </cell>
          <cell r="AZ2590">
            <v>6.3299999999999995E-2</v>
          </cell>
          <cell r="BA2590">
            <v>36</v>
          </cell>
          <cell r="BB2590">
            <v>351.18493150684924</v>
          </cell>
        </row>
        <row r="2591">
          <cell r="AV2591">
            <v>365</v>
          </cell>
          <cell r="AX2591">
            <v>366</v>
          </cell>
          <cell r="AZ2591">
            <v>6.3299999999999995E-2</v>
          </cell>
          <cell r="BA2591">
            <v>36</v>
          </cell>
          <cell r="BB2591">
            <v>109.92244438356164</v>
          </cell>
        </row>
        <row r="2592">
          <cell r="AV2592">
            <v>365</v>
          </cell>
          <cell r="AX2592">
            <v>366</v>
          </cell>
          <cell r="AZ2592">
            <v>6.3299999999999995E-2</v>
          </cell>
          <cell r="BA2592">
            <v>36</v>
          </cell>
          <cell r="BB2592">
            <v>315.33597369863014</v>
          </cell>
        </row>
        <row r="2593">
          <cell r="AV2593">
            <v>365</v>
          </cell>
          <cell r="AX2593">
            <v>366</v>
          </cell>
          <cell r="AZ2593">
            <v>6.3299999999999995E-2</v>
          </cell>
          <cell r="BA2593">
            <v>36</v>
          </cell>
          <cell r="BB2593">
            <v>210.71095890410959</v>
          </cell>
        </row>
        <row r="2594">
          <cell r="AV2594">
            <v>365</v>
          </cell>
          <cell r="AX2594">
            <v>366</v>
          </cell>
          <cell r="AZ2594">
            <v>6.3299999999999995E-2</v>
          </cell>
          <cell r="BA2594">
            <v>36</v>
          </cell>
          <cell r="BB2594">
            <v>790.16609589041093</v>
          </cell>
        </row>
        <row r="2595">
          <cell r="AV2595">
            <v>365</v>
          </cell>
          <cell r="AX2595">
            <v>366</v>
          </cell>
          <cell r="AZ2595">
            <v>6.3299999999999995E-2</v>
          </cell>
          <cell r="BA2595">
            <v>36</v>
          </cell>
          <cell r="BB2595">
            <v>84.354620547945188</v>
          </cell>
        </row>
        <row r="2596">
          <cell r="AV2596">
            <v>365</v>
          </cell>
          <cell r="AX2596">
            <v>366</v>
          </cell>
          <cell r="AZ2596">
            <v>6.3299999999999995E-2</v>
          </cell>
          <cell r="BA2596">
            <v>36</v>
          </cell>
          <cell r="BB2596">
            <v>1158.9102739726027</v>
          </cell>
        </row>
        <row r="2597">
          <cell r="AV2597">
            <v>365</v>
          </cell>
          <cell r="AX2597">
            <v>366</v>
          </cell>
          <cell r="AZ2597">
            <v>6.3299999999999995E-2</v>
          </cell>
          <cell r="BA2597">
            <v>36</v>
          </cell>
          <cell r="BB2597">
            <v>154.52136986301369</v>
          </cell>
        </row>
        <row r="2598">
          <cell r="AV2598">
            <v>365</v>
          </cell>
          <cell r="AX2598">
            <v>366</v>
          </cell>
          <cell r="AZ2598">
            <v>6.3299999999999995E-2</v>
          </cell>
          <cell r="BA2598">
            <v>36</v>
          </cell>
          <cell r="BB2598">
            <v>737.4883561643835</v>
          </cell>
        </row>
        <row r="2599">
          <cell r="AV2599">
            <v>365</v>
          </cell>
          <cell r="AX2599">
            <v>366</v>
          </cell>
          <cell r="AZ2599">
            <v>6.3299999999999995E-2</v>
          </cell>
          <cell r="BA2599">
            <v>36</v>
          </cell>
          <cell r="BB2599">
            <v>56.189589041095886</v>
          </cell>
        </row>
        <row r="2600">
          <cell r="AV2600">
            <v>365</v>
          </cell>
          <cell r="AX2600">
            <v>366</v>
          </cell>
          <cell r="AZ2600">
            <v>6.3299999999999995E-2</v>
          </cell>
          <cell r="BA2600">
            <v>36</v>
          </cell>
          <cell r="BB2600">
            <v>31.606643835616435</v>
          </cell>
        </row>
        <row r="2601">
          <cell r="AV2601">
            <v>365</v>
          </cell>
          <cell r="AX2601">
            <v>366</v>
          </cell>
          <cell r="AZ2601">
            <v>6.3299999999999995E-2</v>
          </cell>
          <cell r="BA2601">
            <v>36</v>
          </cell>
          <cell r="BB2601">
            <v>346.41994231060511</v>
          </cell>
        </row>
        <row r="2602">
          <cell r="AV2602">
            <v>365</v>
          </cell>
          <cell r="AX2602">
            <v>366</v>
          </cell>
          <cell r="AZ2602">
            <v>6.3299999999999995E-2</v>
          </cell>
          <cell r="BA2602">
            <v>36</v>
          </cell>
          <cell r="BB2602">
            <v>278.57937027477823</v>
          </cell>
        </row>
        <row r="2603">
          <cell r="AV2603">
            <v>365</v>
          </cell>
          <cell r="AX2603">
            <v>366</v>
          </cell>
          <cell r="AZ2603">
            <v>6.3299999999999995E-2</v>
          </cell>
          <cell r="BA2603">
            <v>36</v>
          </cell>
          <cell r="BB2603">
            <v>682.15860306663319</v>
          </cell>
        </row>
        <row r="2604">
          <cell r="AV2604">
            <v>365</v>
          </cell>
          <cell r="AX2604">
            <v>366</v>
          </cell>
          <cell r="AZ2604">
            <v>6.3299999999999995E-2</v>
          </cell>
          <cell r="BA2604">
            <v>36</v>
          </cell>
          <cell r="BB2604">
            <v>155.88897403977228</v>
          </cell>
        </row>
        <row r="2605">
          <cell r="AV2605">
            <v>365</v>
          </cell>
          <cell r="AX2605">
            <v>366</v>
          </cell>
          <cell r="AZ2605">
            <v>6.3299999999999995E-2</v>
          </cell>
          <cell r="BA2605">
            <v>36</v>
          </cell>
          <cell r="BB2605">
            <v>180.42705328677349</v>
          </cell>
        </row>
        <row r="2606">
          <cell r="AV2606">
            <v>365</v>
          </cell>
          <cell r="AX2606">
            <v>366</v>
          </cell>
          <cell r="AZ2606">
            <v>6.3299999999999995E-2</v>
          </cell>
          <cell r="BA2606">
            <v>36</v>
          </cell>
          <cell r="BB2606">
            <v>329.09894519507486</v>
          </cell>
        </row>
        <row r="2607">
          <cell r="AV2607">
            <v>365</v>
          </cell>
          <cell r="AX2607">
            <v>366</v>
          </cell>
          <cell r="AZ2607">
            <v>6.3299999999999995E-2</v>
          </cell>
          <cell r="BA2607">
            <v>36</v>
          </cell>
          <cell r="BB2607">
            <v>144.34164262941877</v>
          </cell>
        </row>
        <row r="2608">
          <cell r="AV2608">
            <v>365</v>
          </cell>
          <cell r="AX2608">
            <v>366</v>
          </cell>
          <cell r="AZ2608">
            <v>6.3299999999999995E-2</v>
          </cell>
          <cell r="BA2608">
            <v>36</v>
          </cell>
          <cell r="BB2608">
            <v>142.60954291786578</v>
          </cell>
        </row>
        <row r="2609">
          <cell r="AV2609">
            <v>365</v>
          </cell>
          <cell r="AX2609">
            <v>366</v>
          </cell>
          <cell r="AZ2609">
            <v>6.3299999999999995E-2</v>
          </cell>
          <cell r="BA2609">
            <v>36</v>
          </cell>
          <cell r="BB2609">
            <v>207.85196538636308</v>
          </cell>
        </row>
        <row r="2610">
          <cell r="AV2610">
            <v>365</v>
          </cell>
          <cell r="AX2610">
            <v>366</v>
          </cell>
          <cell r="AZ2610">
            <v>6.3299999999999995E-2</v>
          </cell>
          <cell r="BA2610">
            <v>36</v>
          </cell>
          <cell r="BB2610">
            <v>968.53242204340006</v>
          </cell>
        </row>
        <row r="2611">
          <cell r="AV2611">
            <v>198</v>
          </cell>
        </row>
        <row r="2612">
          <cell r="D2612" t="str">
            <v>Utilities</v>
          </cell>
          <cell r="E2612" t="str">
            <v>UTILITY</v>
          </cell>
          <cell r="AV2612">
            <v>365</v>
          </cell>
          <cell r="AX2612">
            <v>130</v>
          </cell>
        </row>
        <row r="2613">
          <cell r="AV2613">
            <v>365</v>
          </cell>
          <cell r="AX2613">
            <v>366</v>
          </cell>
          <cell r="AZ2613">
            <v>0.16209999999999999</v>
          </cell>
          <cell r="BA2613">
            <v>365</v>
          </cell>
          <cell r="BB2613">
            <v>1989.7774999999999</v>
          </cell>
          <cell r="BC2613">
            <v>49</v>
          </cell>
        </row>
        <row r="2614">
          <cell r="E2614" t="str">
            <v>TF</v>
          </cell>
          <cell r="AV2614">
            <v>365</v>
          </cell>
          <cell r="AX2614">
            <v>62</v>
          </cell>
        </row>
        <row r="2615">
          <cell r="E2615" t="str">
            <v>GF</v>
          </cell>
          <cell r="AV2615">
            <v>365</v>
          </cell>
          <cell r="AX2615">
            <v>130</v>
          </cell>
        </row>
        <row r="2616">
          <cell r="AV2616">
            <v>365</v>
          </cell>
          <cell r="AX2616">
            <v>366</v>
          </cell>
          <cell r="AZ2616">
            <v>6.3299999999999995E-2</v>
          </cell>
          <cell r="BA2616">
            <v>10</v>
          </cell>
          <cell r="BB2616">
            <v>2223.3439972602737</v>
          </cell>
        </row>
        <row r="2617">
          <cell r="AV2617">
            <v>365</v>
          </cell>
          <cell r="AX2617">
            <v>336</v>
          </cell>
        </row>
        <row r="2618">
          <cell r="AV2618">
            <v>365</v>
          </cell>
          <cell r="AX2618">
            <v>336</v>
          </cell>
        </row>
        <row r="2619">
          <cell r="AV2619">
            <v>365</v>
          </cell>
          <cell r="AX2619">
            <v>336</v>
          </cell>
        </row>
        <row r="2620">
          <cell r="AV2620">
            <v>365</v>
          </cell>
          <cell r="AX2620">
            <v>336</v>
          </cell>
        </row>
        <row r="2621">
          <cell r="AV2621">
            <v>365</v>
          </cell>
          <cell r="AX2621">
            <v>336</v>
          </cell>
        </row>
        <row r="2622">
          <cell r="AV2622">
            <v>365</v>
          </cell>
          <cell r="AX2622">
            <v>336</v>
          </cell>
        </row>
        <row r="2623">
          <cell r="AV2623">
            <v>365</v>
          </cell>
          <cell r="AX2623">
            <v>336</v>
          </cell>
        </row>
        <row r="2624">
          <cell r="AV2624">
            <v>365</v>
          </cell>
          <cell r="AX2624">
            <v>336</v>
          </cell>
        </row>
        <row r="2625">
          <cell r="AV2625">
            <v>365</v>
          </cell>
          <cell r="AX2625">
            <v>336</v>
          </cell>
        </row>
        <row r="2626">
          <cell r="AV2626">
            <v>365</v>
          </cell>
          <cell r="AX2626">
            <v>336</v>
          </cell>
        </row>
        <row r="2627">
          <cell r="AV2627">
            <v>365</v>
          </cell>
          <cell r="AX2627">
            <v>1</v>
          </cell>
        </row>
        <row r="2628">
          <cell r="AV2628">
            <v>365</v>
          </cell>
          <cell r="AX2628">
            <v>1</v>
          </cell>
        </row>
        <row r="2629">
          <cell r="AV2629">
            <v>365</v>
          </cell>
          <cell r="AX2629">
            <v>1</v>
          </cell>
        </row>
        <row r="2630">
          <cell r="AV2630">
            <v>365</v>
          </cell>
          <cell r="AX2630">
            <v>1</v>
          </cell>
        </row>
        <row r="2631">
          <cell r="AV2631">
            <v>365</v>
          </cell>
          <cell r="AX2631">
            <v>1</v>
          </cell>
        </row>
        <row r="2632">
          <cell r="AV2632">
            <v>365</v>
          </cell>
          <cell r="AX2632">
            <v>1</v>
          </cell>
        </row>
        <row r="2633">
          <cell r="AV2633">
            <v>365</v>
          </cell>
          <cell r="AX2633">
            <v>1</v>
          </cell>
        </row>
        <row r="2634">
          <cell r="AV2634">
            <v>365</v>
          </cell>
          <cell r="AX2634">
            <v>366</v>
          </cell>
          <cell r="AZ2634">
            <v>6.3299999999999995E-2</v>
          </cell>
          <cell r="BA2634">
            <v>70</v>
          </cell>
          <cell r="BB2634">
            <v>14820.699542465751</v>
          </cell>
        </row>
        <row r="2635">
          <cell r="AV2635">
            <v>365</v>
          </cell>
          <cell r="AX2635">
            <v>184</v>
          </cell>
        </row>
        <row r="2636">
          <cell r="AV2636">
            <v>365</v>
          </cell>
          <cell r="AX2636">
            <v>184</v>
          </cell>
        </row>
        <row r="2637">
          <cell r="AV2637">
            <v>365</v>
          </cell>
          <cell r="AX2637">
            <v>184</v>
          </cell>
        </row>
        <row r="2638">
          <cell r="AV2638">
            <v>365</v>
          </cell>
          <cell r="AX2638">
            <v>184</v>
          </cell>
        </row>
        <row r="2639">
          <cell r="AV2639">
            <v>365</v>
          </cell>
          <cell r="AX2639">
            <v>184</v>
          </cell>
        </row>
        <row r="2640">
          <cell r="AV2640">
            <v>365</v>
          </cell>
          <cell r="AX2640">
            <v>184</v>
          </cell>
        </row>
        <row r="2641">
          <cell r="AV2641">
            <v>365</v>
          </cell>
          <cell r="AX2641">
            <v>184</v>
          </cell>
        </row>
        <row r="2642">
          <cell r="E2642" t="str">
            <v>GF</v>
          </cell>
          <cell r="AV2642">
            <v>365</v>
          </cell>
          <cell r="AX2642">
            <v>130</v>
          </cell>
        </row>
        <row r="2643">
          <cell r="E2643" t="str">
            <v>FF</v>
          </cell>
          <cell r="AV2643">
            <v>365</v>
          </cell>
          <cell r="AX2643">
            <v>245</v>
          </cell>
        </row>
        <row r="2644">
          <cell r="E2644" t="str">
            <v>FF</v>
          </cell>
          <cell r="AV2644">
            <v>365</v>
          </cell>
          <cell r="AX2644">
            <v>245</v>
          </cell>
        </row>
        <row r="2645">
          <cell r="E2645" t="str">
            <v>FF</v>
          </cell>
          <cell r="AV2645">
            <v>365</v>
          </cell>
          <cell r="AX2645">
            <v>245</v>
          </cell>
        </row>
        <row r="2646">
          <cell r="E2646" t="str">
            <v>FF</v>
          </cell>
          <cell r="AV2646">
            <v>365</v>
          </cell>
          <cell r="AX2646">
            <v>245</v>
          </cell>
        </row>
        <row r="2647">
          <cell r="E2647" t="str">
            <v>FF</v>
          </cell>
          <cell r="AV2647">
            <v>365</v>
          </cell>
          <cell r="AX2647">
            <v>245</v>
          </cell>
        </row>
        <row r="2648">
          <cell r="AV2648">
            <v>305</v>
          </cell>
        </row>
        <row r="2649">
          <cell r="AV2649">
            <v>265</v>
          </cell>
        </row>
        <row r="2650">
          <cell r="AV2650">
            <v>365</v>
          </cell>
          <cell r="AX2650">
            <v>276</v>
          </cell>
        </row>
        <row r="2651">
          <cell r="AV2651">
            <v>365</v>
          </cell>
          <cell r="AX2651">
            <v>366</v>
          </cell>
          <cell r="AZ2651">
            <v>6.3299999999999995E-2</v>
          </cell>
          <cell r="BA2651">
            <v>343</v>
          </cell>
          <cell r="BB2651">
            <v>682.58644520547944</v>
          </cell>
        </row>
        <row r="2652">
          <cell r="AV2652">
            <v>365</v>
          </cell>
          <cell r="AX2652">
            <v>366</v>
          </cell>
          <cell r="AZ2652">
            <v>6.3299999999999995E-2</v>
          </cell>
          <cell r="BA2652">
            <v>218</v>
          </cell>
          <cell r="BB2652">
            <v>23555.008701369861</v>
          </cell>
        </row>
        <row r="2653">
          <cell r="AV2653">
            <v>365</v>
          </cell>
          <cell r="AX2653">
            <v>366</v>
          </cell>
          <cell r="AZ2653">
            <v>6.3299999999999995E-2</v>
          </cell>
          <cell r="BA2653">
            <v>218</v>
          </cell>
          <cell r="BB2653">
            <v>3212.0466410958902</v>
          </cell>
        </row>
        <row r="2654">
          <cell r="AV2654">
            <v>365</v>
          </cell>
          <cell r="AX2654">
            <v>366</v>
          </cell>
          <cell r="AZ2654">
            <v>6.3299999999999995E-2</v>
          </cell>
          <cell r="BA2654">
            <v>218</v>
          </cell>
          <cell r="BB2654">
            <v>11599.057315068492</v>
          </cell>
        </row>
        <row r="2655">
          <cell r="AV2655">
            <v>365</v>
          </cell>
          <cell r="AX2655">
            <v>366</v>
          </cell>
          <cell r="AZ2655">
            <v>6.3299999999999995E-2</v>
          </cell>
          <cell r="BA2655">
            <v>218</v>
          </cell>
          <cell r="BB2655">
            <v>1070.68221369863</v>
          </cell>
        </row>
        <row r="2656">
          <cell r="AV2656">
            <v>365</v>
          </cell>
          <cell r="AX2656">
            <v>366</v>
          </cell>
          <cell r="AZ2656">
            <v>6.3299999999999995E-2</v>
          </cell>
          <cell r="BA2656">
            <v>218</v>
          </cell>
          <cell r="BB2656">
            <v>803.01166027397255</v>
          </cell>
        </row>
        <row r="2657">
          <cell r="AV2657">
            <v>365</v>
          </cell>
          <cell r="AX2657">
            <v>366</v>
          </cell>
          <cell r="AZ2657">
            <v>6.3299999999999995E-2</v>
          </cell>
          <cell r="BA2657">
            <v>218</v>
          </cell>
          <cell r="BB2657">
            <v>1606.0233205479451</v>
          </cell>
        </row>
        <row r="2658">
          <cell r="AV2658">
            <v>365</v>
          </cell>
          <cell r="AX2658">
            <v>366</v>
          </cell>
          <cell r="AZ2658">
            <v>6.3299999999999995E-2</v>
          </cell>
          <cell r="BA2658">
            <v>218</v>
          </cell>
          <cell r="BB2658">
            <v>224.84326487671237</v>
          </cell>
        </row>
        <row r="2659">
          <cell r="AV2659">
            <v>365</v>
          </cell>
          <cell r="AX2659">
            <v>366</v>
          </cell>
          <cell r="AZ2659">
            <v>6.3299999999999995E-2</v>
          </cell>
          <cell r="BA2659">
            <v>123</v>
          </cell>
          <cell r="BB2659">
            <v>24488.255342465749</v>
          </cell>
        </row>
        <row r="2660">
          <cell r="AV2660">
            <v>365</v>
          </cell>
          <cell r="AX2660">
            <v>366</v>
          </cell>
          <cell r="AZ2660">
            <v>6.3299999999999995E-2</v>
          </cell>
          <cell r="BA2660">
            <v>123</v>
          </cell>
          <cell r="BB2660">
            <v>1077.0139479452055</v>
          </cell>
        </row>
        <row r="2661">
          <cell r="AV2661">
            <v>365</v>
          </cell>
          <cell r="AX2661">
            <v>366</v>
          </cell>
          <cell r="AZ2661">
            <v>6.3299999999999995E-2</v>
          </cell>
          <cell r="BA2661">
            <v>123</v>
          </cell>
          <cell r="BB2661">
            <v>511.94958904109581</v>
          </cell>
        </row>
        <row r="2662">
          <cell r="AV2662">
            <v>365</v>
          </cell>
          <cell r="AX2662">
            <v>266</v>
          </cell>
        </row>
        <row r="2663">
          <cell r="AX2663">
            <v>122</v>
          </cell>
        </row>
        <row r="2664">
          <cell r="AV2664">
            <v>289</v>
          </cell>
        </row>
        <row r="2665">
          <cell r="E2665" t="str">
            <v>GF</v>
          </cell>
          <cell r="AV2665">
            <v>365</v>
          </cell>
          <cell r="AX2665">
            <v>336</v>
          </cell>
        </row>
        <row r="2666">
          <cell r="E2666" t="str">
            <v>GF</v>
          </cell>
          <cell r="AV2666">
            <v>365</v>
          </cell>
          <cell r="AX2666">
            <v>336</v>
          </cell>
        </row>
        <row r="2667">
          <cell r="E2667" t="str">
            <v>FF</v>
          </cell>
          <cell r="AV2667">
            <v>365</v>
          </cell>
          <cell r="AX2667">
            <v>366</v>
          </cell>
        </row>
        <row r="2668">
          <cell r="AV2668">
            <v>365</v>
          </cell>
          <cell r="AX2668">
            <v>108</v>
          </cell>
        </row>
        <row r="2669">
          <cell r="AV2669">
            <v>365</v>
          </cell>
          <cell r="AX2669">
            <v>130</v>
          </cell>
        </row>
        <row r="2670">
          <cell r="AV2670">
            <v>365</v>
          </cell>
          <cell r="AX2670">
            <v>130</v>
          </cell>
        </row>
        <row r="2671">
          <cell r="AV2671">
            <v>365</v>
          </cell>
          <cell r="AX2671">
            <v>130</v>
          </cell>
        </row>
        <row r="2672">
          <cell r="AV2672">
            <v>365</v>
          </cell>
          <cell r="AX2672">
            <v>366</v>
          </cell>
          <cell r="AZ2672">
            <v>0.16209999999999999</v>
          </cell>
          <cell r="BA2672">
            <v>178</v>
          </cell>
          <cell r="BB2672">
            <v>52790.596273972595</v>
          </cell>
        </row>
        <row r="2673">
          <cell r="D2673" t="str">
            <v>R&amp;D</v>
          </cell>
          <cell r="AV2673">
            <v>365</v>
          </cell>
          <cell r="AX2673">
            <v>167</v>
          </cell>
        </row>
        <row r="2674">
          <cell r="AV2674">
            <v>289</v>
          </cell>
        </row>
        <row r="2675">
          <cell r="AV2675">
            <v>365</v>
          </cell>
          <cell r="AX2675">
            <v>130</v>
          </cell>
        </row>
        <row r="2676">
          <cell r="AV2676">
            <v>365</v>
          </cell>
          <cell r="AX2676">
            <v>130</v>
          </cell>
        </row>
        <row r="2677">
          <cell r="AV2677">
            <v>365</v>
          </cell>
          <cell r="AX2677">
            <v>130</v>
          </cell>
        </row>
        <row r="2678">
          <cell r="AV2678">
            <v>365</v>
          </cell>
          <cell r="AX2678">
            <v>130</v>
          </cell>
        </row>
        <row r="2679">
          <cell r="AV2679">
            <v>365</v>
          </cell>
          <cell r="AX2679">
            <v>267</v>
          </cell>
        </row>
        <row r="2680">
          <cell r="AV2680">
            <v>365</v>
          </cell>
          <cell r="AX2680">
            <v>267</v>
          </cell>
        </row>
        <row r="2681">
          <cell r="AV2681">
            <v>365</v>
          </cell>
          <cell r="AX2681">
            <v>1</v>
          </cell>
        </row>
        <row r="2682">
          <cell r="E2682" t="str">
            <v>GF (50%)</v>
          </cell>
          <cell r="AV2682">
            <v>365</v>
          </cell>
          <cell r="AX2682">
            <v>60</v>
          </cell>
        </row>
        <row r="2683">
          <cell r="AV2683">
            <v>365</v>
          </cell>
          <cell r="AX2683">
            <v>125</v>
          </cell>
        </row>
        <row r="2684">
          <cell r="AV2684">
            <v>365</v>
          </cell>
          <cell r="AX2684">
            <v>125</v>
          </cell>
        </row>
        <row r="2685">
          <cell r="AV2685">
            <v>365</v>
          </cell>
          <cell r="AX2685">
            <v>125</v>
          </cell>
        </row>
        <row r="2686">
          <cell r="AV2686">
            <v>365</v>
          </cell>
          <cell r="AX2686">
            <v>125</v>
          </cell>
        </row>
        <row r="2687">
          <cell r="AV2687">
            <v>365</v>
          </cell>
          <cell r="AX2687">
            <v>125</v>
          </cell>
        </row>
        <row r="2688">
          <cell r="AV2688">
            <v>365</v>
          </cell>
          <cell r="AX2688">
            <v>125</v>
          </cell>
        </row>
        <row r="2689">
          <cell r="AV2689">
            <v>365</v>
          </cell>
          <cell r="AX2689">
            <v>125</v>
          </cell>
        </row>
        <row r="2690">
          <cell r="AV2690">
            <v>365</v>
          </cell>
          <cell r="AX2690">
            <v>125</v>
          </cell>
        </row>
        <row r="2691">
          <cell r="D2691" t="str">
            <v>Utilities</v>
          </cell>
          <cell r="E2691" t="str">
            <v>UTILITY</v>
          </cell>
          <cell r="AV2691">
            <v>365</v>
          </cell>
          <cell r="AX2691">
            <v>130</v>
          </cell>
        </row>
        <row r="2692">
          <cell r="AV2692">
            <v>365</v>
          </cell>
          <cell r="AX2692">
            <v>180</v>
          </cell>
        </row>
        <row r="2693">
          <cell r="AV2693">
            <v>289</v>
          </cell>
        </row>
        <row r="2694">
          <cell r="AV2694">
            <v>365</v>
          </cell>
          <cell r="AX2694">
            <v>19</v>
          </cell>
        </row>
        <row r="2695">
          <cell r="AV2695">
            <v>365</v>
          </cell>
          <cell r="AX2695">
            <v>19</v>
          </cell>
        </row>
        <row r="2696">
          <cell r="AV2696">
            <v>365</v>
          </cell>
          <cell r="AX2696">
            <v>19</v>
          </cell>
        </row>
        <row r="2697">
          <cell r="AV2697">
            <v>365</v>
          </cell>
          <cell r="AX2697">
            <v>19</v>
          </cell>
        </row>
        <row r="2698">
          <cell r="AV2698">
            <v>365</v>
          </cell>
          <cell r="AX2698">
            <v>19</v>
          </cell>
        </row>
        <row r="2699">
          <cell r="AV2699">
            <v>365</v>
          </cell>
          <cell r="AX2699">
            <v>19</v>
          </cell>
        </row>
        <row r="2700">
          <cell r="AV2700">
            <v>365</v>
          </cell>
          <cell r="AX2700">
            <v>19</v>
          </cell>
        </row>
        <row r="2701">
          <cell r="AV2701">
            <v>365</v>
          </cell>
          <cell r="AX2701">
            <v>19</v>
          </cell>
        </row>
        <row r="2702">
          <cell r="E2702" t="str">
            <v>FF</v>
          </cell>
          <cell r="AV2702">
            <v>365</v>
          </cell>
          <cell r="AX2702">
            <v>266</v>
          </cell>
        </row>
        <row r="2703">
          <cell r="E2703" t="str">
            <v>SF</v>
          </cell>
          <cell r="F2703" t="str">
            <v>Terrace</v>
          </cell>
          <cell r="AV2703">
            <v>365</v>
          </cell>
          <cell r="AX2703">
            <v>21</v>
          </cell>
        </row>
        <row r="2704">
          <cell r="E2704" t="str">
            <v>SF</v>
          </cell>
          <cell r="F2704" t="str">
            <v>Terrace</v>
          </cell>
          <cell r="AV2704">
            <v>365</v>
          </cell>
          <cell r="AX2704">
            <v>21</v>
          </cell>
        </row>
        <row r="2705">
          <cell r="E2705" t="str">
            <v>SF</v>
          </cell>
          <cell r="F2705" t="str">
            <v>Terrace</v>
          </cell>
          <cell r="AV2705">
            <v>365</v>
          </cell>
          <cell r="AX2705">
            <v>21</v>
          </cell>
        </row>
        <row r="2706">
          <cell r="E2706" t="str">
            <v>SF</v>
          </cell>
          <cell r="AV2706">
            <v>365</v>
          </cell>
          <cell r="AX2706">
            <v>21</v>
          </cell>
        </row>
        <row r="2707">
          <cell r="E2707" t="str">
            <v>SF</v>
          </cell>
          <cell r="AV2707">
            <v>365</v>
          </cell>
          <cell r="AX2707">
            <v>21</v>
          </cell>
        </row>
        <row r="2708">
          <cell r="E2708" t="str">
            <v>SF</v>
          </cell>
          <cell r="AV2708">
            <v>365</v>
          </cell>
          <cell r="AX2708">
            <v>21</v>
          </cell>
        </row>
        <row r="2709">
          <cell r="E2709" t="str">
            <v>SF</v>
          </cell>
          <cell r="AV2709">
            <v>365</v>
          </cell>
          <cell r="AX2709">
            <v>21</v>
          </cell>
        </row>
        <row r="2710">
          <cell r="E2710" t="str">
            <v>SF</v>
          </cell>
          <cell r="AV2710">
            <v>365</v>
          </cell>
          <cell r="AX2710">
            <v>21</v>
          </cell>
        </row>
        <row r="2711">
          <cell r="E2711" t="str">
            <v>SF</v>
          </cell>
          <cell r="AV2711">
            <v>365</v>
          </cell>
          <cell r="AX2711">
            <v>21</v>
          </cell>
        </row>
        <row r="2712">
          <cell r="E2712" t="str">
            <v>SF</v>
          </cell>
          <cell r="AV2712">
            <v>365</v>
          </cell>
          <cell r="AX2712">
            <v>21</v>
          </cell>
        </row>
        <row r="2713">
          <cell r="E2713" t="str">
            <v>SF</v>
          </cell>
          <cell r="AV2713">
            <v>365</v>
          </cell>
          <cell r="AX2713">
            <v>21</v>
          </cell>
        </row>
        <row r="2714">
          <cell r="E2714" t="str">
            <v>SF</v>
          </cell>
          <cell r="AV2714">
            <v>365</v>
          </cell>
          <cell r="AX2714">
            <v>21</v>
          </cell>
        </row>
        <row r="2715">
          <cell r="E2715" t="str">
            <v>SF</v>
          </cell>
          <cell r="AV2715">
            <v>365</v>
          </cell>
          <cell r="AX2715">
            <v>21</v>
          </cell>
        </row>
        <row r="2716">
          <cell r="E2716" t="str">
            <v>SF</v>
          </cell>
          <cell r="AV2716">
            <v>365</v>
          </cell>
          <cell r="AX2716">
            <v>21</v>
          </cell>
        </row>
        <row r="2717">
          <cell r="E2717" t="str">
            <v>SF</v>
          </cell>
          <cell r="AV2717">
            <v>365</v>
          </cell>
          <cell r="AX2717">
            <v>21</v>
          </cell>
        </row>
        <row r="2718">
          <cell r="E2718" t="str">
            <v>SF</v>
          </cell>
          <cell r="AV2718">
            <v>365</v>
          </cell>
          <cell r="AX2718">
            <v>21</v>
          </cell>
        </row>
        <row r="2719">
          <cell r="E2719" t="str">
            <v>SF</v>
          </cell>
          <cell r="AV2719">
            <v>365</v>
          </cell>
          <cell r="AX2719">
            <v>21</v>
          </cell>
        </row>
        <row r="2720">
          <cell r="E2720" t="str">
            <v>SF</v>
          </cell>
          <cell r="AV2720">
            <v>365</v>
          </cell>
          <cell r="AX2720">
            <v>21</v>
          </cell>
        </row>
        <row r="2721">
          <cell r="E2721" t="str">
            <v>SF</v>
          </cell>
          <cell r="AV2721">
            <v>365</v>
          </cell>
          <cell r="AX2721">
            <v>21</v>
          </cell>
        </row>
        <row r="2722">
          <cell r="E2722" t="str">
            <v>SF</v>
          </cell>
          <cell r="AV2722">
            <v>365</v>
          </cell>
          <cell r="AX2722">
            <v>21</v>
          </cell>
        </row>
        <row r="2723">
          <cell r="E2723" t="str">
            <v>SF</v>
          </cell>
          <cell r="AV2723">
            <v>365</v>
          </cell>
          <cell r="AX2723">
            <v>21</v>
          </cell>
        </row>
        <row r="2724">
          <cell r="AV2724">
            <v>365</v>
          </cell>
          <cell r="AX2724">
            <v>366</v>
          </cell>
          <cell r="AZ2724">
            <v>6.3299999999999995E-2</v>
          </cell>
          <cell r="BA2724">
            <v>52</v>
          </cell>
          <cell r="BB2724">
            <v>85.671780821917793</v>
          </cell>
        </row>
        <row r="2725">
          <cell r="AV2725">
            <v>289</v>
          </cell>
        </row>
        <row r="2726">
          <cell r="E2726" t="str">
            <v>GF</v>
          </cell>
          <cell r="AV2726">
            <v>365</v>
          </cell>
          <cell r="AX2726">
            <v>130</v>
          </cell>
        </row>
        <row r="2727">
          <cell r="AX2727">
            <v>366</v>
          </cell>
          <cell r="AZ2727">
            <v>0.16209999999999999</v>
          </cell>
          <cell r="BA2727">
            <v>352</v>
          </cell>
          <cell r="BB2727">
            <v>1469.469808219178</v>
          </cell>
        </row>
        <row r="2728">
          <cell r="AX2728">
            <v>366</v>
          </cell>
          <cell r="AZ2728">
            <v>0.16209999999999999</v>
          </cell>
          <cell r="BA2728">
            <v>231</v>
          </cell>
          <cell r="BB2728">
            <v>964.33956164383551</v>
          </cell>
        </row>
        <row r="2729">
          <cell r="AV2729">
            <v>365</v>
          </cell>
          <cell r="AX2729">
            <v>141</v>
          </cell>
        </row>
        <row r="2730">
          <cell r="AV2730">
            <v>365</v>
          </cell>
          <cell r="AX2730">
            <v>129</v>
          </cell>
        </row>
        <row r="2731">
          <cell r="AV2731">
            <v>365</v>
          </cell>
          <cell r="AX2731">
            <v>129</v>
          </cell>
        </row>
        <row r="2732">
          <cell r="AV2732">
            <v>365</v>
          </cell>
          <cell r="AX2732">
            <v>129</v>
          </cell>
        </row>
        <row r="2733">
          <cell r="AV2733">
            <v>365</v>
          </cell>
          <cell r="AX2733">
            <v>129</v>
          </cell>
        </row>
        <row r="2734">
          <cell r="AV2734">
            <v>365</v>
          </cell>
          <cell r="AX2734">
            <v>129</v>
          </cell>
        </row>
        <row r="2735">
          <cell r="AV2735">
            <v>365</v>
          </cell>
          <cell r="AX2735">
            <v>366</v>
          </cell>
          <cell r="AZ2735">
            <v>0.16209999999999999</v>
          </cell>
          <cell r="BA2735">
            <v>245</v>
          </cell>
          <cell r="BB2735">
            <v>1017.3440410958904</v>
          </cell>
        </row>
        <row r="2736">
          <cell r="AV2736">
            <v>365</v>
          </cell>
          <cell r="AX2736">
            <v>113</v>
          </cell>
        </row>
        <row r="2737">
          <cell r="AV2737">
            <v>365</v>
          </cell>
          <cell r="AX2737">
            <v>130</v>
          </cell>
        </row>
        <row r="2738">
          <cell r="AV2738">
            <v>365</v>
          </cell>
          <cell r="AX2738">
            <v>130</v>
          </cell>
        </row>
        <row r="2739">
          <cell r="AV2739">
            <v>365</v>
          </cell>
          <cell r="AX2739">
            <v>130</v>
          </cell>
        </row>
        <row r="2740">
          <cell r="AV2740">
            <v>365</v>
          </cell>
          <cell r="AX2740">
            <v>130</v>
          </cell>
        </row>
        <row r="2741">
          <cell r="AV2741">
            <v>365</v>
          </cell>
          <cell r="AX2741">
            <v>366</v>
          </cell>
          <cell r="AZ2741">
            <v>0.16209999999999999</v>
          </cell>
          <cell r="BA2741">
            <v>212</v>
          </cell>
          <cell r="BB2741">
            <v>4170.6201005084304</v>
          </cell>
        </row>
        <row r="2742">
          <cell r="AV2742">
            <v>365</v>
          </cell>
          <cell r="AX2742">
            <v>366</v>
          </cell>
          <cell r="AZ2742">
            <v>0.16209999999999999</v>
          </cell>
          <cell r="BA2742">
            <v>212</v>
          </cell>
          <cell r="BB2742">
            <v>2143.8235726027397</v>
          </cell>
        </row>
        <row r="2743">
          <cell r="AV2743">
            <v>365</v>
          </cell>
          <cell r="AX2743">
            <v>366</v>
          </cell>
          <cell r="AZ2743">
            <v>0.16209999999999999</v>
          </cell>
          <cell r="BA2743">
            <v>212</v>
          </cell>
          <cell r="BB2743">
            <v>5261.6683968439711</v>
          </cell>
        </row>
        <row r="2744">
          <cell r="AV2744">
            <v>365</v>
          </cell>
          <cell r="AX2744">
            <v>366</v>
          </cell>
          <cell r="AZ2744">
            <v>0.16209999999999999</v>
          </cell>
          <cell r="BA2744">
            <v>212</v>
          </cell>
          <cell r="BB2744">
            <v>5450.2136093443514</v>
          </cell>
        </row>
        <row r="2745">
          <cell r="AV2745">
            <v>365</v>
          </cell>
          <cell r="AX2745">
            <v>366</v>
          </cell>
          <cell r="AZ2745">
            <v>0.16209999999999999</v>
          </cell>
          <cell r="BA2745">
            <v>212</v>
          </cell>
          <cell r="BB2745">
            <v>2994.0979745060531</v>
          </cell>
        </row>
        <row r="2746">
          <cell r="AV2746">
            <v>365</v>
          </cell>
          <cell r="AX2746">
            <v>366</v>
          </cell>
          <cell r="AZ2746">
            <v>0.16209999999999999</v>
          </cell>
          <cell r="BA2746">
            <v>212</v>
          </cell>
          <cell r="BB2746">
            <v>1317.9310353776643</v>
          </cell>
        </row>
        <row r="2747">
          <cell r="AV2747">
            <v>365</v>
          </cell>
          <cell r="AX2747">
            <v>366</v>
          </cell>
          <cell r="AZ2747">
            <v>0.16209999999999999</v>
          </cell>
          <cell r="BA2747">
            <v>212</v>
          </cell>
          <cell r="BB2747">
            <v>3672.8607395074259</v>
          </cell>
        </row>
        <row r="2748">
          <cell r="AV2748">
            <v>365</v>
          </cell>
          <cell r="AX2748">
            <v>366</v>
          </cell>
          <cell r="AZ2748">
            <v>0.16209999999999999</v>
          </cell>
          <cell r="BA2748">
            <v>212</v>
          </cell>
          <cell r="BB2748">
            <v>697.66063561643841</v>
          </cell>
        </row>
        <row r="2749">
          <cell r="F2749" t="str">
            <v>GB</v>
          </cell>
          <cell r="AV2749">
            <v>365</v>
          </cell>
          <cell r="AX2749">
            <v>366</v>
          </cell>
          <cell r="AZ2749">
            <v>0.16209999999999999</v>
          </cell>
          <cell r="BA2749">
            <v>212</v>
          </cell>
          <cell r="BB2749">
            <v>26787.947195191995</v>
          </cell>
        </row>
        <row r="2750">
          <cell r="AV2750">
            <v>365</v>
          </cell>
          <cell r="AX2750">
            <v>366</v>
          </cell>
          <cell r="AZ2750">
            <v>0.16209999999999999</v>
          </cell>
          <cell r="BA2750">
            <v>212</v>
          </cell>
          <cell r="BB2750">
            <v>16504.323156923656</v>
          </cell>
        </row>
        <row r="2751">
          <cell r="E2751" t="str">
            <v>FF</v>
          </cell>
          <cell r="AV2751">
            <v>365</v>
          </cell>
          <cell r="AX2751">
            <v>336</v>
          </cell>
        </row>
        <row r="2752">
          <cell r="E2752" t="str">
            <v>FF</v>
          </cell>
          <cell r="AV2752">
            <v>365</v>
          </cell>
          <cell r="AX2752">
            <v>336</v>
          </cell>
        </row>
        <row r="2753">
          <cell r="E2753" t="str">
            <v>FF</v>
          </cell>
          <cell r="AV2753">
            <v>365</v>
          </cell>
          <cell r="AX2753">
            <v>336</v>
          </cell>
        </row>
        <row r="2754">
          <cell r="E2754" t="str">
            <v>FF</v>
          </cell>
          <cell r="AV2754">
            <v>365</v>
          </cell>
          <cell r="AX2754">
            <v>336</v>
          </cell>
        </row>
        <row r="2755">
          <cell r="E2755" t="str">
            <v>SF</v>
          </cell>
          <cell r="AV2755">
            <v>365</v>
          </cell>
          <cell r="AX2755">
            <v>21</v>
          </cell>
        </row>
        <row r="2756">
          <cell r="E2756" t="str">
            <v>SF</v>
          </cell>
          <cell r="AV2756">
            <v>365</v>
          </cell>
          <cell r="AX2756">
            <v>21</v>
          </cell>
        </row>
        <row r="2757">
          <cell r="E2757" t="str">
            <v>SF</v>
          </cell>
          <cell r="AV2757">
            <v>365</v>
          </cell>
          <cell r="AX2757">
            <v>21</v>
          </cell>
        </row>
        <row r="2758">
          <cell r="AV2758">
            <v>365</v>
          </cell>
          <cell r="AX2758">
            <v>153</v>
          </cell>
        </row>
        <row r="2759">
          <cell r="AV2759">
            <v>365</v>
          </cell>
          <cell r="AX2759">
            <v>153</v>
          </cell>
        </row>
        <row r="2760">
          <cell r="AV2760">
            <v>365</v>
          </cell>
          <cell r="AX2760">
            <v>153</v>
          </cell>
        </row>
        <row r="2761">
          <cell r="AV2761">
            <v>365</v>
          </cell>
          <cell r="AX2761">
            <v>153</v>
          </cell>
        </row>
        <row r="2762">
          <cell r="AV2762">
            <v>365</v>
          </cell>
          <cell r="AX2762">
            <v>153</v>
          </cell>
        </row>
        <row r="2763">
          <cell r="AV2763">
            <v>365</v>
          </cell>
          <cell r="AX2763">
            <v>153</v>
          </cell>
        </row>
        <row r="2764">
          <cell r="AV2764">
            <v>365</v>
          </cell>
          <cell r="AX2764">
            <v>153</v>
          </cell>
        </row>
        <row r="2765">
          <cell r="AX2765">
            <v>351</v>
          </cell>
        </row>
        <row r="2766">
          <cell r="AV2766">
            <v>365</v>
          </cell>
          <cell r="AX2766">
            <v>72</v>
          </cell>
        </row>
        <row r="2767">
          <cell r="AV2767">
            <v>365</v>
          </cell>
          <cell r="AX2767">
            <v>12</v>
          </cell>
        </row>
        <row r="2768">
          <cell r="AV2768">
            <v>305</v>
          </cell>
        </row>
        <row r="2769">
          <cell r="AV2769">
            <v>305</v>
          </cell>
        </row>
        <row r="2770">
          <cell r="AV2770">
            <v>305</v>
          </cell>
        </row>
        <row r="2771">
          <cell r="E2771" t="str">
            <v>GF</v>
          </cell>
          <cell r="AV2771">
            <v>365</v>
          </cell>
          <cell r="AX2771">
            <v>366</v>
          </cell>
        </row>
        <row r="2772">
          <cell r="E2772" t="str">
            <v>GF</v>
          </cell>
          <cell r="AV2772">
            <v>365</v>
          </cell>
          <cell r="AX2772">
            <v>266</v>
          </cell>
        </row>
        <row r="2773">
          <cell r="E2773" t="str">
            <v>GF</v>
          </cell>
          <cell r="AV2773">
            <v>365</v>
          </cell>
          <cell r="AX2773">
            <v>159</v>
          </cell>
        </row>
        <row r="2774">
          <cell r="AV2774">
            <v>289</v>
          </cell>
        </row>
        <row r="2775">
          <cell r="AV2775">
            <v>289</v>
          </cell>
        </row>
        <row r="2776">
          <cell r="E2776" t="str">
            <v>GF</v>
          </cell>
          <cell r="AV2776">
            <v>365</v>
          </cell>
          <cell r="AX2776">
            <v>336</v>
          </cell>
        </row>
        <row r="2777">
          <cell r="E2777" t="str">
            <v>FF</v>
          </cell>
          <cell r="AV2777">
            <v>365</v>
          </cell>
          <cell r="AX2777">
            <v>123</v>
          </cell>
        </row>
        <row r="2778">
          <cell r="E2778" t="str">
            <v>FF</v>
          </cell>
          <cell r="AV2778">
            <v>365</v>
          </cell>
          <cell r="AX2778">
            <v>123</v>
          </cell>
        </row>
        <row r="2779">
          <cell r="E2779" t="str">
            <v>FF</v>
          </cell>
          <cell r="AV2779">
            <v>365</v>
          </cell>
          <cell r="AX2779">
            <v>123</v>
          </cell>
        </row>
        <row r="2780">
          <cell r="E2780" t="str">
            <v>FF</v>
          </cell>
          <cell r="AV2780">
            <v>365</v>
          </cell>
          <cell r="AX2780">
            <v>123</v>
          </cell>
        </row>
        <row r="2781">
          <cell r="E2781" t="str">
            <v>FF</v>
          </cell>
          <cell r="AV2781">
            <v>365</v>
          </cell>
          <cell r="AX2781">
            <v>123</v>
          </cell>
        </row>
        <row r="2782">
          <cell r="E2782" t="str">
            <v>FF</v>
          </cell>
          <cell r="AV2782">
            <v>365</v>
          </cell>
          <cell r="AX2782">
            <v>123</v>
          </cell>
        </row>
        <row r="2783">
          <cell r="E2783" t="str">
            <v>FF</v>
          </cell>
          <cell r="AV2783">
            <v>365</v>
          </cell>
          <cell r="AX2783">
            <v>123</v>
          </cell>
        </row>
        <row r="2784">
          <cell r="E2784" t="str">
            <v>FF</v>
          </cell>
          <cell r="AV2784">
            <v>365</v>
          </cell>
          <cell r="AX2784">
            <v>123</v>
          </cell>
        </row>
        <row r="2785">
          <cell r="E2785" t="str">
            <v>FF</v>
          </cell>
          <cell r="AV2785">
            <v>365</v>
          </cell>
          <cell r="AX2785">
            <v>123</v>
          </cell>
        </row>
        <row r="2786">
          <cell r="E2786" t="str">
            <v>FF</v>
          </cell>
          <cell r="AV2786">
            <v>365</v>
          </cell>
          <cell r="AX2786">
            <v>123</v>
          </cell>
        </row>
        <row r="2787">
          <cell r="E2787" t="str">
            <v>FF</v>
          </cell>
          <cell r="AV2787">
            <v>365</v>
          </cell>
          <cell r="AX2787">
            <v>123</v>
          </cell>
        </row>
        <row r="2788">
          <cell r="E2788" t="str">
            <v>FF</v>
          </cell>
          <cell r="AV2788">
            <v>365</v>
          </cell>
          <cell r="AX2788">
            <v>123</v>
          </cell>
        </row>
        <row r="2789">
          <cell r="D2789" t="str">
            <v>Utilities</v>
          </cell>
          <cell r="E2789" t="str">
            <v>Near OCB</v>
          </cell>
          <cell r="AV2789">
            <v>365</v>
          </cell>
          <cell r="AX2789">
            <v>130</v>
          </cell>
        </row>
        <row r="2790">
          <cell r="AV2790">
            <v>305</v>
          </cell>
        </row>
        <row r="2791">
          <cell r="AV2791">
            <v>305</v>
          </cell>
        </row>
        <row r="2792">
          <cell r="AV2792">
            <v>305</v>
          </cell>
        </row>
        <row r="2793">
          <cell r="AV2793">
            <v>305</v>
          </cell>
        </row>
        <row r="2794">
          <cell r="AV2794">
            <v>305</v>
          </cell>
        </row>
        <row r="2795">
          <cell r="E2795" t="str">
            <v>GF</v>
          </cell>
          <cell r="AV2795">
            <v>365</v>
          </cell>
          <cell r="AX2795">
            <v>130</v>
          </cell>
        </row>
        <row r="2796">
          <cell r="E2796" t="str">
            <v>FF</v>
          </cell>
          <cell r="AV2796">
            <v>365</v>
          </cell>
          <cell r="AX2796">
            <v>336</v>
          </cell>
        </row>
        <row r="2797">
          <cell r="AV2797">
            <v>365</v>
          </cell>
          <cell r="AX2797">
            <v>366</v>
          </cell>
          <cell r="AZ2797">
            <v>0.16209999999999999</v>
          </cell>
          <cell r="BA2797">
            <v>0</v>
          </cell>
          <cell r="BB2797">
            <v>0</v>
          </cell>
        </row>
        <row r="2798">
          <cell r="AV2798">
            <v>365</v>
          </cell>
          <cell r="AX2798">
            <v>366</v>
          </cell>
          <cell r="AZ2798">
            <v>0.16209999999999999</v>
          </cell>
          <cell r="BA2798">
            <v>0</v>
          </cell>
          <cell r="BB2798">
            <v>0</v>
          </cell>
        </row>
        <row r="2799">
          <cell r="AV2799">
            <v>365</v>
          </cell>
          <cell r="AX2799">
            <v>366</v>
          </cell>
          <cell r="AZ2799">
            <v>0.16209999999999999</v>
          </cell>
          <cell r="BA2799">
            <v>0</v>
          </cell>
          <cell r="BB2799">
            <v>0</v>
          </cell>
        </row>
        <row r="2800">
          <cell r="AV2800">
            <v>365</v>
          </cell>
          <cell r="AX2800">
            <v>366</v>
          </cell>
          <cell r="AZ2800">
            <v>0.16209999999999999</v>
          </cell>
          <cell r="BA2800">
            <v>0</v>
          </cell>
          <cell r="BB2800">
            <v>0</v>
          </cell>
        </row>
        <row r="2801">
          <cell r="AV2801">
            <v>365</v>
          </cell>
          <cell r="AX2801">
            <v>366</v>
          </cell>
          <cell r="AZ2801">
            <v>0.16209999999999999</v>
          </cell>
          <cell r="BA2801">
            <v>0</v>
          </cell>
          <cell r="BB2801">
            <v>0</v>
          </cell>
        </row>
        <row r="2802">
          <cell r="AV2802">
            <v>365</v>
          </cell>
          <cell r="AX2802">
            <v>21</v>
          </cell>
        </row>
        <row r="2803">
          <cell r="AV2803">
            <v>365</v>
          </cell>
          <cell r="AX2803">
            <v>267</v>
          </cell>
        </row>
        <row r="2804">
          <cell r="AV2804">
            <v>365</v>
          </cell>
          <cell r="AX2804">
            <v>267</v>
          </cell>
        </row>
        <row r="2805">
          <cell r="AV2805">
            <v>365</v>
          </cell>
          <cell r="AX2805">
            <v>267</v>
          </cell>
        </row>
        <row r="2806">
          <cell r="AV2806">
            <v>365</v>
          </cell>
          <cell r="AX2806">
            <v>267</v>
          </cell>
        </row>
        <row r="2807">
          <cell r="AV2807">
            <v>365</v>
          </cell>
          <cell r="AX2807">
            <v>267</v>
          </cell>
        </row>
        <row r="2808">
          <cell r="AV2808">
            <v>365</v>
          </cell>
          <cell r="AX2808">
            <v>130</v>
          </cell>
        </row>
        <row r="2809">
          <cell r="AV2809">
            <v>365</v>
          </cell>
          <cell r="AX2809">
            <v>107</v>
          </cell>
        </row>
        <row r="2810">
          <cell r="AV2810">
            <v>365</v>
          </cell>
          <cell r="AX2810">
            <v>107</v>
          </cell>
        </row>
        <row r="2811">
          <cell r="AV2811">
            <v>365</v>
          </cell>
          <cell r="AX2811">
            <v>107</v>
          </cell>
        </row>
        <row r="2812">
          <cell r="AV2812">
            <v>365</v>
          </cell>
          <cell r="AX2812">
            <v>107</v>
          </cell>
        </row>
        <row r="2813">
          <cell r="AV2813">
            <v>365</v>
          </cell>
          <cell r="AX2813">
            <v>107</v>
          </cell>
        </row>
        <row r="2814">
          <cell r="AV2814">
            <v>365</v>
          </cell>
          <cell r="AX2814">
            <v>107</v>
          </cell>
        </row>
        <row r="2815">
          <cell r="AV2815">
            <v>365</v>
          </cell>
          <cell r="AX2815">
            <v>107</v>
          </cell>
        </row>
        <row r="2816">
          <cell r="AV2816">
            <v>365</v>
          </cell>
          <cell r="AX2816">
            <v>107</v>
          </cell>
        </row>
        <row r="2817">
          <cell r="AV2817">
            <v>365</v>
          </cell>
          <cell r="AX2817">
            <v>107</v>
          </cell>
        </row>
        <row r="2818">
          <cell r="AV2818">
            <v>365</v>
          </cell>
          <cell r="AX2818">
            <v>107</v>
          </cell>
        </row>
        <row r="2819">
          <cell r="AV2819">
            <v>365</v>
          </cell>
          <cell r="AX2819">
            <v>107</v>
          </cell>
        </row>
        <row r="2820">
          <cell r="AV2820">
            <v>365</v>
          </cell>
          <cell r="AX2820">
            <v>107</v>
          </cell>
        </row>
        <row r="2821">
          <cell r="AV2821">
            <v>365</v>
          </cell>
          <cell r="AX2821">
            <v>107</v>
          </cell>
        </row>
        <row r="2822">
          <cell r="AV2822">
            <v>365</v>
          </cell>
          <cell r="AX2822">
            <v>107</v>
          </cell>
        </row>
        <row r="2823">
          <cell r="AV2823">
            <v>365</v>
          </cell>
          <cell r="AX2823">
            <v>107</v>
          </cell>
        </row>
        <row r="2824">
          <cell r="AV2824">
            <v>365</v>
          </cell>
          <cell r="AX2824">
            <v>107</v>
          </cell>
        </row>
        <row r="2825">
          <cell r="AV2825">
            <v>365</v>
          </cell>
          <cell r="AX2825">
            <v>107</v>
          </cell>
        </row>
        <row r="2826">
          <cell r="AV2826">
            <v>365</v>
          </cell>
          <cell r="AX2826">
            <v>107</v>
          </cell>
        </row>
        <row r="2827">
          <cell r="AV2827">
            <v>365</v>
          </cell>
          <cell r="AX2827">
            <v>107</v>
          </cell>
        </row>
        <row r="2828">
          <cell r="AV2828">
            <v>365</v>
          </cell>
          <cell r="AX2828">
            <v>107</v>
          </cell>
        </row>
        <row r="2829">
          <cell r="AV2829">
            <v>365</v>
          </cell>
          <cell r="AX2829">
            <v>107</v>
          </cell>
        </row>
        <row r="2830">
          <cell r="AV2830">
            <v>365</v>
          </cell>
          <cell r="AX2830">
            <v>107</v>
          </cell>
        </row>
        <row r="2831">
          <cell r="AV2831">
            <v>365</v>
          </cell>
          <cell r="AX2831">
            <v>366</v>
          </cell>
          <cell r="AZ2831">
            <v>6.3299999999999995E-2</v>
          </cell>
          <cell r="BA2831">
            <v>59</v>
          </cell>
          <cell r="BB2831">
            <v>1596.2005479452055</v>
          </cell>
        </row>
        <row r="2832">
          <cell r="AV2832">
            <v>365</v>
          </cell>
          <cell r="AX2832">
            <v>366</v>
          </cell>
          <cell r="AZ2832">
            <v>6.3299999999999995E-2</v>
          </cell>
          <cell r="BA2832">
            <v>59</v>
          </cell>
          <cell r="BB2832">
            <v>1596.2005479452055</v>
          </cell>
        </row>
        <row r="2833">
          <cell r="AV2833">
            <v>365</v>
          </cell>
          <cell r="AX2833">
            <v>366</v>
          </cell>
          <cell r="AZ2833">
            <v>6.3299999999999995E-2</v>
          </cell>
          <cell r="BA2833">
            <v>59</v>
          </cell>
          <cell r="BB2833">
            <v>947.07899178082187</v>
          </cell>
        </row>
        <row r="2834">
          <cell r="AV2834">
            <v>365</v>
          </cell>
          <cell r="AX2834">
            <v>366</v>
          </cell>
          <cell r="AZ2834">
            <v>6.3299999999999995E-2</v>
          </cell>
          <cell r="BA2834">
            <v>59</v>
          </cell>
          <cell r="BB2834">
            <v>1058.8130301369863</v>
          </cell>
        </row>
        <row r="2835">
          <cell r="AV2835">
            <v>365</v>
          </cell>
          <cell r="AX2835">
            <v>366</v>
          </cell>
          <cell r="AZ2835">
            <v>6.3299999999999995E-2</v>
          </cell>
          <cell r="BA2835">
            <v>59</v>
          </cell>
          <cell r="BB2835">
            <v>8938.723068493151</v>
          </cell>
        </row>
        <row r="2836">
          <cell r="AV2836">
            <v>365</v>
          </cell>
          <cell r="AX2836">
            <v>366</v>
          </cell>
          <cell r="AZ2836">
            <v>6.3299999999999995E-2</v>
          </cell>
          <cell r="BA2836">
            <v>59</v>
          </cell>
          <cell r="BB2836">
            <v>2979.5743561643831</v>
          </cell>
        </row>
        <row r="2837">
          <cell r="AV2837">
            <v>365</v>
          </cell>
          <cell r="AX2837">
            <v>366</v>
          </cell>
          <cell r="AZ2837">
            <v>6.3299999999999995E-2</v>
          </cell>
          <cell r="BA2837">
            <v>59</v>
          </cell>
          <cell r="BB2837">
            <v>1202.4710794520547</v>
          </cell>
        </row>
        <row r="2838">
          <cell r="E2838" t="str">
            <v>oncology</v>
          </cell>
          <cell r="AV2838">
            <v>365</v>
          </cell>
          <cell r="AX2838">
            <v>102</v>
          </cell>
        </row>
        <row r="2839">
          <cell r="E2839" t="str">
            <v>oncology</v>
          </cell>
          <cell r="AV2839">
            <v>365</v>
          </cell>
          <cell r="AX2839">
            <v>102</v>
          </cell>
        </row>
        <row r="2840">
          <cell r="E2840" t="str">
            <v>oncology</v>
          </cell>
          <cell r="AV2840">
            <v>365</v>
          </cell>
          <cell r="AX2840">
            <v>102</v>
          </cell>
        </row>
        <row r="2841">
          <cell r="E2841" t="str">
            <v>oncology</v>
          </cell>
          <cell r="AV2841">
            <v>365</v>
          </cell>
          <cell r="AX2841">
            <v>102</v>
          </cell>
        </row>
        <row r="2842">
          <cell r="E2842" t="str">
            <v>FF</v>
          </cell>
          <cell r="AV2842">
            <v>365</v>
          </cell>
          <cell r="AX2842">
            <v>123</v>
          </cell>
        </row>
        <row r="2843">
          <cell r="E2843" t="str">
            <v>GF</v>
          </cell>
          <cell r="AV2843">
            <v>365</v>
          </cell>
          <cell r="AX2843">
            <v>245</v>
          </cell>
        </row>
        <row r="2844">
          <cell r="AV2844">
            <v>365</v>
          </cell>
          <cell r="AX2844">
            <v>130</v>
          </cell>
        </row>
        <row r="2845">
          <cell r="AV2845">
            <v>365</v>
          </cell>
          <cell r="AX2845">
            <v>33</v>
          </cell>
        </row>
        <row r="2846">
          <cell r="AV2846">
            <v>365</v>
          </cell>
          <cell r="AX2846">
            <v>33</v>
          </cell>
        </row>
        <row r="2847">
          <cell r="AV2847">
            <v>365</v>
          </cell>
          <cell r="AX2847">
            <v>33</v>
          </cell>
        </row>
        <row r="2848">
          <cell r="AV2848">
            <v>365</v>
          </cell>
          <cell r="AX2848">
            <v>33</v>
          </cell>
        </row>
        <row r="2849">
          <cell r="AV2849">
            <v>365</v>
          </cell>
          <cell r="AX2849">
            <v>33</v>
          </cell>
        </row>
        <row r="2850">
          <cell r="AV2850">
            <v>365</v>
          </cell>
          <cell r="AX2850">
            <v>33</v>
          </cell>
        </row>
        <row r="2851">
          <cell r="AV2851">
            <v>365</v>
          </cell>
          <cell r="AX2851">
            <v>33</v>
          </cell>
        </row>
        <row r="2852">
          <cell r="AV2852">
            <v>365</v>
          </cell>
          <cell r="AX2852">
            <v>33</v>
          </cell>
        </row>
        <row r="2853">
          <cell r="AV2853">
            <v>365</v>
          </cell>
          <cell r="AX2853">
            <v>33</v>
          </cell>
        </row>
        <row r="2854">
          <cell r="AV2854">
            <v>365</v>
          </cell>
          <cell r="AX2854">
            <v>33</v>
          </cell>
        </row>
        <row r="2855">
          <cell r="AV2855">
            <v>365</v>
          </cell>
          <cell r="AX2855">
            <v>33</v>
          </cell>
        </row>
        <row r="2856">
          <cell r="AV2856">
            <v>365</v>
          </cell>
          <cell r="AX2856">
            <v>33</v>
          </cell>
        </row>
        <row r="2857">
          <cell r="AV2857">
            <v>365</v>
          </cell>
          <cell r="AX2857">
            <v>33</v>
          </cell>
        </row>
        <row r="2858">
          <cell r="AV2858">
            <v>365</v>
          </cell>
          <cell r="AX2858">
            <v>33</v>
          </cell>
        </row>
        <row r="2859">
          <cell r="AV2859">
            <v>365</v>
          </cell>
          <cell r="AX2859">
            <v>33</v>
          </cell>
        </row>
        <row r="2860">
          <cell r="AV2860">
            <v>365</v>
          </cell>
          <cell r="AX2860">
            <v>33</v>
          </cell>
        </row>
        <row r="2861">
          <cell r="AV2861">
            <v>365</v>
          </cell>
          <cell r="AX2861">
            <v>33</v>
          </cell>
        </row>
        <row r="2862">
          <cell r="AV2862">
            <v>365</v>
          </cell>
          <cell r="AX2862">
            <v>33</v>
          </cell>
        </row>
        <row r="2863">
          <cell r="AV2863">
            <v>365</v>
          </cell>
          <cell r="AX2863">
            <v>33</v>
          </cell>
        </row>
        <row r="2864">
          <cell r="AV2864">
            <v>365</v>
          </cell>
          <cell r="AX2864">
            <v>33</v>
          </cell>
        </row>
        <row r="2865">
          <cell r="AV2865">
            <v>365</v>
          </cell>
          <cell r="AX2865">
            <v>33</v>
          </cell>
        </row>
        <row r="2866">
          <cell r="AV2866">
            <v>365</v>
          </cell>
          <cell r="AX2866">
            <v>181</v>
          </cell>
        </row>
        <row r="2867">
          <cell r="E2867" t="str">
            <v>GF</v>
          </cell>
          <cell r="AV2867">
            <v>365</v>
          </cell>
          <cell r="AX2867">
            <v>167</v>
          </cell>
        </row>
        <row r="2868">
          <cell r="E2868" t="str">
            <v>GF</v>
          </cell>
          <cell r="AV2868">
            <v>365</v>
          </cell>
          <cell r="AX2868">
            <v>167</v>
          </cell>
        </row>
        <row r="2869">
          <cell r="E2869" t="str">
            <v>GF</v>
          </cell>
          <cell r="AV2869">
            <v>365</v>
          </cell>
          <cell r="AX2869">
            <v>167</v>
          </cell>
        </row>
        <row r="2870">
          <cell r="E2870" t="str">
            <v>GF</v>
          </cell>
          <cell r="AV2870">
            <v>365</v>
          </cell>
          <cell r="AX2870">
            <v>167</v>
          </cell>
        </row>
        <row r="2871">
          <cell r="E2871" t="str">
            <v>GF</v>
          </cell>
          <cell r="AV2871">
            <v>365</v>
          </cell>
          <cell r="AX2871">
            <v>167</v>
          </cell>
        </row>
        <row r="2872">
          <cell r="E2872" t="str">
            <v>GF</v>
          </cell>
          <cell r="AV2872">
            <v>365</v>
          </cell>
          <cell r="AX2872">
            <v>167</v>
          </cell>
        </row>
        <row r="2873">
          <cell r="E2873" t="str">
            <v>GF</v>
          </cell>
          <cell r="AV2873">
            <v>365</v>
          </cell>
          <cell r="AX2873">
            <v>167</v>
          </cell>
        </row>
        <row r="2874">
          <cell r="E2874" t="str">
            <v>GF</v>
          </cell>
          <cell r="AV2874">
            <v>365</v>
          </cell>
          <cell r="AX2874">
            <v>167</v>
          </cell>
        </row>
        <row r="2875">
          <cell r="E2875" t="str">
            <v>GF</v>
          </cell>
          <cell r="AV2875">
            <v>365</v>
          </cell>
          <cell r="AX2875">
            <v>167</v>
          </cell>
        </row>
        <row r="2876">
          <cell r="E2876" t="str">
            <v>GF</v>
          </cell>
          <cell r="AV2876">
            <v>365</v>
          </cell>
          <cell r="AX2876">
            <v>167</v>
          </cell>
        </row>
        <row r="2877">
          <cell r="E2877" t="str">
            <v>GF</v>
          </cell>
          <cell r="AV2877">
            <v>365</v>
          </cell>
          <cell r="AX2877">
            <v>167</v>
          </cell>
        </row>
        <row r="2878">
          <cell r="E2878" t="str">
            <v>GF</v>
          </cell>
          <cell r="AV2878">
            <v>365</v>
          </cell>
          <cell r="AX2878">
            <v>167</v>
          </cell>
        </row>
        <row r="2879">
          <cell r="E2879" t="str">
            <v>GF</v>
          </cell>
          <cell r="AV2879">
            <v>365</v>
          </cell>
          <cell r="AX2879">
            <v>167</v>
          </cell>
        </row>
        <row r="2880">
          <cell r="E2880" t="str">
            <v>GF</v>
          </cell>
          <cell r="AV2880">
            <v>365</v>
          </cell>
          <cell r="AX2880">
            <v>167</v>
          </cell>
        </row>
        <row r="2881">
          <cell r="E2881" t="str">
            <v>GF</v>
          </cell>
          <cell r="AV2881">
            <v>365</v>
          </cell>
          <cell r="AX2881">
            <v>167</v>
          </cell>
        </row>
        <row r="2882">
          <cell r="E2882" t="str">
            <v>GF</v>
          </cell>
          <cell r="AV2882">
            <v>365</v>
          </cell>
          <cell r="AX2882">
            <v>167</v>
          </cell>
        </row>
        <row r="2883">
          <cell r="E2883" t="str">
            <v>GF</v>
          </cell>
          <cell r="AV2883">
            <v>365</v>
          </cell>
          <cell r="AX2883">
            <v>167</v>
          </cell>
        </row>
        <row r="2884">
          <cell r="E2884" t="str">
            <v>GF</v>
          </cell>
          <cell r="AV2884">
            <v>365</v>
          </cell>
          <cell r="AX2884">
            <v>167</v>
          </cell>
        </row>
        <row r="2885">
          <cell r="E2885" t="str">
            <v>GF</v>
          </cell>
          <cell r="AV2885">
            <v>365</v>
          </cell>
          <cell r="AX2885">
            <v>167</v>
          </cell>
        </row>
        <row r="2886">
          <cell r="E2886" t="str">
            <v>GF</v>
          </cell>
          <cell r="AV2886">
            <v>365</v>
          </cell>
          <cell r="AX2886">
            <v>167</v>
          </cell>
        </row>
        <row r="2887">
          <cell r="E2887" t="str">
            <v>GF</v>
          </cell>
          <cell r="AV2887">
            <v>365</v>
          </cell>
          <cell r="AX2887">
            <v>167</v>
          </cell>
        </row>
        <row r="2888">
          <cell r="E2888" t="str">
            <v>GF</v>
          </cell>
          <cell r="AV2888">
            <v>365</v>
          </cell>
          <cell r="AX2888">
            <v>167</v>
          </cell>
        </row>
        <row r="2889">
          <cell r="E2889" t="str">
            <v>FF</v>
          </cell>
          <cell r="AV2889">
            <v>365</v>
          </cell>
          <cell r="AX2889">
            <v>280</v>
          </cell>
        </row>
        <row r="2890">
          <cell r="AV2890">
            <v>365</v>
          </cell>
          <cell r="AX2890">
            <v>62</v>
          </cell>
        </row>
        <row r="2891">
          <cell r="AV2891">
            <v>365</v>
          </cell>
          <cell r="AX2891">
            <v>62</v>
          </cell>
        </row>
        <row r="2892">
          <cell r="AV2892">
            <v>365</v>
          </cell>
          <cell r="AX2892">
            <v>62</v>
          </cell>
        </row>
        <row r="2893">
          <cell r="AV2893">
            <v>365</v>
          </cell>
          <cell r="AX2893">
            <v>62</v>
          </cell>
        </row>
        <row r="2894">
          <cell r="AV2894">
            <v>365</v>
          </cell>
          <cell r="AX2894">
            <v>62</v>
          </cell>
        </row>
        <row r="2895">
          <cell r="AV2895">
            <v>365</v>
          </cell>
          <cell r="AX2895">
            <v>62</v>
          </cell>
        </row>
        <row r="2896">
          <cell r="AV2896">
            <v>365</v>
          </cell>
          <cell r="AX2896">
            <v>62</v>
          </cell>
        </row>
        <row r="2897">
          <cell r="AV2897">
            <v>365</v>
          </cell>
          <cell r="AX2897">
            <v>62</v>
          </cell>
        </row>
        <row r="2898">
          <cell r="AV2898">
            <v>365</v>
          </cell>
          <cell r="AX2898">
            <v>62</v>
          </cell>
        </row>
        <row r="2899">
          <cell r="AV2899">
            <v>365</v>
          </cell>
          <cell r="AX2899">
            <v>62</v>
          </cell>
        </row>
        <row r="2900">
          <cell r="AV2900">
            <v>365</v>
          </cell>
          <cell r="AX2900">
            <v>62</v>
          </cell>
        </row>
        <row r="2901">
          <cell r="AV2901">
            <v>365</v>
          </cell>
          <cell r="AX2901">
            <v>62</v>
          </cell>
        </row>
        <row r="2902">
          <cell r="AV2902">
            <v>365</v>
          </cell>
          <cell r="AX2902">
            <v>62</v>
          </cell>
        </row>
        <row r="2903">
          <cell r="AV2903">
            <v>365</v>
          </cell>
          <cell r="AX2903">
            <v>62</v>
          </cell>
        </row>
        <row r="2904">
          <cell r="AV2904">
            <v>365</v>
          </cell>
          <cell r="AX2904">
            <v>62</v>
          </cell>
        </row>
        <row r="2905">
          <cell r="AV2905">
            <v>365</v>
          </cell>
          <cell r="AX2905">
            <v>62</v>
          </cell>
        </row>
        <row r="2906">
          <cell r="AV2906">
            <v>365</v>
          </cell>
          <cell r="AX2906">
            <v>62</v>
          </cell>
        </row>
        <row r="2907">
          <cell r="AV2907">
            <v>365</v>
          </cell>
          <cell r="AX2907">
            <v>62</v>
          </cell>
        </row>
        <row r="2908">
          <cell r="AV2908">
            <v>365</v>
          </cell>
          <cell r="AX2908">
            <v>62</v>
          </cell>
        </row>
        <row r="2909">
          <cell r="AV2909">
            <v>365</v>
          </cell>
          <cell r="AX2909">
            <v>62</v>
          </cell>
        </row>
        <row r="2910">
          <cell r="AV2910">
            <v>365</v>
          </cell>
          <cell r="AX2910">
            <v>62</v>
          </cell>
        </row>
        <row r="2911">
          <cell r="AV2911">
            <v>365</v>
          </cell>
          <cell r="AX2911">
            <v>62</v>
          </cell>
        </row>
        <row r="2912">
          <cell r="AV2912">
            <v>365</v>
          </cell>
          <cell r="AX2912">
            <v>62</v>
          </cell>
        </row>
        <row r="2913">
          <cell r="AV2913">
            <v>365</v>
          </cell>
          <cell r="AX2913">
            <v>62</v>
          </cell>
        </row>
        <row r="2914">
          <cell r="AV2914">
            <v>365</v>
          </cell>
          <cell r="AX2914">
            <v>62</v>
          </cell>
        </row>
        <row r="2915">
          <cell r="AV2915">
            <v>365</v>
          </cell>
          <cell r="AX2915">
            <v>62</v>
          </cell>
        </row>
        <row r="2916">
          <cell r="AV2916">
            <v>365</v>
          </cell>
          <cell r="AX2916">
            <v>62</v>
          </cell>
        </row>
        <row r="2917">
          <cell r="AV2917">
            <v>365</v>
          </cell>
          <cell r="AX2917">
            <v>62</v>
          </cell>
        </row>
        <row r="2918">
          <cell r="AV2918">
            <v>365</v>
          </cell>
          <cell r="AX2918">
            <v>62</v>
          </cell>
        </row>
        <row r="2919">
          <cell r="AV2919">
            <v>365</v>
          </cell>
          <cell r="AX2919">
            <v>62</v>
          </cell>
        </row>
        <row r="2920">
          <cell r="AV2920">
            <v>365</v>
          </cell>
          <cell r="AX2920">
            <v>129</v>
          </cell>
        </row>
        <row r="2921">
          <cell r="AV2921">
            <v>365</v>
          </cell>
          <cell r="AX2921">
            <v>129</v>
          </cell>
        </row>
        <row r="2922">
          <cell r="AV2922">
            <v>365</v>
          </cell>
          <cell r="AX2922">
            <v>129</v>
          </cell>
        </row>
        <row r="2923">
          <cell r="AV2923">
            <v>365</v>
          </cell>
          <cell r="AX2923">
            <v>129</v>
          </cell>
        </row>
        <row r="2924">
          <cell r="AV2924">
            <v>365</v>
          </cell>
          <cell r="AX2924">
            <v>129</v>
          </cell>
        </row>
        <row r="2925">
          <cell r="AV2925">
            <v>365</v>
          </cell>
          <cell r="AX2925">
            <v>129</v>
          </cell>
        </row>
        <row r="2926">
          <cell r="AV2926">
            <v>365</v>
          </cell>
          <cell r="AX2926">
            <v>129</v>
          </cell>
        </row>
        <row r="2927">
          <cell r="AV2927">
            <v>365</v>
          </cell>
          <cell r="AX2927">
            <v>129</v>
          </cell>
        </row>
        <row r="2928">
          <cell r="AV2928">
            <v>365</v>
          </cell>
          <cell r="AX2928">
            <v>129</v>
          </cell>
        </row>
        <row r="2929">
          <cell r="AV2929">
            <v>365</v>
          </cell>
          <cell r="AX2929">
            <v>129</v>
          </cell>
        </row>
        <row r="2930">
          <cell r="AV2930">
            <v>365</v>
          </cell>
          <cell r="AX2930">
            <v>129</v>
          </cell>
        </row>
        <row r="2931">
          <cell r="AV2931">
            <v>365</v>
          </cell>
          <cell r="AX2931">
            <v>129</v>
          </cell>
        </row>
        <row r="2932">
          <cell r="AV2932">
            <v>365</v>
          </cell>
          <cell r="AX2932">
            <v>366</v>
          </cell>
          <cell r="AZ2932">
            <v>0.16209999999999999</v>
          </cell>
          <cell r="BA2932">
            <v>212</v>
          </cell>
          <cell r="BB2932">
            <v>3328.2475886115062</v>
          </cell>
        </row>
        <row r="2933">
          <cell r="AV2933">
            <v>365</v>
          </cell>
          <cell r="AX2933">
            <v>366</v>
          </cell>
          <cell r="AZ2933">
            <v>0.16209999999999999</v>
          </cell>
          <cell r="BA2933">
            <v>212</v>
          </cell>
          <cell r="BB2933">
            <v>3328.2475886115062</v>
          </cell>
        </row>
        <row r="2934">
          <cell r="AV2934">
            <v>365</v>
          </cell>
          <cell r="AX2934">
            <v>366</v>
          </cell>
          <cell r="AZ2934">
            <v>0.16209999999999999</v>
          </cell>
          <cell r="BA2934">
            <v>212</v>
          </cell>
          <cell r="BB2934">
            <v>3328.2475886115062</v>
          </cell>
        </row>
        <row r="2935">
          <cell r="AV2935">
            <v>365</v>
          </cell>
          <cell r="AX2935">
            <v>366</v>
          </cell>
          <cell r="AZ2935">
            <v>0.16209999999999999</v>
          </cell>
          <cell r="BA2935">
            <v>212</v>
          </cell>
          <cell r="BB2935">
            <v>3328.2475886115062</v>
          </cell>
        </row>
        <row r="2936">
          <cell r="AV2936">
            <v>365</v>
          </cell>
          <cell r="AX2936">
            <v>366</v>
          </cell>
          <cell r="AZ2936">
            <v>0.16209999999999999</v>
          </cell>
          <cell r="BA2936">
            <v>212</v>
          </cell>
          <cell r="BB2936">
            <v>3328.2475886115062</v>
          </cell>
        </row>
        <row r="2937">
          <cell r="AV2937">
            <v>365</v>
          </cell>
          <cell r="AX2937">
            <v>366</v>
          </cell>
          <cell r="AZ2937">
            <v>0.16209999999999999</v>
          </cell>
          <cell r="BA2937">
            <v>212</v>
          </cell>
          <cell r="BB2937">
            <v>3328.2475886115062</v>
          </cell>
        </row>
        <row r="2938">
          <cell r="AV2938">
            <v>365</v>
          </cell>
          <cell r="AX2938">
            <v>366</v>
          </cell>
          <cell r="AZ2938">
            <v>0.16209999999999999</v>
          </cell>
          <cell r="BA2938">
            <v>212</v>
          </cell>
          <cell r="BB2938">
            <v>3328.2475886115062</v>
          </cell>
        </row>
        <row r="2939">
          <cell r="AV2939">
            <v>365</v>
          </cell>
          <cell r="AX2939">
            <v>366</v>
          </cell>
          <cell r="AZ2939">
            <v>0.16209999999999999</v>
          </cell>
          <cell r="BA2939">
            <v>212</v>
          </cell>
          <cell r="BB2939">
            <v>3328.2475886115062</v>
          </cell>
        </row>
        <row r="2940">
          <cell r="AV2940">
            <v>365</v>
          </cell>
          <cell r="AX2940">
            <v>366</v>
          </cell>
          <cell r="AZ2940">
            <v>0.16209999999999999</v>
          </cell>
          <cell r="BA2940">
            <v>212</v>
          </cell>
          <cell r="BB2940">
            <v>3328.2475886115062</v>
          </cell>
        </row>
        <row r="2941">
          <cell r="AV2941">
            <v>365</v>
          </cell>
          <cell r="AX2941">
            <v>366</v>
          </cell>
          <cell r="AZ2941">
            <v>0.16209999999999999</v>
          </cell>
          <cell r="BA2941">
            <v>212</v>
          </cell>
          <cell r="BB2941">
            <v>3328.2475886115062</v>
          </cell>
        </row>
        <row r="2942">
          <cell r="AV2942">
            <v>365</v>
          </cell>
          <cell r="AX2942">
            <v>366</v>
          </cell>
          <cell r="AZ2942">
            <v>0.16209999999999999</v>
          </cell>
          <cell r="BA2942">
            <v>212</v>
          </cell>
          <cell r="BB2942">
            <v>3328.2475886115062</v>
          </cell>
        </row>
        <row r="2943">
          <cell r="AV2943">
            <v>365</v>
          </cell>
          <cell r="AX2943">
            <v>366</v>
          </cell>
          <cell r="AZ2943">
            <v>0.16209999999999999</v>
          </cell>
          <cell r="BA2943">
            <v>212</v>
          </cell>
          <cell r="BB2943">
            <v>3328.2475886115062</v>
          </cell>
        </row>
        <row r="2944">
          <cell r="AV2944">
            <v>365</v>
          </cell>
          <cell r="AX2944">
            <v>366</v>
          </cell>
          <cell r="AZ2944">
            <v>0.16209999999999999</v>
          </cell>
          <cell r="BA2944">
            <v>212</v>
          </cell>
          <cell r="BB2944">
            <v>3328.2475886115062</v>
          </cell>
        </row>
        <row r="2945">
          <cell r="AV2945">
            <v>365</v>
          </cell>
          <cell r="AX2945">
            <v>366</v>
          </cell>
          <cell r="AZ2945">
            <v>0.16209999999999999</v>
          </cell>
          <cell r="BA2945">
            <v>212</v>
          </cell>
          <cell r="BB2945">
            <v>3328.2475886115062</v>
          </cell>
        </row>
        <row r="2946">
          <cell r="AV2946">
            <v>365</v>
          </cell>
          <cell r="AX2946">
            <v>366</v>
          </cell>
          <cell r="AZ2946">
            <v>0.16209999999999999</v>
          </cell>
          <cell r="BA2946">
            <v>212</v>
          </cell>
          <cell r="BB2946">
            <v>3328.2475886115062</v>
          </cell>
        </row>
        <row r="2947">
          <cell r="AV2947">
            <v>365</v>
          </cell>
          <cell r="AX2947">
            <v>366</v>
          </cell>
          <cell r="AZ2947">
            <v>0.16209999999999999</v>
          </cell>
          <cell r="BA2947">
            <v>212</v>
          </cell>
          <cell r="BB2947">
            <v>3328.2475886115062</v>
          </cell>
        </row>
        <row r="2948">
          <cell r="AV2948">
            <v>365</v>
          </cell>
          <cell r="AX2948">
            <v>366</v>
          </cell>
          <cell r="AZ2948">
            <v>0.16209999999999999</v>
          </cell>
          <cell r="BA2948">
            <v>212</v>
          </cell>
          <cell r="BB2948">
            <v>3328.2475886115062</v>
          </cell>
        </row>
        <row r="2949">
          <cell r="AV2949">
            <v>365</v>
          </cell>
          <cell r="AX2949">
            <v>366</v>
          </cell>
          <cell r="AZ2949">
            <v>0.16209999999999999</v>
          </cell>
          <cell r="BA2949">
            <v>212</v>
          </cell>
          <cell r="BB2949">
            <v>3328.2475886115062</v>
          </cell>
        </row>
        <row r="2950">
          <cell r="AV2950">
            <v>365</v>
          </cell>
          <cell r="AX2950">
            <v>366</v>
          </cell>
          <cell r="AZ2950">
            <v>0.16209999999999999</v>
          </cell>
          <cell r="BA2950">
            <v>212</v>
          </cell>
          <cell r="BB2950">
            <v>3328.2475886115062</v>
          </cell>
        </row>
        <row r="2951">
          <cell r="AV2951">
            <v>365</v>
          </cell>
          <cell r="AX2951">
            <v>366</v>
          </cell>
          <cell r="AZ2951">
            <v>0.16209999999999999</v>
          </cell>
          <cell r="BA2951">
            <v>212</v>
          </cell>
          <cell r="BB2951">
            <v>3328.2475886115062</v>
          </cell>
        </row>
        <row r="2952">
          <cell r="AV2952">
            <v>365</v>
          </cell>
          <cell r="AX2952">
            <v>366</v>
          </cell>
          <cell r="AZ2952">
            <v>0.16209999999999999</v>
          </cell>
          <cell r="BA2952">
            <v>212</v>
          </cell>
          <cell r="BB2952">
            <v>1012.1219873753424</v>
          </cell>
        </row>
        <row r="2953">
          <cell r="AV2953">
            <v>365</v>
          </cell>
          <cell r="AX2953">
            <v>366</v>
          </cell>
          <cell r="AZ2953">
            <v>0.16209999999999999</v>
          </cell>
          <cell r="BA2953">
            <v>212</v>
          </cell>
          <cell r="BB2953">
            <v>1012.1219873753424</v>
          </cell>
        </row>
        <row r="2954">
          <cell r="AV2954">
            <v>365</v>
          </cell>
          <cell r="AX2954">
            <v>366</v>
          </cell>
          <cell r="AZ2954">
            <v>0.16209999999999999</v>
          </cell>
          <cell r="BA2954">
            <v>212</v>
          </cell>
          <cell r="BB2954">
            <v>1012.1219873753424</v>
          </cell>
        </row>
        <row r="2955">
          <cell r="AV2955">
            <v>365</v>
          </cell>
          <cell r="AX2955">
            <v>366</v>
          </cell>
          <cell r="AZ2955">
            <v>0.16209999999999999</v>
          </cell>
          <cell r="BA2955">
            <v>212</v>
          </cell>
          <cell r="BB2955">
            <v>1012.1219873753424</v>
          </cell>
        </row>
        <row r="2956">
          <cell r="AV2956">
            <v>365</v>
          </cell>
          <cell r="AX2956">
            <v>366</v>
          </cell>
          <cell r="AZ2956">
            <v>0.16209999999999999</v>
          </cell>
          <cell r="BA2956">
            <v>212</v>
          </cell>
          <cell r="BB2956">
            <v>1012.1219873753424</v>
          </cell>
        </row>
        <row r="2957">
          <cell r="AV2957">
            <v>365</v>
          </cell>
          <cell r="AX2957">
            <v>366</v>
          </cell>
          <cell r="AZ2957">
            <v>0.16209999999999999</v>
          </cell>
          <cell r="BA2957">
            <v>212</v>
          </cell>
          <cell r="BB2957">
            <v>1012.1219873753424</v>
          </cell>
        </row>
        <row r="2958">
          <cell r="AV2958">
            <v>365</v>
          </cell>
          <cell r="AX2958">
            <v>366</v>
          </cell>
          <cell r="AZ2958">
            <v>0.16209999999999999</v>
          </cell>
          <cell r="BA2958">
            <v>212</v>
          </cell>
          <cell r="BB2958">
            <v>1012.1219873753424</v>
          </cell>
        </row>
        <row r="2959">
          <cell r="AV2959">
            <v>365</v>
          </cell>
          <cell r="AX2959">
            <v>366</v>
          </cell>
          <cell r="AZ2959">
            <v>0.16209999999999999</v>
          </cell>
          <cell r="BA2959">
            <v>212</v>
          </cell>
          <cell r="BB2959">
            <v>1012.1219873753424</v>
          </cell>
        </row>
        <row r="2960">
          <cell r="AV2960">
            <v>365</v>
          </cell>
          <cell r="AX2960">
            <v>366</v>
          </cell>
          <cell r="AZ2960">
            <v>0.16209999999999999</v>
          </cell>
          <cell r="BA2960">
            <v>212</v>
          </cell>
          <cell r="BB2960">
            <v>1012.1219873753424</v>
          </cell>
        </row>
        <row r="2961">
          <cell r="AV2961">
            <v>365</v>
          </cell>
          <cell r="AX2961">
            <v>366</v>
          </cell>
          <cell r="AZ2961">
            <v>0.16209999999999999</v>
          </cell>
          <cell r="BA2961">
            <v>212</v>
          </cell>
          <cell r="BB2961">
            <v>1012.1219873753424</v>
          </cell>
        </row>
        <row r="2962">
          <cell r="AV2962">
            <v>365</v>
          </cell>
          <cell r="AX2962">
            <v>366</v>
          </cell>
          <cell r="AZ2962">
            <v>0.16209999999999999</v>
          </cell>
          <cell r="BA2962">
            <v>212</v>
          </cell>
          <cell r="BB2962">
            <v>1012.1219873753424</v>
          </cell>
        </row>
        <row r="2963">
          <cell r="AV2963">
            <v>365</v>
          </cell>
          <cell r="AX2963">
            <v>366</v>
          </cell>
          <cell r="AZ2963">
            <v>0.16209999999999999</v>
          </cell>
          <cell r="BA2963">
            <v>212</v>
          </cell>
          <cell r="BB2963">
            <v>1012.1219873753424</v>
          </cell>
        </row>
        <row r="2964">
          <cell r="AV2964">
            <v>365</v>
          </cell>
          <cell r="AX2964">
            <v>366</v>
          </cell>
          <cell r="AZ2964">
            <v>0.16209999999999999</v>
          </cell>
          <cell r="BA2964">
            <v>212</v>
          </cell>
          <cell r="BB2964">
            <v>1012.1219873753424</v>
          </cell>
        </row>
        <row r="2965">
          <cell r="AV2965">
            <v>365</v>
          </cell>
          <cell r="AX2965">
            <v>366</v>
          </cell>
          <cell r="AZ2965">
            <v>0.16209999999999999</v>
          </cell>
          <cell r="BA2965">
            <v>212</v>
          </cell>
          <cell r="BB2965">
            <v>1012.1219873753424</v>
          </cell>
        </row>
        <row r="2966">
          <cell r="AV2966">
            <v>365</v>
          </cell>
          <cell r="AX2966">
            <v>366</v>
          </cell>
          <cell r="AZ2966">
            <v>0.16209999999999999</v>
          </cell>
          <cell r="BA2966">
            <v>212</v>
          </cell>
          <cell r="BB2966">
            <v>1012.1219873753424</v>
          </cell>
        </row>
        <row r="2967">
          <cell r="AV2967">
            <v>365</v>
          </cell>
          <cell r="AX2967">
            <v>366</v>
          </cell>
          <cell r="AZ2967">
            <v>0.16209999999999999</v>
          </cell>
          <cell r="BA2967">
            <v>212</v>
          </cell>
          <cell r="BB2967">
            <v>1012.1219873753424</v>
          </cell>
        </row>
        <row r="2968">
          <cell r="AV2968">
            <v>365</v>
          </cell>
          <cell r="AX2968">
            <v>366</v>
          </cell>
          <cell r="AZ2968">
            <v>0.16209999999999999</v>
          </cell>
          <cell r="BA2968">
            <v>212</v>
          </cell>
          <cell r="BB2968">
            <v>1012.1219873753424</v>
          </cell>
        </row>
        <row r="2969">
          <cell r="AV2969">
            <v>365</v>
          </cell>
          <cell r="AX2969">
            <v>366</v>
          </cell>
          <cell r="AZ2969">
            <v>0.16209999999999999</v>
          </cell>
          <cell r="BA2969">
            <v>212</v>
          </cell>
          <cell r="BB2969">
            <v>1012.1219873753424</v>
          </cell>
        </row>
        <row r="2970">
          <cell r="AV2970">
            <v>365</v>
          </cell>
          <cell r="AX2970">
            <v>366</v>
          </cell>
          <cell r="AZ2970">
            <v>0.16209999999999999</v>
          </cell>
          <cell r="BA2970">
            <v>212</v>
          </cell>
          <cell r="BB2970">
            <v>1012.1219873753424</v>
          </cell>
        </row>
        <row r="2971">
          <cell r="AV2971">
            <v>365</v>
          </cell>
          <cell r="AX2971">
            <v>366</v>
          </cell>
          <cell r="AZ2971">
            <v>0.16209999999999999</v>
          </cell>
          <cell r="BA2971">
            <v>212</v>
          </cell>
          <cell r="BB2971">
            <v>1012.1219873753424</v>
          </cell>
        </row>
        <row r="2972">
          <cell r="AV2972">
            <v>365</v>
          </cell>
          <cell r="AX2972">
            <v>129</v>
          </cell>
        </row>
        <row r="2973">
          <cell r="AV2973">
            <v>365</v>
          </cell>
          <cell r="AX2973">
            <v>129</v>
          </cell>
        </row>
        <row r="2974">
          <cell r="AV2974">
            <v>365</v>
          </cell>
          <cell r="AX2974">
            <v>129</v>
          </cell>
        </row>
        <row r="2975">
          <cell r="AV2975">
            <v>365</v>
          </cell>
          <cell r="AX2975">
            <v>129</v>
          </cell>
        </row>
        <row r="2976">
          <cell r="AV2976">
            <v>365</v>
          </cell>
          <cell r="AX2976">
            <v>129</v>
          </cell>
        </row>
        <row r="2977">
          <cell r="AV2977">
            <v>365</v>
          </cell>
          <cell r="AX2977">
            <v>129</v>
          </cell>
        </row>
        <row r="2978">
          <cell r="AV2978">
            <v>365</v>
          </cell>
          <cell r="AX2978">
            <v>129</v>
          </cell>
        </row>
        <row r="2979">
          <cell r="AV2979">
            <v>365</v>
          </cell>
          <cell r="AX2979">
            <v>129</v>
          </cell>
        </row>
        <row r="2980">
          <cell r="AV2980">
            <v>365</v>
          </cell>
          <cell r="AX2980">
            <v>129</v>
          </cell>
        </row>
        <row r="2981">
          <cell r="AV2981">
            <v>365</v>
          </cell>
          <cell r="AX2981">
            <v>129</v>
          </cell>
        </row>
        <row r="2982">
          <cell r="AV2982">
            <v>365</v>
          </cell>
          <cell r="AX2982">
            <v>129</v>
          </cell>
        </row>
        <row r="2983">
          <cell r="AV2983">
            <v>365</v>
          </cell>
          <cell r="AX2983">
            <v>129</v>
          </cell>
        </row>
        <row r="2984">
          <cell r="AV2984">
            <v>365</v>
          </cell>
          <cell r="AX2984">
            <v>129</v>
          </cell>
        </row>
        <row r="2985">
          <cell r="AV2985">
            <v>365</v>
          </cell>
          <cell r="AX2985">
            <v>129</v>
          </cell>
        </row>
        <row r="2986">
          <cell r="AX2986">
            <v>366</v>
          </cell>
          <cell r="AZ2986">
            <v>6.3299999999999995E-2</v>
          </cell>
          <cell r="BA2986">
            <v>365</v>
          </cell>
          <cell r="BB2986">
            <v>470.00249999999994</v>
          </cell>
          <cell r="BC2986">
            <v>58</v>
          </cell>
        </row>
        <row r="2987">
          <cell r="E2987" t="str">
            <v>GF</v>
          </cell>
          <cell r="AV2987">
            <v>365</v>
          </cell>
          <cell r="AX2987">
            <v>130</v>
          </cell>
        </row>
        <row r="2988">
          <cell r="AV2988">
            <v>365</v>
          </cell>
          <cell r="AX2988">
            <v>267</v>
          </cell>
        </row>
        <row r="2989">
          <cell r="AV2989">
            <v>365</v>
          </cell>
          <cell r="AX2989">
            <v>267</v>
          </cell>
        </row>
        <row r="2990">
          <cell r="AV2990">
            <v>365</v>
          </cell>
          <cell r="AX2990">
            <v>267</v>
          </cell>
        </row>
        <row r="2991">
          <cell r="AV2991">
            <v>365</v>
          </cell>
          <cell r="AX2991">
            <v>267</v>
          </cell>
        </row>
        <row r="2992">
          <cell r="AV2992">
            <v>365</v>
          </cell>
          <cell r="AX2992">
            <v>267</v>
          </cell>
        </row>
        <row r="2993">
          <cell r="AV2993">
            <v>365</v>
          </cell>
          <cell r="AX2993">
            <v>267</v>
          </cell>
        </row>
        <row r="2994">
          <cell r="AV2994">
            <v>365</v>
          </cell>
          <cell r="AX2994">
            <v>267</v>
          </cell>
        </row>
        <row r="2995">
          <cell r="AV2995">
            <v>365</v>
          </cell>
          <cell r="AX2995">
            <v>267</v>
          </cell>
        </row>
        <row r="2996">
          <cell r="AV2996">
            <v>365</v>
          </cell>
          <cell r="AX2996">
            <v>267</v>
          </cell>
        </row>
        <row r="2997">
          <cell r="AV2997">
            <v>365</v>
          </cell>
          <cell r="AX2997">
            <v>267</v>
          </cell>
        </row>
        <row r="2998">
          <cell r="AV2998">
            <v>365</v>
          </cell>
          <cell r="AX2998">
            <v>267</v>
          </cell>
        </row>
        <row r="2999">
          <cell r="AV2999">
            <v>365</v>
          </cell>
          <cell r="AX2999">
            <v>267</v>
          </cell>
        </row>
        <row r="3000">
          <cell r="AV3000">
            <v>365</v>
          </cell>
          <cell r="AX3000">
            <v>267</v>
          </cell>
        </row>
        <row r="3001">
          <cell r="D3001" t="str">
            <v>Utilities</v>
          </cell>
          <cell r="E3001" t="str">
            <v>Near Main PCC</v>
          </cell>
          <cell r="AV3001">
            <v>365</v>
          </cell>
          <cell r="AX3001">
            <v>130</v>
          </cell>
        </row>
        <row r="3002">
          <cell r="AV3002">
            <v>365</v>
          </cell>
          <cell r="AX3002">
            <v>267</v>
          </cell>
        </row>
        <row r="3003">
          <cell r="AV3003">
            <v>365</v>
          </cell>
          <cell r="AX3003">
            <v>267</v>
          </cell>
        </row>
        <row r="3004">
          <cell r="AV3004">
            <v>365</v>
          </cell>
          <cell r="AX3004">
            <v>267</v>
          </cell>
        </row>
        <row r="3005">
          <cell r="AV3005">
            <v>365</v>
          </cell>
          <cell r="AX3005">
            <v>267</v>
          </cell>
        </row>
        <row r="3006">
          <cell r="AV3006">
            <v>289</v>
          </cell>
        </row>
        <row r="3007">
          <cell r="AV3007">
            <v>365</v>
          </cell>
          <cell r="AX3007">
            <v>184</v>
          </cell>
        </row>
        <row r="3008">
          <cell r="AV3008">
            <v>365</v>
          </cell>
          <cell r="AX3008">
            <v>184</v>
          </cell>
        </row>
        <row r="3009">
          <cell r="AV3009">
            <v>365</v>
          </cell>
          <cell r="AX3009">
            <v>184</v>
          </cell>
        </row>
        <row r="3010">
          <cell r="AV3010">
            <v>365</v>
          </cell>
          <cell r="AX3010">
            <v>184</v>
          </cell>
        </row>
        <row r="3011">
          <cell r="AV3011">
            <v>365</v>
          </cell>
          <cell r="AX3011">
            <v>184</v>
          </cell>
        </row>
        <row r="3012">
          <cell r="AV3012">
            <v>365</v>
          </cell>
          <cell r="AX3012">
            <v>184</v>
          </cell>
        </row>
        <row r="3013">
          <cell r="AV3013">
            <v>365</v>
          </cell>
          <cell r="AX3013">
            <v>184</v>
          </cell>
        </row>
        <row r="3014">
          <cell r="AV3014">
            <v>365</v>
          </cell>
          <cell r="AX3014">
            <v>184</v>
          </cell>
        </row>
        <row r="3015">
          <cell r="AV3015">
            <v>365</v>
          </cell>
          <cell r="AX3015">
            <v>184</v>
          </cell>
        </row>
        <row r="3016">
          <cell r="AV3016">
            <v>365</v>
          </cell>
          <cell r="AX3016">
            <v>184</v>
          </cell>
        </row>
        <row r="3017">
          <cell r="AV3017">
            <v>365</v>
          </cell>
          <cell r="AX3017">
            <v>130</v>
          </cell>
        </row>
        <row r="3018">
          <cell r="AV3018">
            <v>365</v>
          </cell>
          <cell r="AX3018">
            <v>130</v>
          </cell>
        </row>
        <row r="3019">
          <cell r="AV3019">
            <v>365</v>
          </cell>
          <cell r="AX3019">
            <v>130</v>
          </cell>
        </row>
        <row r="3020">
          <cell r="AV3020">
            <v>365</v>
          </cell>
          <cell r="AX3020">
            <v>130</v>
          </cell>
        </row>
        <row r="3021">
          <cell r="AV3021">
            <v>365</v>
          </cell>
          <cell r="AX3021">
            <v>130</v>
          </cell>
        </row>
        <row r="3022">
          <cell r="AV3022">
            <v>365</v>
          </cell>
          <cell r="AX3022">
            <v>130</v>
          </cell>
        </row>
        <row r="3023">
          <cell r="AV3023">
            <v>365</v>
          </cell>
          <cell r="AX3023">
            <v>130</v>
          </cell>
        </row>
        <row r="3024">
          <cell r="AV3024">
            <v>365</v>
          </cell>
          <cell r="AX3024">
            <v>130</v>
          </cell>
        </row>
        <row r="3025">
          <cell r="AV3025">
            <v>365</v>
          </cell>
          <cell r="AX3025">
            <v>130</v>
          </cell>
        </row>
        <row r="3026">
          <cell r="AV3026">
            <v>365</v>
          </cell>
          <cell r="AX3026">
            <v>130</v>
          </cell>
        </row>
        <row r="3027">
          <cell r="E3027" t="str">
            <v>oncology</v>
          </cell>
          <cell r="AV3027">
            <v>365</v>
          </cell>
          <cell r="AX3027">
            <v>113</v>
          </cell>
        </row>
        <row r="3028">
          <cell r="E3028" t="str">
            <v>oncology</v>
          </cell>
          <cell r="AV3028">
            <v>365</v>
          </cell>
          <cell r="AX3028">
            <v>113</v>
          </cell>
        </row>
        <row r="3029">
          <cell r="E3029" t="str">
            <v>oncology</v>
          </cell>
          <cell r="AV3029">
            <v>365</v>
          </cell>
          <cell r="AX3029">
            <v>113</v>
          </cell>
        </row>
        <row r="3030">
          <cell r="E3030" t="str">
            <v>oncology</v>
          </cell>
          <cell r="AV3030">
            <v>365</v>
          </cell>
          <cell r="AX3030">
            <v>113</v>
          </cell>
        </row>
        <row r="3031">
          <cell r="E3031" t="str">
            <v>oncology</v>
          </cell>
          <cell r="AV3031">
            <v>365</v>
          </cell>
          <cell r="AX3031">
            <v>113</v>
          </cell>
        </row>
        <row r="3032">
          <cell r="E3032" t="str">
            <v>oncology</v>
          </cell>
          <cell r="AV3032">
            <v>365</v>
          </cell>
          <cell r="AX3032">
            <v>113</v>
          </cell>
        </row>
        <row r="3033">
          <cell r="AV3033">
            <v>335</v>
          </cell>
        </row>
        <row r="3034">
          <cell r="E3034" t="str">
            <v>FF</v>
          </cell>
          <cell r="F3034" t="str">
            <v>Intermediate</v>
          </cell>
          <cell r="AV3034">
            <v>365</v>
          </cell>
          <cell r="AX3034">
            <v>129</v>
          </cell>
        </row>
        <row r="3035">
          <cell r="E3035" t="str">
            <v>FF</v>
          </cell>
          <cell r="F3035" t="str">
            <v>Intermediate</v>
          </cell>
          <cell r="AV3035">
            <v>365</v>
          </cell>
          <cell r="AX3035">
            <v>129</v>
          </cell>
        </row>
        <row r="3036">
          <cell r="AV3036">
            <v>365</v>
          </cell>
          <cell r="AX3036">
            <v>129</v>
          </cell>
        </row>
        <row r="3037">
          <cell r="E3037" t="str">
            <v>FF</v>
          </cell>
          <cell r="F3037" t="str">
            <v>Intermediate</v>
          </cell>
          <cell r="AV3037">
            <v>365</v>
          </cell>
          <cell r="AX3037">
            <v>129</v>
          </cell>
        </row>
        <row r="3038">
          <cell r="E3038" t="str">
            <v>FF</v>
          </cell>
          <cell r="F3038" t="str">
            <v>Intermediate</v>
          </cell>
          <cell r="AV3038">
            <v>365</v>
          </cell>
          <cell r="AX3038">
            <v>129</v>
          </cell>
        </row>
        <row r="3039">
          <cell r="E3039" t="str">
            <v>FF</v>
          </cell>
          <cell r="F3039" t="str">
            <v>Intermediate</v>
          </cell>
          <cell r="AV3039">
            <v>365</v>
          </cell>
          <cell r="AX3039">
            <v>129</v>
          </cell>
        </row>
        <row r="3040">
          <cell r="E3040" t="str">
            <v>Tech Area</v>
          </cell>
          <cell r="F3040" t="str">
            <v>Pharma</v>
          </cell>
          <cell r="AV3040">
            <v>365</v>
          </cell>
          <cell r="AX3040">
            <v>129</v>
          </cell>
        </row>
        <row r="3041">
          <cell r="E3041" t="str">
            <v>Tech Area</v>
          </cell>
          <cell r="F3041" t="str">
            <v>Pharma</v>
          </cell>
          <cell r="AV3041">
            <v>365</v>
          </cell>
          <cell r="AX3041">
            <v>129</v>
          </cell>
        </row>
        <row r="3042">
          <cell r="E3042" t="str">
            <v>Tech Area</v>
          </cell>
          <cell r="F3042" t="str">
            <v>Pharma</v>
          </cell>
          <cell r="AV3042">
            <v>365</v>
          </cell>
          <cell r="AX3042">
            <v>129</v>
          </cell>
        </row>
        <row r="3043">
          <cell r="E3043" t="str">
            <v>FF</v>
          </cell>
          <cell r="F3043" t="str">
            <v>Intermediate</v>
          </cell>
          <cell r="AV3043">
            <v>365</v>
          </cell>
          <cell r="AX3043">
            <v>129</v>
          </cell>
        </row>
        <row r="3044">
          <cell r="E3044" t="str">
            <v>FF</v>
          </cell>
          <cell r="F3044" t="str">
            <v>Intermediate</v>
          </cell>
          <cell r="AV3044">
            <v>365</v>
          </cell>
          <cell r="AX3044">
            <v>129</v>
          </cell>
        </row>
        <row r="3045">
          <cell r="E3045" t="str">
            <v>GF</v>
          </cell>
          <cell r="AV3045">
            <v>365</v>
          </cell>
          <cell r="AX3045">
            <v>130</v>
          </cell>
        </row>
        <row r="3046">
          <cell r="AV3046">
            <v>365</v>
          </cell>
          <cell r="AX3046">
            <v>336</v>
          </cell>
        </row>
        <row r="3047">
          <cell r="AV3047">
            <v>365</v>
          </cell>
          <cell r="AX3047">
            <v>336</v>
          </cell>
        </row>
        <row r="3048">
          <cell r="AV3048">
            <v>365</v>
          </cell>
          <cell r="AX3048">
            <v>336</v>
          </cell>
        </row>
        <row r="3049">
          <cell r="AV3049">
            <v>365</v>
          </cell>
          <cell r="AX3049">
            <v>336</v>
          </cell>
        </row>
        <row r="3050">
          <cell r="AV3050">
            <v>365</v>
          </cell>
          <cell r="AX3050">
            <v>336</v>
          </cell>
        </row>
        <row r="3051">
          <cell r="AV3051">
            <v>365</v>
          </cell>
          <cell r="AX3051">
            <v>336</v>
          </cell>
        </row>
        <row r="3052">
          <cell r="AV3052">
            <v>365</v>
          </cell>
          <cell r="AX3052">
            <v>336</v>
          </cell>
        </row>
        <row r="3053">
          <cell r="AV3053">
            <v>365</v>
          </cell>
          <cell r="AX3053">
            <v>266</v>
          </cell>
        </row>
        <row r="3054">
          <cell r="AV3054">
            <v>365</v>
          </cell>
          <cell r="AX3054">
            <v>366</v>
          </cell>
          <cell r="AZ3054">
            <v>0.16209999999999999</v>
          </cell>
          <cell r="BA3054">
            <v>229</v>
          </cell>
          <cell r="BB3054">
            <v>701.73756164383553</v>
          </cell>
        </row>
        <row r="3055">
          <cell r="AV3055">
            <v>365</v>
          </cell>
          <cell r="AX3055">
            <v>123</v>
          </cell>
        </row>
        <row r="3056">
          <cell r="AV3056">
            <v>365</v>
          </cell>
          <cell r="AX3056">
            <v>123</v>
          </cell>
        </row>
        <row r="3057">
          <cell r="AV3057">
            <v>365</v>
          </cell>
          <cell r="AX3057">
            <v>123</v>
          </cell>
        </row>
        <row r="3058">
          <cell r="AV3058">
            <v>365</v>
          </cell>
          <cell r="AX3058">
            <v>123</v>
          </cell>
        </row>
        <row r="3059">
          <cell r="AV3059">
            <v>365</v>
          </cell>
          <cell r="AX3059">
            <v>123</v>
          </cell>
        </row>
        <row r="3060">
          <cell r="AV3060">
            <v>365</v>
          </cell>
          <cell r="AX3060">
            <v>123</v>
          </cell>
        </row>
        <row r="3061">
          <cell r="AV3061">
            <v>365</v>
          </cell>
          <cell r="AX3061">
            <v>123</v>
          </cell>
        </row>
        <row r="3062">
          <cell r="AV3062">
            <v>365</v>
          </cell>
          <cell r="AX3062">
            <v>123</v>
          </cell>
        </row>
        <row r="3063">
          <cell r="AV3063">
            <v>365</v>
          </cell>
          <cell r="AX3063">
            <v>123</v>
          </cell>
        </row>
        <row r="3064">
          <cell r="AV3064">
            <v>365</v>
          </cell>
          <cell r="AX3064">
            <v>123</v>
          </cell>
        </row>
        <row r="3065">
          <cell r="AV3065">
            <v>365</v>
          </cell>
          <cell r="AX3065">
            <v>123</v>
          </cell>
        </row>
        <row r="3066">
          <cell r="AV3066">
            <v>365</v>
          </cell>
          <cell r="AX3066">
            <v>123</v>
          </cell>
        </row>
        <row r="3067">
          <cell r="AV3067">
            <v>365</v>
          </cell>
          <cell r="AX3067">
            <v>123</v>
          </cell>
        </row>
        <row r="3068">
          <cell r="AV3068">
            <v>365</v>
          </cell>
          <cell r="AX3068">
            <v>123</v>
          </cell>
        </row>
        <row r="3069">
          <cell r="AV3069">
            <v>365</v>
          </cell>
          <cell r="AX3069">
            <v>123</v>
          </cell>
        </row>
        <row r="3070">
          <cell r="AV3070">
            <v>365</v>
          </cell>
          <cell r="AX3070">
            <v>123</v>
          </cell>
        </row>
        <row r="3071">
          <cell r="AV3071">
            <v>365</v>
          </cell>
          <cell r="AX3071">
            <v>123</v>
          </cell>
        </row>
        <row r="3072">
          <cell r="E3072" t="str">
            <v>FF</v>
          </cell>
          <cell r="F3072" t="str">
            <v>Intermediate</v>
          </cell>
          <cell r="AV3072">
            <v>365</v>
          </cell>
          <cell r="AX3072">
            <v>129</v>
          </cell>
        </row>
        <row r="3073">
          <cell r="E3073" t="str">
            <v>FF</v>
          </cell>
          <cell r="F3073" t="str">
            <v>Intermediate</v>
          </cell>
          <cell r="AV3073">
            <v>365</v>
          </cell>
          <cell r="AX3073">
            <v>129</v>
          </cell>
        </row>
        <row r="3074">
          <cell r="E3074" t="str">
            <v>FF</v>
          </cell>
          <cell r="F3074" t="str">
            <v>Pharma</v>
          </cell>
          <cell r="AV3074">
            <v>365</v>
          </cell>
          <cell r="AX3074">
            <v>129</v>
          </cell>
        </row>
        <row r="3075">
          <cell r="AV3075">
            <v>365</v>
          </cell>
          <cell r="AX3075">
            <v>366</v>
          </cell>
          <cell r="AZ3075">
            <v>6.3299999999999995E-2</v>
          </cell>
          <cell r="BA3075">
            <v>365</v>
          </cell>
          <cell r="BB3075">
            <v>411.45</v>
          </cell>
          <cell r="BC3075">
            <v>69</v>
          </cell>
        </row>
        <row r="3076">
          <cell r="E3076" t="str">
            <v>GF</v>
          </cell>
          <cell r="AV3076">
            <v>365</v>
          </cell>
          <cell r="AX3076">
            <v>71</v>
          </cell>
        </row>
        <row r="3077">
          <cell r="AV3077">
            <v>365</v>
          </cell>
          <cell r="AX3077">
            <v>33</v>
          </cell>
        </row>
        <row r="3078">
          <cell r="AV3078">
            <v>365</v>
          </cell>
          <cell r="AX3078">
            <v>33</v>
          </cell>
        </row>
        <row r="3079">
          <cell r="AV3079">
            <v>365</v>
          </cell>
          <cell r="AX3079">
            <v>33</v>
          </cell>
        </row>
        <row r="3080">
          <cell r="AV3080">
            <v>365</v>
          </cell>
          <cell r="AX3080">
            <v>33</v>
          </cell>
        </row>
        <row r="3081">
          <cell r="AV3081">
            <v>365</v>
          </cell>
          <cell r="AX3081">
            <v>33</v>
          </cell>
        </row>
        <row r="3082">
          <cell r="AV3082">
            <v>365</v>
          </cell>
          <cell r="AX3082">
            <v>33</v>
          </cell>
        </row>
        <row r="3083">
          <cell r="AV3083">
            <v>365</v>
          </cell>
          <cell r="AX3083">
            <v>33</v>
          </cell>
        </row>
        <row r="3084">
          <cell r="AV3084">
            <v>365</v>
          </cell>
          <cell r="AX3084">
            <v>33</v>
          </cell>
        </row>
        <row r="3085">
          <cell r="AV3085">
            <v>365</v>
          </cell>
          <cell r="AX3085">
            <v>33</v>
          </cell>
        </row>
        <row r="3086">
          <cell r="AV3086">
            <v>365</v>
          </cell>
          <cell r="AX3086">
            <v>33</v>
          </cell>
        </row>
        <row r="3087">
          <cell r="AV3087">
            <v>365</v>
          </cell>
          <cell r="AX3087">
            <v>33</v>
          </cell>
        </row>
        <row r="3088">
          <cell r="AV3088">
            <v>365</v>
          </cell>
          <cell r="AX3088">
            <v>33</v>
          </cell>
        </row>
        <row r="3089">
          <cell r="AV3089">
            <v>365</v>
          </cell>
          <cell r="AX3089">
            <v>33</v>
          </cell>
        </row>
        <row r="3090">
          <cell r="AV3090">
            <v>365</v>
          </cell>
          <cell r="AX3090">
            <v>33</v>
          </cell>
        </row>
        <row r="3091">
          <cell r="AV3091">
            <v>365</v>
          </cell>
          <cell r="AX3091">
            <v>33</v>
          </cell>
        </row>
        <row r="3092">
          <cell r="AV3092">
            <v>365</v>
          </cell>
          <cell r="AX3092">
            <v>33</v>
          </cell>
        </row>
        <row r="3093">
          <cell r="AV3093">
            <v>365</v>
          </cell>
          <cell r="AX3093">
            <v>33</v>
          </cell>
        </row>
        <row r="3094">
          <cell r="AV3094">
            <v>365</v>
          </cell>
          <cell r="AX3094">
            <v>33</v>
          </cell>
        </row>
        <row r="3095">
          <cell r="AV3095">
            <v>322</v>
          </cell>
        </row>
        <row r="3096">
          <cell r="AV3096">
            <v>365</v>
          </cell>
          <cell r="AX3096">
            <v>130</v>
          </cell>
        </row>
        <row r="3097">
          <cell r="AX3097">
            <v>202</v>
          </cell>
        </row>
        <row r="3098">
          <cell r="AV3098">
            <v>365</v>
          </cell>
          <cell r="AX3098">
            <v>1</v>
          </cell>
        </row>
        <row r="3099">
          <cell r="AV3099">
            <v>365</v>
          </cell>
          <cell r="AX3099">
            <v>1</v>
          </cell>
        </row>
        <row r="3100">
          <cell r="AV3100">
            <v>365</v>
          </cell>
          <cell r="AX3100">
            <v>1</v>
          </cell>
        </row>
        <row r="3101">
          <cell r="AV3101">
            <v>365</v>
          </cell>
          <cell r="AX3101">
            <v>1</v>
          </cell>
        </row>
        <row r="3102">
          <cell r="AV3102">
            <v>365</v>
          </cell>
          <cell r="AX3102">
            <v>1</v>
          </cell>
        </row>
        <row r="3103">
          <cell r="AV3103">
            <v>365</v>
          </cell>
          <cell r="AX3103">
            <v>1</v>
          </cell>
        </row>
        <row r="3104">
          <cell r="AV3104">
            <v>365</v>
          </cell>
          <cell r="AX3104">
            <v>1</v>
          </cell>
        </row>
        <row r="3105">
          <cell r="AV3105">
            <v>365</v>
          </cell>
          <cell r="AX3105">
            <v>1</v>
          </cell>
        </row>
        <row r="3106">
          <cell r="AV3106">
            <v>365</v>
          </cell>
          <cell r="AX3106">
            <v>1</v>
          </cell>
        </row>
        <row r="3107">
          <cell r="AV3107">
            <v>365</v>
          </cell>
          <cell r="AX3107">
            <v>1</v>
          </cell>
        </row>
        <row r="3108">
          <cell r="AV3108">
            <v>365</v>
          </cell>
          <cell r="AX3108">
            <v>1</v>
          </cell>
        </row>
        <row r="3109">
          <cell r="AV3109">
            <v>365</v>
          </cell>
          <cell r="AX3109">
            <v>1</v>
          </cell>
        </row>
        <row r="3110">
          <cell r="AV3110">
            <v>365</v>
          </cell>
          <cell r="AX3110">
            <v>1</v>
          </cell>
        </row>
        <row r="3111">
          <cell r="AV3111">
            <v>365</v>
          </cell>
          <cell r="AX3111">
            <v>1</v>
          </cell>
        </row>
        <row r="3112">
          <cell r="AV3112">
            <v>365</v>
          </cell>
          <cell r="AX3112">
            <v>1</v>
          </cell>
        </row>
        <row r="3113">
          <cell r="E3113" t="str">
            <v>GF</v>
          </cell>
          <cell r="AV3113">
            <v>365</v>
          </cell>
          <cell r="AX3113">
            <v>60</v>
          </cell>
        </row>
        <row r="3114">
          <cell r="AV3114">
            <v>365</v>
          </cell>
          <cell r="AX3114">
            <v>366</v>
          </cell>
          <cell r="AZ3114">
            <v>6.3299999999999995E-2</v>
          </cell>
          <cell r="BA3114">
            <v>347</v>
          </cell>
          <cell r="BB3114">
            <v>355.05230136986296</v>
          </cell>
        </row>
        <row r="3115">
          <cell r="AV3115">
            <v>365</v>
          </cell>
          <cell r="AX3115">
            <v>72</v>
          </cell>
        </row>
        <row r="3116">
          <cell r="AV3116">
            <v>365</v>
          </cell>
          <cell r="AX3116">
            <v>72</v>
          </cell>
        </row>
        <row r="3117">
          <cell r="AV3117">
            <v>365</v>
          </cell>
          <cell r="AX3117">
            <v>72</v>
          </cell>
        </row>
        <row r="3118">
          <cell r="AV3118">
            <v>365</v>
          </cell>
          <cell r="AX3118">
            <v>72</v>
          </cell>
        </row>
        <row r="3119">
          <cell r="AV3119">
            <v>365</v>
          </cell>
          <cell r="AX3119">
            <v>72</v>
          </cell>
        </row>
        <row r="3120">
          <cell r="AV3120">
            <v>365</v>
          </cell>
          <cell r="AX3120">
            <v>72</v>
          </cell>
        </row>
        <row r="3121">
          <cell r="AV3121">
            <v>365</v>
          </cell>
          <cell r="AX3121">
            <v>72</v>
          </cell>
        </row>
        <row r="3122">
          <cell r="AV3122">
            <v>365</v>
          </cell>
          <cell r="AX3122">
            <v>72</v>
          </cell>
        </row>
        <row r="3123">
          <cell r="AV3123">
            <v>365</v>
          </cell>
          <cell r="AX3123">
            <v>72</v>
          </cell>
        </row>
        <row r="3124">
          <cell r="AV3124">
            <v>365</v>
          </cell>
          <cell r="AX3124">
            <v>72</v>
          </cell>
        </row>
        <row r="3125">
          <cell r="AV3125">
            <v>365</v>
          </cell>
          <cell r="AX3125">
            <v>72</v>
          </cell>
        </row>
        <row r="3126">
          <cell r="AV3126">
            <v>365</v>
          </cell>
          <cell r="AX3126">
            <v>72</v>
          </cell>
        </row>
        <row r="3127">
          <cell r="AV3127">
            <v>365</v>
          </cell>
          <cell r="AX3127">
            <v>72</v>
          </cell>
        </row>
        <row r="3128">
          <cell r="AV3128">
            <v>365</v>
          </cell>
          <cell r="AX3128">
            <v>130</v>
          </cell>
        </row>
        <row r="3129">
          <cell r="E3129" t="str">
            <v>GF</v>
          </cell>
          <cell r="AV3129">
            <v>365</v>
          </cell>
          <cell r="AX3129">
            <v>184</v>
          </cell>
        </row>
        <row r="3130">
          <cell r="E3130" t="str">
            <v>GF</v>
          </cell>
          <cell r="AV3130">
            <v>365</v>
          </cell>
          <cell r="AX3130">
            <v>184</v>
          </cell>
        </row>
        <row r="3131">
          <cell r="E3131" t="str">
            <v>GF</v>
          </cell>
          <cell r="AV3131">
            <v>365</v>
          </cell>
          <cell r="AX3131">
            <v>184</v>
          </cell>
        </row>
        <row r="3132">
          <cell r="E3132" t="str">
            <v>GF</v>
          </cell>
          <cell r="AV3132">
            <v>365</v>
          </cell>
          <cell r="AX3132">
            <v>184</v>
          </cell>
        </row>
        <row r="3133">
          <cell r="E3133" t="str">
            <v>GF</v>
          </cell>
          <cell r="AV3133">
            <v>365</v>
          </cell>
          <cell r="AX3133">
            <v>184</v>
          </cell>
        </row>
        <row r="3134">
          <cell r="E3134" t="str">
            <v>GF</v>
          </cell>
          <cell r="AV3134">
            <v>365</v>
          </cell>
          <cell r="AX3134">
            <v>184</v>
          </cell>
        </row>
        <row r="3135">
          <cell r="E3135" t="str">
            <v>GF</v>
          </cell>
          <cell r="AV3135">
            <v>365</v>
          </cell>
          <cell r="AX3135">
            <v>184</v>
          </cell>
        </row>
        <row r="3136">
          <cell r="E3136" t="str">
            <v>GF</v>
          </cell>
          <cell r="AV3136">
            <v>365</v>
          </cell>
          <cell r="AX3136">
            <v>184</v>
          </cell>
        </row>
        <row r="3137">
          <cell r="AV3137">
            <v>365</v>
          </cell>
          <cell r="AX3137">
            <v>1</v>
          </cell>
        </row>
        <row r="3138">
          <cell r="AV3138">
            <v>365</v>
          </cell>
          <cell r="AX3138">
            <v>141</v>
          </cell>
        </row>
        <row r="3139">
          <cell r="E3139" t="str">
            <v>GF</v>
          </cell>
          <cell r="AV3139">
            <v>365</v>
          </cell>
          <cell r="AX3139">
            <v>71</v>
          </cell>
        </row>
        <row r="3140">
          <cell r="E3140" t="str">
            <v>FF</v>
          </cell>
          <cell r="AV3140">
            <v>365</v>
          </cell>
          <cell r="AX3140">
            <v>71</v>
          </cell>
        </row>
        <row r="3141">
          <cell r="AX3141">
            <v>366</v>
          </cell>
          <cell r="AZ3141">
            <v>0.16209999999999999</v>
          </cell>
          <cell r="BA3141">
            <v>1</v>
          </cell>
          <cell r="BB3141">
            <v>2.509219178082192</v>
          </cell>
        </row>
        <row r="3142">
          <cell r="AV3142">
            <v>365</v>
          </cell>
          <cell r="AX3142">
            <v>1</v>
          </cell>
        </row>
        <row r="3143">
          <cell r="AV3143">
            <v>361</v>
          </cell>
        </row>
        <row r="3144">
          <cell r="AV3144">
            <v>361</v>
          </cell>
        </row>
        <row r="3145">
          <cell r="AV3145">
            <v>361</v>
          </cell>
        </row>
        <row r="3146">
          <cell r="AV3146">
            <v>361</v>
          </cell>
        </row>
        <row r="3147">
          <cell r="AV3147">
            <v>361</v>
          </cell>
        </row>
        <row r="3148">
          <cell r="AV3148">
            <v>361</v>
          </cell>
        </row>
        <row r="3149">
          <cell r="AV3149">
            <v>361</v>
          </cell>
        </row>
        <row r="3150">
          <cell r="AV3150">
            <v>361</v>
          </cell>
        </row>
        <row r="3151">
          <cell r="AV3151">
            <v>361</v>
          </cell>
        </row>
        <row r="3152">
          <cell r="E3152" t="str">
            <v>GF</v>
          </cell>
          <cell r="AV3152">
            <v>365</v>
          </cell>
          <cell r="AX3152">
            <v>130</v>
          </cell>
        </row>
        <row r="3153">
          <cell r="AX3153">
            <v>276</v>
          </cell>
        </row>
        <row r="3154">
          <cell r="AV3154">
            <v>365</v>
          </cell>
          <cell r="AX3154">
            <v>103</v>
          </cell>
        </row>
        <row r="3155">
          <cell r="AV3155">
            <v>365</v>
          </cell>
          <cell r="AX3155">
            <v>103</v>
          </cell>
        </row>
        <row r="3156">
          <cell r="AV3156">
            <v>365</v>
          </cell>
          <cell r="AX3156">
            <v>103</v>
          </cell>
        </row>
        <row r="3157">
          <cell r="AV3157">
            <v>365</v>
          </cell>
          <cell r="AX3157">
            <v>103</v>
          </cell>
        </row>
        <row r="3158">
          <cell r="AV3158">
            <v>365</v>
          </cell>
          <cell r="AX3158">
            <v>103</v>
          </cell>
        </row>
        <row r="3159">
          <cell r="AV3159">
            <v>365</v>
          </cell>
          <cell r="AX3159">
            <v>103</v>
          </cell>
        </row>
        <row r="3160">
          <cell r="AV3160">
            <v>365</v>
          </cell>
          <cell r="AX3160">
            <v>103</v>
          </cell>
        </row>
        <row r="3161">
          <cell r="AV3161">
            <v>365</v>
          </cell>
          <cell r="AX3161">
            <v>103</v>
          </cell>
        </row>
        <row r="3162">
          <cell r="AV3162">
            <v>365</v>
          </cell>
          <cell r="AX3162">
            <v>103</v>
          </cell>
        </row>
        <row r="3163">
          <cell r="AV3163">
            <v>365</v>
          </cell>
          <cell r="AX3163">
            <v>103</v>
          </cell>
        </row>
        <row r="3164">
          <cell r="AV3164">
            <v>365</v>
          </cell>
          <cell r="AX3164">
            <v>103</v>
          </cell>
        </row>
        <row r="3165">
          <cell r="AV3165">
            <v>365</v>
          </cell>
          <cell r="AX3165">
            <v>103</v>
          </cell>
        </row>
        <row r="3166">
          <cell r="AV3166">
            <v>365</v>
          </cell>
          <cell r="AX3166">
            <v>103</v>
          </cell>
        </row>
        <row r="3167">
          <cell r="AV3167">
            <v>365</v>
          </cell>
          <cell r="AX3167">
            <v>103</v>
          </cell>
        </row>
        <row r="3168">
          <cell r="AV3168">
            <v>365</v>
          </cell>
          <cell r="AX3168">
            <v>103</v>
          </cell>
        </row>
        <row r="3169">
          <cell r="AV3169">
            <v>365</v>
          </cell>
          <cell r="AX3169">
            <v>103</v>
          </cell>
        </row>
        <row r="3170">
          <cell r="AV3170">
            <v>365</v>
          </cell>
          <cell r="AX3170">
            <v>103</v>
          </cell>
        </row>
        <row r="3171">
          <cell r="AV3171">
            <v>365</v>
          </cell>
          <cell r="AX3171">
            <v>366</v>
          </cell>
          <cell r="AZ3171">
            <v>6.3299999999999995E-2</v>
          </cell>
          <cell r="BA3171">
            <v>0</v>
          </cell>
          <cell r="BB3171">
            <v>0</v>
          </cell>
        </row>
        <row r="3172">
          <cell r="AV3172">
            <v>365</v>
          </cell>
          <cell r="AX3172">
            <v>366</v>
          </cell>
          <cell r="AZ3172">
            <v>6.3299999999999995E-2</v>
          </cell>
          <cell r="BA3172">
            <v>0</v>
          </cell>
          <cell r="BB3172">
            <v>0</v>
          </cell>
        </row>
        <row r="3173">
          <cell r="AV3173">
            <v>365</v>
          </cell>
          <cell r="AX3173">
            <v>366</v>
          </cell>
          <cell r="AZ3173">
            <v>6.3299999999999995E-2</v>
          </cell>
          <cell r="BA3173">
            <v>0</v>
          </cell>
          <cell r="BB3173">
            <v>0</v>
          </cell>
        </row>
        <row r="3174">
          <cell r="AV3174">
            <v>365</v>
          </cell>
          <cell r="AX3174">
            <v>366</v>
          </cell>
          <cell r="AZ3174">
            <v>6.3299999999999995E-2</v>
          </cell>
          <cell r="BA3174">
            <v>0</v>
          </cell>
          <cell r="BB3174">
            <v>0</v>
          </cell>
        </row>
        <row r="3175">
          <cell r="AV3175">
            <v>365</v>
          </cell>
          <cell r="AX3175">
            <v>317</v>
          </cell>
        </row>
        <row r="3176">
          <cell r="AV3176">
            <v>365</v>
          </cell>
          <cell r="AX3176">
            <v>202</v>
          </cell>
        </row>
        <row r="3177">
          <cell r="E3177" t="str">
            <v>GF</v>
          </cell>
          <cell r="AV3177">
            <v>365</v>
          </cell>
          <cell r="AX3177">
            <v>336</v>
          </cell>
        </row>
        <row r="3178">
          <cell r="E3178" t="str">
            <v>GF</v>
          </cell>
          <cell r="AV3178">
            <v>365</v>
          </cell>
          <cell r="AX3178">
            <v>336</v>
          </cell>
        </row>
        <row r="3179">
          <cell r="E3179" t="str">
            <v>GF</v>
          </cell>
          <cell r="AV3179">
            <v>365</v>
          </cell>
          <cell r="AX3179">
            <v>336</v>
          </cell>
        </row>
        <row r="3180">
          <cell r="E3180" t="str">
            <v>GF</v>
          </cell>
          <cell r="AV3180">
            <v>365</v>
          </cell>
          <cell r="AX3180">
            <v>336</v>
          </cell>
        </row>
        <row r="3181">
          <cell r="E3181" t="str">
            <v>GF</v>
          </cell>
          <cell r="AV3181">
            <v>365</v>
          </cell>
          <cell r="AX3181">
            <v>336</v>
          </cell>
        </row>
        <row r="3182">
          <cell r="E3182" t="str">
            <v>GF</v>
          </cell>
          <cell r="AV3182">
            <v>365</v>
          </cell>
          <cell r="AX3182">
            <v>336</v>
          </cell>
        </row>
        <row r="3183">
          <cell r="E3183" t="str">
            <v>GF</v>
          </cell>
          <cell r="AV3183">
            <v>365</v>
          </cell>
          <cell r="AX3183">
            <v>336</v>
          </cell>
        </row>
        <row r="3184">
          <cell r="E3184" t="str">
            <v>GF</v>
          </cell>
          <cell r="AV3184">
            <v>365</v>
          </cell>
          <cell r="AX3184">
            <v>336</v>
          </cell>
        </row>
        <row r="3185">
          <cell r="E3185" t="str">
            <v>FF</v>
          </cell>
          <cell r="F3185" t="str">
            <v>Intermediate</v>
          </cell>
          <cell r="AV3185">
            <v>289</v>
          </cell>
        </row>
        <row r="3186">
          <cell r="E3186" t="str">
            <v>GF</v>
          </cell>
          <cell r="AV3186">
            <v>289</v>
          </cell>
        </row>
        <row r="3187">
          <cell r="AV3187">
            <v>289</v>
          </cell>
        </row>
        <row r="3188">
          <cell r="AV3188">
            <v>289</v>
          </cell>
        </row>
        <row r="3189">
          <cell r="E3189" t="str">
            <v>GF</v>
          </cell>
          <cell r="AV3189">
            <v>289</v>
          </cell>
        </row>
        <row r="3190">
          <cell r="AV3190">
            <v>365</v>
          </cell>
          <cell r="AX3190">
            <v>366</v>
          </cell>
          <cell r="AZ3190">
            <v>6.3299999999999995E-2</v>
          </cell>
          <cell r="BA3190">
            <v>256</v>
          </cell>
          <cell r="BB3190">
            <v>10232.305635945204</v>
          </cell>
        </row>
        <row r="3191">
          <cell r="AV3191">
            <v>365</v>
          </cell>
          <cell r="AX3191">
            <v>366</v>
          </cell>
          <cell r="AZ3191">
            <v>6.3299999999999995E-2</v>
          </cell>
          <cell r="BA3191">
            <v>256</v>
          </cell>
          <cell r="BB3191">
            <v>5039.4744000876708</v>
          </cell>
        </row>
        <row r="3192">
          <cell r="AV3192">
            <v>365</v>
          </cell>
          <cell r="AX3192">
            <v>366</v>
          </cell>
          <cell r="AZ3192">
            <v>6.3299999999999995E-2</v>
          </cell>
          <cell r="BA3192">
            <v>256</v>
          </cell>
          <cell r="BB3192">
            <v>5687.7960065753423</v>
          </cell>
        </row>
        <row r="3193">
          <cell r="AV3193">
            <v>365</v>
          </cell>
          <cell r="AX3193">
            <v>366</v>
          </cell>
          <cell r="AZ3193">
            <v>6.3299999999999995E-2</v>
          </cell>
          <cell r="BA3193">
            <v>256</v>
          </cell>
          <cell r="BB3193">
            <v>6781.819791780822</v>
          </cell>
        </row>
        <row r="3194">
          <cell r="AV3194">
            <v>365</v>
          </cell>
          <cell r="AX3194">
            <v>366</v>
          </cell>
          <cell r="AZ3194">
            <v>6.3299999999999995E-2</v>
          </cell>
          <cell r="BA3194">
            <v>256</v>
          </cell>
          <cell r="BB3194">
            <v>23816.648294399994</v>
          </cell>
        </row>
        <row r="3195">
          <cell r="AV3195">
            <v>365</v>
          </cell>
          <cell r="AX3195">
            <v>366</v>
          </cell>
          <cell r="AZ3195">
            <v>6.3299999999999995E-2</v>
          </cell>
          <cell r="BA3195">
            <v>256</v>
          </cell>
          <cell r="BB3195">
            <v>46244.009804449313</v>
          </cell>
        </row>
        <row r="3196">
          <cell r="E3196" t="str">
            <v>FF</v>
          </cell>
          <cell r="AV3196">
            <v>365</v>
          </cell>
          <cell r="AX3196">
            <v>71</v>
          </cell>
        </row>
        <row r="3197">
          <cell r="AV3197">
            <v>232</v>
          </cell>
        </row>
        <row r="3198">
          <cell r="AV3198">
            <v>232</v>
          </cell>
        </row>
        <row r="3199">
          <cell r="E3199" t="str">
            <v>FF</v>
          </cell>
          <cell r="AV3199">
            <v>365</v>
          </cell>
          <cell r="AX3199">
            <v>307</v>
          </cell>
        </row>
        <row r="3200">
          <cell r="E3200" t="str">
            <v>FF</v>
          </cell>
          <cell r="AV3200">
            <v>365</v>
          </cell>
          <cell r="AX3200">
            <v>307</v>
          </cell>
        </row>
        <row r="3201">
          <cell r="E3201" t="str">
            <v>FF</v>
          </cell>
          <cell r="AV3201">
            <v>365</v>
          </cell>
          <cell r="AX3201">
            <v>307</v>
          </cell>
        </row>
        <row r="3202">
          <cell r="E3202" t="str">
            <v>FF</v>
          </cell>
          <cell r="AV3202">
            <v>365</v>
          </cell>
          <cell r="AX3202">
            <v>307</v>
          </cell>
        </row>
        <row r="3203">
          <cell r="E3203" t="str">
            <v>FF</v>
          </cell>
          <cell r="AV3203">
            <v>365</v>
          </cell>
          <cell r="AX3203">
            <v>307</v>
          </cell>
        </row>
        <row r="3204">
          <cell r="E3204" t="str">
            <v>FF</v>
          </cell>
          <cell r="AV3204">
            <v>365</v>
          </cell>
          <cell r="AX3204">
            <v>307</v>
          </cell>
        </row>
        <row r="3205">
          <cell r="E3205" t="str">
            <v>FF</v>
          </cell>
          <cell r="AV3205">
            <v>365</v>
          </cell>
          <cell r="AX3205">
            <v>307</v>
          </cell>
        </row>
        <row r="3206">
          <cell r="E3206" t="str">
            <v>FF</v>
          </cell>
          <cell r="AV3206">
            <v>365</v>
          </cell>
          <cell r="AX3206">
            <v>307</v>
          </cell>
        </row>
        <row r="3207">
          <cell r="E3207" t="str">
            <v>FF</v>
          </cell>
          <cell r="AV3207">
            <v>365</v>
          </cell>
          <cell r="AX3207">
            <v>307</v>
          </cell>
        </row>
        <row r="3208">
          <cell r="E3208" t="str">
            <v>FF</v>
          </cell>
          <cell r="AV3208">
            <v>365</v>
          </cell>
          <cell r="AX3208">
            <v>307</v>
          </cell>
        </row>
        <row r="3209">
          <cell r="AV3209">
            <v>365</v>
          </cell>
          <cell r="AX3209">
            <v>337</v>
          </cell>
        </row>
        <row r="3210">
          <cell r="AV3210">
            <v>365</v>
          </cell>
          <cell r="AX3210">
            <v>337</v>
          </cell>
        </row>
        <row r="3211">
          <cell r="AV3211">
            <v>365</v>
          </cell>
          <cell r="AX3211">
            <v>184</v>
          </cell>
        </row>
        <row r="3212">
          <cell r="AV3212">
            <v>365</v>
          </cell>
          <cell r="AX3212">
            <v>184</v>
          </cell>
        </row>
        <row r="3213">
          <cell r="AV3213">
            <v>365</v>
          </cell>
          <cell r="AX3213">
            <v>184</v>
          </cell>
        </row>
        <row r="3214">
          <cell r="AV3214">
            <v>365</v>
          </cell>
          <cell r="AX3214">
            <v>184</v>
          </cell>
        </row>
        <row r="3215">
          <cell r="AV3215">
            <v>365</v>
          </cell>
          <cell r="AX3215">
            <v>184</v>
          </cell>
        </row>
        <row r="3216">
          <cell r="AV3216">
            <v>365</v>
          </cell>
          <cell r="AX3216">
            <v>184</v>
          </cell>
        </row>
        <row r="3217">
          <cell r="AV3217">
            <v>365</v>
          </cell>
          <cell r="AX3217">
            <v>184</v>
          </cell>
        </row>
        <row r="3218">
          <cell r="AV3218">
            <v>365</v>
          </cell>
          <cell r="AX3218">
            <v>184</v>
          </cell>
        </row>
        <row r="3219">
          <cell r="E3219" t="str">
            <v>GF</v>
          </cell>
          <cell r="AV3219">
            <v>365</v>
          </cell>
          <cell r="AX3219">
            <v>306</v>
          </cell>
        </row>
        <row r="3220">
          <cell r="E3220" t="str">
            <v>GF</v>
          </cell>
          <cell r="AV3220">
            <v>365</v>
          </cell>
          <cell r="AX3220">
            <v>306</v>
          </cell>
        </row>
        <row r="3221">
          <cell r="AV3221">
            <v>289</v>
          </cell>
        </row>
        <row r="3222">
          <cell r="AV3222">
            <v>365</v>
          </cell>
          <cell r="AX3222">
            <v>267</v>
          </cell>
        </row>
        <row r="3223">
          <cell r="AV3223">
            <v>365</v>
          </cell>
          <cell r="AX3223">
            <v>267</v>
          </cell>
        </row>
        <row r="3224">
          <cell r="AV3224">
            <v>365</v>
          </cell>
          <cell r="AX3224">
            <v>267</v>
          </cell>
        </row>
        <row r="3225">
          <cell r="AV3225">
            <v>365</v>
          </cell>
          <cell r="AX3225">
            <v>267</v>
          </cell>
        </row>
        <row r="3226">
          <cell r="AV3226">
            <v>365</v>
          </cell>
          <cell r="AX3226">
            <v>267</v>
          </cell>
        </row>
        <row r="3227">
          <cell r="AV3227">
            <v>365</v>
          </cell>
          <cell r="AX3227">
            <v>267</v>
          </cell>
        </row>
        <row r="3228">
          <cell r="AV3228">
            <v>365</v>
          </cell>
          <cell r="AX3228">
            <v>267</v>
          </cell>
        </row>
        <row r="3229">
          <cell r="AV3229">
            <v>365</v>
          </cell>
          <cell r="AX3229">
            <v>366</v>
          </cell>
          <cell r="AZ3229">
            <v>6.3299999999999995E-2</v>
          </cell>
          <cell r="BA3229">
            <v>70</v>
          </cell>
          <cell r="BB3229">
            <v>893.87230684931512</v>
          </cell>
        </row>
        <row r="3230">
          <cell r="AV3230">
            <v>365</v>
          </cell>
          <cell r="AX3230">
            <v>366</v>
          </cell>
          <cell r="AZ3230">
            <v>6.3299999999999995E-2</v>
          </cell>
          <cell r="BA3230">
            <v>70</v>
          </cell>
          <cell r="BB3230">
            <v>33084.638136986301</v>
          </cell>
        </row>
        <row r="3231">
          <cell r="AV3231">
            <v>365</v>
          </cell>
          <cell r="AX3231">
            <v>366</v>
          </cell>
          <cell r="AZ3231">
            <v>0.16209999999999999</v>
          </cell>
          <cell r="BA3231">
            <v>365</v>
          </cell>
          <cell r="BB3231">
            <v>758.62800000000004</v>
          </cell>
          <cell r="BC3231">
            <v>21</v>
          </cell>
        </row>
        <row r="3232">
          <cell r="AV3232">
            <v>198</v>
          </cell>
        </row>
        <row r="3233">
          <cell r="AV3233">
            <v>198</v>
          </cell>
        </row>
        <row r="3234">
          <cell r="AV3234">
            <v>365</v>
          </cell>
          <cell r="AX3234">
            <v>130</v>
          </cell>
        </row>
        <row r="3235">
          <cell r="E3235" t="str">
            <v>GF</v>
          </cell>
          <cell r="F3235" t="str">
            <v>Intermediate</v>
          </cell>
          <cell r="AV3235">
            <v>365</v>
          </cell>
          <cell r="AX3235">
            <v>130</v>
          </cell>
        </row>
        <row r="3236">
          <cell r="E3236" t="str">
            <v>GF</v>
          </cell>
          <cell r="F3236" t="str">
            <v>Intermediate</v>
          </cell>
          <cell r="AV3236">
            <v>365</v>
          </cell>
          <cell r="AX3236">
            <v>130</v>
          </cell>
        </row>
        <row r="3237">
          <cell r="E3237" t="str">
            <v>GF</v>
          </cell>
          <cell r="F3237" t="str">
            <v>Intermediate</v>
          </cell>
          <cell r="AV3237">
            <v>365</v>
          </cell>
          <cell r="AX3237">
            <v>130</v>
          </cell>
        </row>
        <row r="3238">
          <cell r="E3238" t="str">
            <v>GF</v>
          </cell>
          <cell r="F3238" t="str">
            <v>Intermediate</v>
          </cell>
          <cell r="AV3238">
            <v>365</v>
          </cell>
          <cell r="AX3238">
            <v>130</v>
          </cell>
        </row>
        <row r="3239">
          <cell r="E3239" t="str">
            <v>GF</v>
          </cell>
          <cell r="F3239" t="str">
            <v>Intermediate</v>
          </cell>
          <cell r="AV3239">
            <v>365</v>
          </cell>
          <cell r="AX3239">
            <v>130</v>
          </cell>
        </row>
        <row r="3240">
          <cell r="E3240" t="str">
            <v>GF</v>
          </cell>
          <cell r="F3240" t="str">
            <v>Intermediate</v>
          </cell>
          <cell r="AV3240">
            <v>365</v>
          </cell>
          <cell r="AX3240">
            <v>130</v>
          </cell>
        </row>
        <row r="3241">
          <cell r="E3241" t="str">
            <v>GF</v>
          </cell>
          <cell r="F3241" t="str">
            <v>Pharma</v>
          </cell>
          <cell r="AV3241">
            <v>365</v>
          </cell>
          <cell r="AX3241">
            <v>130</v>
          </cell>
        </row>
        <row r="3242">
          <cell r="E3242" t="str">
            <v>GF</v>
          </cell>
          <cell r="F3242" t="str">
            <v>Pharma</v>
          </cell>
          <cell r="AV3242">
            <v>365</v>
          </cell>
          <cell r="AX3242">
            <v>130</v>
          </cell>
        </row>
        <row r="3243">
          <cell r="E3243" t="str">
            <v>GF</v>
          </cell>
          <cell r="F3243" t="str">
            <v>Intermediate</v>
          </cell>
          <cell r="AV3243">
            <v>365</v>
          </cell>
          <cell r="AX3243">
            <v>130</v>
          </cell>
        </row>
        <row r="3244">
          <cell r="E3244" t="str">
            <v>GF</v>
          </cell>
          <cell r="F3244" t="str">
            <v>Intermediate</v>
          </cell>
          <cell r="AV3244">
            <v>365</v>
          </cell>
          <cell r="AX3244">
            <v>130</v>
          </cell>
        </row>
        <row r="3245">
          <cell r="E3245" t="str">
            <v>GF</v>
          </cell>
          <cell r="F3245" t="str">
            <v>Intermediate</v>
          </cell>
          <cell r="AV3245">
            <v>365</v>
          </cell>
          <cell r="AX3245">
            <v>130</v>
          </cell>
        </row>
        <row r="3246">
          <cell r="E3246" t="str">
            <v>GF</v>
          </cell>
          <cell r="F3246" t="str">
            <v>Intermediate</v>
          </cell>
          <cell r="AV3246">
            <v>365</v>
          </cell>
          <cell r="AX3246">
            <v>130</v>
          </cell>
        </row>
        <row r="3247">
          <cell r="E3247" t="str">
            <v>GF</v>
          </cell>
          <cell r="F3247" t="str">
            <v>Intermediate</v>
          </cell>
          <cell r="AV3247">
            <v>365</v>
          </cell>
          <cell r="AX3247">
            <v>130</v>
          </cell>
        </row>
        <row r="3248">
          <cell r="E3248" t="str">
            <v>GF</v>
          </cell>
          <cell r="F3248" t="str">
            <v>Intermediate</v>
          </cell>
          <cell r="AV3248">
            <v>365</v>
          </cell>
          <cell r="AX3248">
            <v>130</v>
          </cell>
        </row>
        <row r="3249">
          <cell r="E3249" t="str">
            <v>GF</v>
          </cell>
          <cell r="F3249" t="str">
            <v>Intermediate</v>
          </cell>
          <cell r="AV3249">
            <v>365</v>
          </cell>
          <cell r="AX3249">
            <v>130</v>
          </cell>
        </row>
        <row r="3250">
          <cell r="E3250" t="str">
            <v>GF</v>
          </cell>
          <cell r="F3250" t="str">
            <v>Pharma</v>
          </cell>
          <cell r="AV3250">
            <v>365</v>
          </cell>
          <cell r="AX3250">
            <v>130</v>
          </cell>
        </row>
        <row r="3251">
          <cell r="AV3251">
            <v>365</v>
          </cell>
          <cell r="AX3251">
            <v>130</v>
          </cell>
        </row>
        <row r="3252">
          <cell r="AV3252">
            <v>335</v>
          </cell>
        </row>
        <row r="3253">
          <cell r="AV3253">
            <v>335</v>
          </cell>
        </row>
        <row r="3254">
          <cell r="AV3254">
            <v>335</v>
          </cell>
        </row>
        <row r="3255">
          <cell r="AV3255">
            <v>335</v>
          </cell>
        </row>
        <row r="3256">
          <cell r="AV3256">
            <v>335</v>
          </cell>
        </row>
        <row r="3257">
          <cell r="AV3257">
            <v>335</v>
          </cell>
        </row>
        <row r="3258">
          <cell r="AV3258">
            <v>335</v>
          </cell>
        </row>
        <row r="3259">
          <cell r="AV3259">
            <v>335</v>
          </cell>
        </row>
        <row r="3260">
          <cell r="E3260" t="str">
            <v>GF</v>
          </cell>
          <cell r="AV3260">
            <v>365</v>
          </cell>
          <cell r="AX3260">
            <v>336</v>
          </cell>
        </row>
        <row r="3261">
          <cell r="E3261" t="str">
            <v>GF</v>
          </cell>
          <cell r="AV3261">
            <v>365</v>
          </cell>
          <cell r="AX3261">
            <v>336</v>
          </cell>
        </row>
        <row r="3262">
          <cell r="AV3262">
            <v>365</v>
          </cell>
          <cell r="AX3262">
            <v>33</v>
          </cell>
        </row>
        <row r="3263">
          <cell r="AV3263">
            <v>365</v>
          </cell>
          <cell r="AX3263">
            <v>33</v>
          </cell>
        </row>
        <row r="3264">
          <cell r="AV3264">
            <v>365</v>
          </cell>
          <cell r="AX3264">
            <v>33</v>
          </cell>
        </row>
        <row r="3265">
          <cell r="AV3265">
            <v>365</v>
          </cell>
          <cell r="AX3265">
            <v>33</v>
          </cell>
        </row>
        <row r="3266">
          <cell r="AV3266">
            <v>365</v>
          </cell>
          <cell r="AX3266">
            <v>33</v>
          </cell>
        </row>
        <row r="3267">
          <cell r="AV3267">
            <v>365</v>
          </cell>
          <cell r="AX3267">
            <v>33</v>
          </cell>
        </row>
        <row r="3268">
          <cell r="AV3268">
            <v>365</v>
          </cell>
          <cell r="AX3268">
            <v>33</v>
          </cell>
        </row>
        <row r="3269">
          <cell r="AV3269">
            <v>365</v>
          </cell>
          <cell r="AX3269">
            <v>33</v>
          </cell>
        </row>
        <row r="3270">
          <cell r="AV3270">
            <v>365</v>
          </cell>
          <cell r="AX3270">
            <v>33</v>
          </cell>
        </row>
        <row r="3271">
          <cell r="AV3271">
            <v>365</v>
          </cell>
          <cell r="AX3271">
            <v>33</v>
          </cell>
        </row>
        <row r="3272">
          <cell r="AV3272">
            <v>365</v>
          </cell>
          <cell r="AX3272">
            <v>33</v>
          </cell>
        </row>
        <row r="3273">
          <cell r="AV3273">
            <v>365</v>
          </cell>
          <cell r="AX3273">
            <v>33</v>
          </cell>
        </row>
        <row r="3274">
          <cell r="AV3274">
            <v>365</v>
          </cell>
          <cell r="AX3274">
            <v>33</v>
          </cell>
        </row>
        <row r="3275">
          <cell r="AV3275">
            <v>365</v>
          </cell>
          <cell r="AX3275">
            <v>33</v>
          </cell>
        </row>
        <row r="3276">
          <cell r="AV3276">
            <v>365</v>
          </cell>
          <cell r="AX3276">
            <v>33</v>
          </cell>
        </row>
        <row r="3277">
          <cell r="AV3277">
            <v>365</v>
          </cell>
          <cell r="AX3277">
            <v>33</v>
          </cell>
        </row>
        <row r="3278">
          <cell r="AV3278">
            <v>365</v>
          </cell>
          <cell r="AX3278">
            <v>33</v>
          </cell>
        </row>
        <row r="3279">
          <cell r="AV3279">
            <v>365</v>
          </cell>
          <cell r="AX3279">
            <v>33</v>
          </cell>
        </row>
        <row r="3280">
          <cell r="AV3280">
            <v>365</v>
          </cell>
          <cell r="AX3280">
            <v>33</v>
          </cell>
        </row>
        <row r="3281">
          <cell r="AV3281">
            <v>365</v>
          </cell>
          <cell r="AX3281">
            <v>33</v>
          </cell>
        </row>
        <row r="3282">
          <cell r="AV3282">
            <v>365</v>
          </cell>
          <cell r="AX3282">
            <v>33</v>
          </cell>
        </row>
        <row r="3283">
          <cell r="AV3283">
            <v>365</v>
          </cell>
          <cell r="AX3283">
            <v>33</v>
          </cell>
        </row>
        <row r="3284">
          <cell r="AV3284">
            <v>365</v>
          </cell>
          <cell r="AX3284">
            <v>33</v>
          </cell>
        </row>
        <row r="3285">
          <cell r="AV3285">
            <v>365</v>
          </cell>
          <cell r="AX3285">
            <v>33</v>
          </cell>
        </row>
        <row r="3286">
          <cell r="AV3286">
            <v>365</v>
          </cell>
          <cell r="AX3286">
            <v>33</v>
          </cell>
        </row>
        <row r="3287">
          <cell r="AV3287">
            <v>365</v>
          </cell>
          <cell r="AX3287">
            <v>33</v>
          </cell>
        </row>
        <row r="3288">
          <cell r="AV3288">
            <v>365</v>
          </cell>
          <cell r="AX3288">
            <v>33</v>
          </cell>
        </row>
        <row r="3289">
          <cell r="AV3289">
            <v>365</v>
          </cell>
          <cell r="AX3289">
            <v>33</v>
          </cell>
        </row>
        <row r="3290">
          <cell r="AV3290">
            <v>365</v>
          </cell>
          <cell r="AX3290">
            <v>33</v>
          </cell>
        </row>
        <row r="3291">
          <cell r="AV3291">
            <v>365</v>
          </cell>
          <cell r="AX3291">
            <v>33</v>
          </cell>
        </row>
        <row r="3292">
          <cell r="AV3292">
            <v>365</v>
          </cell>
          <cell r="AX3292">
            <v>33</v>
          </cell>
        </row>
        <row r="3293">
          <cell r="AV3293">
            <v>365</v>
          </cell>
          <cell r="AX3293">
            <v>366</v>
          </cell>
          <cell r="AZ3293">
            <v>0.16209999999999999</v>
          </cell>
          <cell r="BA3293">
            <v>217</v>
          </cell>
          <cell r="BB3293">
            <v>412.85670904109583</v>
          </cell>
        </row>
        <row r="3294">
          <cell r="E3294" t="str">
            <v>GF</v>
          </cell>
          <cell r="AV3294">
            <v>365</v>
          </cell>
          <cell r="AX3294">
            <v>130</v>
          </cell>
        </row>
        <row r="3295">
          <cell r="AV3295">
            <v>365</v>
          </cell>
          <cell r="AX3295">
            <v>366</v>
          </cell>
          <cell r="AZ3295">
            <v>0.16209999999999999</v>
          </cell>
          <cell r="BA3295">
            <v>59</v>
          </cell>
          <cell r="BB3295">
            <v>16570.686264113669</v>
          </cell>
        </row>
        <row r="3296">
          <cell r="AV3296">
            <v>365</v>
          </cell>
          <cell r="AX3296">
            <v>366</v>
          </cell>
          <cell r="AZ3296">
            <v>0.16209999999999999</v>
          </cell>
          <cell r="BA3296">
            <v>59</v>
          </cell>
          <cell r="BB3296">
            <v>280.56494170414265</v>
          </cell>
        </row>
        <row r="3297">
          <cell r="AV3297">
            <v>365</v>
          </cell>
          <cell r="AX3297">
            <v>366</v>
          </cell>
          <cell r="AZ3297">
            <v>0.16209999999999999</v>
          </cell>
          <cell r="BA3297">
            <v>59</v>
          </cell>
          <cell r="BB3297">
            <v>3698.7518014581619</v>
          </cell>
        </row>
        <row r="3298">
          <cell r="AV3298">
            <v>365</v>
          </cell>
          <cell r="AX3298">
            <v>366</v>
          </cell>
          <cell r="AZ3298">
            <v>0.16209999999999999</v>
          </cell>
          <cell r="BA3298">
            <v>59</v>
          </cell>
          <cell r="BB3298">
            <v>3246.2249059426349</v>
          </cell>
        </row>
        <row r="3299">
          <cell r="AV3299">
            <v>365</v>
          </cell>
          <cell r="AX3299">
            <v>366</v>
          </cell>
          <cell r="AZ3299">
            <v>0.16209999999999999</v>
          </cell>
          <cell r="BA3299">
            <v>59</v>
          </cell>
          <cell r="BB3299">
            <v>178.93893388055056</v>
          </cell>
        </row>
        <row r="3300">
          <cell r="AV3300">
            <v>365</v>
          </cell>
          <cell r="AX3300">
            <v>366</v>
          </cell>
          <cell r="AZ3300">
            <v>0.16209999999999999</v>
          </cell>
          <cell r="BA3300">
            <v>59</v>
          </cell>
          <cell r="BB3300">
            <v>2383.8729814994376</v>
          </cell>
        </row>
        <row r="3301">
          <cell r="AV3301">
            <v>365</v>
          </cell>
          <cell r="AX3301">
            <v>366</v>
          </cell>
          <cell r="AZ3301">
            <v>0.16209999999999999</v>
          </cell>
          <cell r="BA3301">
            <v>59</v>
          </cell>
          <cell r="BB3301">
            <v>5420.7337531314015</v>
          </cell>
        </row>
        <row r="3302">
          <cell r="AV3302">
            <v>365</v>
          </cell>
          <cell r="AX3302">
            <v>366</v>
          </cell>
          <cell r="AZ3302">
            <v>0.16209999999999999</v>
          </cell>
          <cell r="BA3302">
            <v>59</v>
          </cell>
          <cell r="BB3302">
            <v>6187.6574080030632</v>
          </cell>
        </row>
        <row r="3303">
          <cell r="AV3303">
            <v>365</v>
          </cell>
          <cell r="AX3303">
            <v>366</v>
          </cell>
          <cell r="AZ3303">
            <v>0.16209999999999999</v>
          </cell>
          <cell r="BA3303">
            <v>59</v>
          </cell>
          <cell r="BB3303">
            <v>1888.6247934876365</v>
          </cell>
        </row>
        <row r="3304">
          <cell r="AV3304">
            <v>365</v>
          </cell>
          <cell r="AX3304">
            <v>366</v>
          </cell>
          <cell r="AZ3304">
            <v>6.3299999999999995E-2</v>
          </cell>
          <cell r="BA3304">
            <v>52</v>
          </cell>
          <cell r="BB3304">
            <v>27006.270378082187</v>
          </cell>
        </row>
        <row r="3305">
          <cell r="AV3305">
            <v>305</v>
          </cell>
        </row>
        <row r="3306">
          <cell r="AV3306">
            <v>305</v>
          </cell>
        </row>
        <row r="3307">
          <cell r="E3307" t="str">
            <v>FF</v>
          </cell>
          <cell r="AV3307">
            <v>365</v>
          </cell>
          <cell r="AX3307">
            <v>366</v>
          </cell>
        </row>
        <row r="3308">
          <cell r="AV3308">
            <v>365</v>
          </cell>
          <cell r="AX3308">
            <v>33</v>
          </cell>
        </row>
        <row r="3309">
          <cell r="AV3309">
            <v>365</v>
          </cell>
          <cell r="AX3309">
            <v>33</v>
          </cell>
        </row>
        <row r="3310">
          <cell r="AV3310">
            <v>365</v>
          </cell>
          <cell r="AX3310">
            <v>33</v>
          </cell>
        </row>
        <row r="3311">
          <cell r="AV3311">
            <v>365</v>
          </cell>
          <cell r="AX3311">
            <v>33</v>
          </cell>
        </row>
        <row r="3312">
          <cell r="AV3312">
            <v>365</v>
          </cell>
          <cell r="AX3312">
            <v>33</v>
          </cell>
        </row>
        <row r="3313">
          <cell r="AV3313">
            <v>365</v>
          </cell>
          <cell r="AX3313">
            <v>33</v>
          </cell>
        </row>
        <row r="3314">
          <cell r="AV3314">
            <v>365</v>
          </cell>
          <cell r="AX3314">
            <v>33</v>
          </cell>
        </row>
        <row r="3315">
          <cell r="AV3315">
            <v>365</v>
          </cell>
          <cell r="AX3315">
            <v>33</v>
          </cell>
        </row>
        <row r="3316">
          <cell r="AV3316">
            <v>365</v>
          </cell>
          <cell r="AX3316">
            <v>33</v>
          </cell>
        </row>
        <row r="3317">
          <cell r="AV3317">
            <v>365</v>
          </cell>
          <cell r="AX3317">
            <v>33</v>
          </cell>
        </row>
        <row r="3318">
          <cell r="AV3318">
            <v>365</v>
          </cell>
          <cell r="AX3318">
            <v>33</v>
          </cell>
        </row>
        <row r="3319">
          <cell r="AV3319">
            <v>365</v>
          </cell>
          <cell r="AX3319">
            <v>33</v>
          </cell>
        </row>
        <row r="3320">
          <cell r="AV3320">
            <v>365</v>
          </cell>
          <cell r="AX3320">
            <v>33</v>
          </cell>
        </row>
        <row r="3321">
          <cell r="AV3321">
            <v>365</v>
          </cell>
          <cell r="AX3321">
            <v>33</v>
          </cell>
        </row>
        <row r="3322">
          <cell r="AV3322">
            <v>365</v>
          </cell>
          <cell r="AX3322">
            <v>33</v>
          </cell>
        </row>
        <row r="3323">
          <cell r="AV3323">
            <v>365</v>
          </cell>
          <cell r="AX3323">
            <v>33</v>
          </cell>
        </row>
        <row r="3324">
          <cell r="AV3324">
            <v>365</v>
          </cell>
          <cell r="AX3324">
            <v>33</v>
          </cell>
        </row>
        <row r="3325">
          <cell r="AV3325">
            <v>365</v>
          </cell>
          <cell r="AX3325">
            <v>33</v>
          </cell>
        </row>
        <row r="3326">
          <cell r="AV3326">
            <v>365</v>
          </cell>
          <cell r="AX3326">
            <v>33</v>
          </cell>
        </row>
        <row r="3327">
          <cell r="AV3327">
            <v>365</v>
          </cell>
          <cell r="AX3327">
            <v>33</v>
          </cell>
        </row>
        <row r="3328">
          <cell r="AV3328">
            <v>365</v>
          </cell>
          <cell r="AX3328">
            <v>33</v>
          </cell>
        </row>
        <row r="3329">
          <cell r="AV3329">
            <v>365</v>
          </cell>
          <cell r="AX3329">
            <v>33</v>
          </cell>
        </row>
        <row r="3330">
          <cell r="AV3330">
            <v>365</v>
          </cell>
          <cell r="AX3330">
            <v>33</v>
          </cell>
        </row>
        <row r="3331">
          <cell r="AV3331">
            <v>365</v>
          </cell>
          <cell r="AX3331">
            <v>33</v>
          </cell>
        </row>
        <row r="3332">
          <cell r="AV3332">
            <v>365</v>
          </cell>
          <cell r="AX3332">
            <v>33</v>
          </cell>
        </row>
        <row r="3333">
          <cell r="AV3333">
            <v>365</v>
          </cell>
          <cell r="AX3333">
            <v>33</v>
          </cell>
        </row>
        <row r="3334">
          <cell r="AV3334">
            <v>365</v>
          </cell>
          <cell r="AX3334">
            <v>33</v>
          </cell>
        </row>
        <row r="3335">
          <cell r="AV3335">
            <v>365</v>
          </cell>
          <cell r="AX3335">
            <v>33</v>
          </cell>
        </row>
        <row r="3336">
          <cell r="AV3336">
            <v>365</v>
          </cell>
          <cell r="AX3336">
            <v>33</v>
          </cell>
        </row>
        <row r="3337">
          <cell r="AV3337">
            <v>365</v>
          </cell>
          <cell r="AX3337">
            <v>33</v>
          </cell>
        </row>
        <row r="3338">
          <cell r="AV3338">
            <v>365</v>
          </cell>
          <cell r="AX3338">
            <v>33</v>
          </cell>
        </row>
        <row r="3339">
          <cell r="AV3339">
            <v>365</v>
          </cell>
          <cell r="AX3339">
            <v>33</v>
          </cell>
        </row>
        <row r="3340">
          <cell r="AV3340">
            <v>365</v>
          </cell>
          <cell r="AX3340">
            <v>33</v>
          </cell>
        </row>
        <row r="3341">
          <cell r="AV3341">
            <v>365</v>
          </cell>
          <cell r="AX3341">
            <v>33</v>
          </cell>
        </row>
        <row r="3342">
          <cell r="AV3342">
            <v>365</v>
          </cell>
          <cell r="AX3342">
            <v>33</v>
          </cell>
        </row>
        <row r="3343">
          <cell r="AV3343">
            <v>365</v>
          </cell>
          <cell r="AX3343">
            <v>33</v>
          </cell>
        </row>
        <row r="3344">
          <cell r="AV3344">
            <v>365</v>
          </cell>
          <cell r="AX3344">
            <v>33</v>
          </cell>
        </row>
        <row r="3345">
          <cell r="AV3345">
            <v>365</v>
          </cell>
          <cell r="AX3345">
            <v>33</v>
          </cell>
        </row>
        <row r="3346">
          <cell r="AV3346">
            <v>365</v>
          </cell>
          <cell r="AX3346">
            <v>33</v>
          </cell>
        </row>
        <row r="3347">
          <cell r="AV3347">
            <v>365</v>
          </cell>
          <cell r="AX3347">
            <v>33</v>
          </cell>
        </row>
        <row r="3348">
          <cell r="AV3348">
            <v>365</v>
          </cell>
          <cell r="AX3348">
            <v>33</v>
          </cell>
        </row>
        <row r="3349">
          <cell r="AV3349">
            <v>365</v>
          </cell>
          <cell r="AX3349">
            <v>33</v>
          </cell>
        </row>
        <row r="3350">
          <cell r="AV3350">
            <v>365</v>
          </cell>
          <cell r="AX3350">
            <v>183</v>
          </cell>
        </row>
        <row r="3351">
          <cell r="AV3351">
            <v>365</v>
          </cell>
          <cell r="AX3351">
            <v>183</v>
          </cell>
        </row>
        <row r="3352">
          <cell r="AV3352">
            <v>365</v>
          </cell>
          <cell r="AX3352">
            <v>183</v>
          </cell>
        </row>
        <row r="3353">
          <cell r="AV3353">
            <v>365</v>
          </cell>
          <cell r="AX3353">
            <v>183</v>
          </cell>
        </row>
        <row r="3354">
          <cell r="AV3354">
            <v>365</v>
          </cell>
          <cell r="AX3354">
            <v>183</v>
          </cell>
        </row>
        <row r="3355">
          <cell r="AV3355">
            <v>365</v>
          </cell>
          <cell r="AX3355">
            <v>183</v>
          </cell>
        </row>
        <row r="3356">
          <cell r="AV3356">
            <v>365</v>
          </cell>
          <cell r="AX3356">
            <v>267</v>
          </cell>
        </row>
        <row r="3357">
          <cell r="AV3357">
            <v>365</v>
          </cell>
          <cell r="AX3357">
            <v>267</v>
          </cell>
        </row>
        <row r="3358">
          <cell r="AV3358">
            <v>365</v>
          </cell>
          <cell r="AX3358">
            <v>267</v>
          </cell>
        </row>
        <row r="3359">
          <cell r="AV3359">
            <v>365</v>
          </cell>
          <cell r="AX3359">
            <v>267</v>
          </cell>
        </row>
        <row r="3360">
          <cell r="AV3360">
            <v>365</v>
          </cell>
          <cell r="AX3360">
            <v>267</v>
          </cell>
        </row>
        <row r="3361">
          <cell r="AV3361">
            <v>365</v>
          </cell>
          <cell r="AX3361">
            <v>267</v>
          </cell>
        </row>
        <row r="3362">
          <cell r="AV3362">
            <v>365</v>
          </cell>
          <cell r="AX3362">
            <v>267</v>
          </cell>
        </row>
        <row r="3363">
          <cell r="AV3363">
            <v>365</v>
          </cell>
          <cell r="AX3363">
            <v>267</v>
          </cell>
        </row>
        <row r="3364">
          <cell r="AV3364">
            <v>365</v>
          </cell>
          <cell r="AX3364">
            <v>267</v>
          </cell>
        </row>
        <row r="3365">
          <cell r="AV3365">
            <v>365</v>
          </cell>
          <cell r="AX3365">
            <v>267</v>
          </cell>
        </row>
        <row r="3366">
          <cell r="AV3366">
            <v>365</v>
          </cell>
          <cell r="AX3366">
            <v>267</v>
          </cell>
        </row>
        <row r="3367">
          <cell r="AV3367">
            <v>365</v>
          </cell>
          <cell r="AX3367">
            <v>267</v>
          </cell>
        </row>
        <row r="3368">
          <cell r="AV3368">
            <v>365</v>
          </cell>
          <cell r="AX3368">
            <v>267</v>
          </cell>
        </row>
        <row r="3369">
          <cell r="AV3369">
            <v>365</v>
          </cell>
          <cell r="AX3369">
            <v>267</v>
          </cell>
        </row>
        <row r="3370">
          <cell r="AV3370">
            <v>365</v>
          </cell>
          <cell r="AX3370">
            <v>267</v>
          </cell>
        </row>
        <row r="3371">
          <cell r="AV3371">
            <v>365</v>
          </cell>
          <cell r="AX3371">
            <v>267</v>
          </cell>
        </row>
        <row r="3372">
          <cell r="AV3372">
            <v>365</v>
          </cell>
          <cell r="AX3372">
            <v>267</v>
          </cell>
        </row>
        <row r="3373">
          <cell r="AV3373">
            <v>365</v>
          </cell>
          <cell r="AX3373">
            <v>267</v>
          </cell>
        </row>
        <row r="3374">
          <cell r="AV3374">
            <v>365</v>
          </cell>
          <cell r="AX3374">
            <v>267</v>
          </cell>
        </row>
        <row r="3375">
          <cell r="AV3375">
            <v>365</v>
          </cell>
          <cell r="AX3375">
            <v>267</v>
          </cell>
        </row>
        <row r="3376">
          <cell r="AV3376">
            <v>365</v>
          </cell>
          <cell r="AX3376">
            <v>267</v>
          </cell>
        </row>
        <row r="3377">
          <cell r="AV3377">
            <v>365</v>
          </cell>
          <cell r="AX3377">
            <v>33</v>
          </cell>
        </row>
        <row r="3378">
          <cell r="AV3378">
            <v>365</v>
          </cell>
          <cell r="AX3378">
            <v>33</v>
          </cell>
        </row>
        <row r="3379">
          <cell r="AV3379">
            <v>365</v>
          </cell>
          <cell r="AX3379">
            <v>33</v>
          </cell>
        </row>
        <row r="3380">
          <cell r="AV3380">
            <v>365</v>
          </cell>
          <cell r="AX3380">
            <v>33</v>
          </cell>
        </row>
        <row r="3381">
          <cell r="AV3381">
            <v>365</v>
          </cell>
          <cell r="AX3381">
            <v>33</v>
          </cell>
        </row>
        <row r="3382">
          <cell r="AV3382">
            <v>365</v>
          </cell>
          <cell r="AX3382">
            <v>33</v>
          </cell>
        </row>
        <row r="3383">
          <cell r="AV3383">
            <v>365</v>
          </cell>
          <cell r="AX3383">
            <v>33</v>
          </cell>
        </row>
        <row r="3384">
          <cell r="AV3384">
            <v>365</v>
          </cell>
          <cell r="AX3384">
            <v>33</v>
          </cell>
        </row>
        <row r="3385">
          <cell r="AV3385">
            <v>365</v>
          </cell>
          <cell r="AX3385">
            <v>33</v>
          </cell>
        </row>
        <row r="3386">
          <cell r="AV3386">
            <v>365</v>
          </cell>
          <cell r="AX3386">
            <v>33</v>
          </cell>
        </row>
        <row r="3387">
          <cell r="AV3387">
            <v>365</v>
          </cell>
          <cell r="AX3387">
            <v>33</v>
          </cell>
        </row>
        <row r="3388">
          <cell r="AV3388">
            <v>365</v>
          </cell>
          <cell r="AX3388">
            <v>33</v>
          </cell>
        </row>
        <row r="3389">
          <cell r="AV3389">
            <v>365</v>
          </cell>
          <cell r="AX3389">
            <v>33</v>
          </cell>
        </row>
        <row r="3390">
          <cell r="AV3390">
            <v>365</v>
          </cell>
          <cell r="AX3390">
            <v>33</v>
          </cell>
        </row>
        <row r="3391">
          <cell r="AV3391">
            <v>365</v>
          </cell>
          <cell r="AX3391">
            <v>33</v>
          </cell>
        </row>
        <row r="3392">
          <cell r="AV3392">
            <v>365</v>
          </cell>
          <cell r="AX3392">
            <v>33</v>
          </cell>
        </row>
        <row r="3393">
          <cell r="AV3393">
            <v>365</v>
          </cell>
          <cell r="AX3393">
            <v>33</v>
          </cell>
        </row>
        <row r="3394">
          <cell r="AV3394">
            <v>365</v>
          </cell>
          <cell r="AX3394">
            <v>33</v>
          </cell>
        </row>
        <row r="3395">
          <cell r="AV3395">
            <v>365</v>
          </cell>
          <cell r="AX3395">
            <v>33</v>
          </cell>
        </row>
        <row r="3396">
          <cell r="AV3396">
            <v>365</v>
          </cell>
          <cell r="AX3396">
            <v>33</v>
          </cell>
        </row>
        <row r="3397">
          <cell r="AV3397">
            <v>365</v>
          </cell>
          <cell r="AX3397">
            <v>33</v>
          </cell>
        </row>
        <row r="3398">
          <cell r="AV3398">
            <v>365</v>
          </cell>
          <cell r="AX3398">
            <v>33</v>
          </cell>
        </row>
        <row r="3399">
          <cell r="AV3399">
            <v>365</v>
          </cell>
          <cell r="AX3399">
            <v>33</v>
          </cell>
        </row>
        <row r="3400">
          <cell r="AV3400">
            <v>365</v>
          </cell>
          <cell r="AX3400">
            <v>33</v>
          </cell>
        </row>
        <row r="3401">
          <cell r="AV3401">
            <v>365</v>
          </cell>
          <cell r="AX3401">
            <v>33</v>
          </cell>
        </row>
        <row r="3402">
          <cell r="AV3402">
            <v>365</v>
          </cell>
          <cell r="AX3402">
            <v>33</v>
          </cell>
        </row>
        <row r="3403">
          <cell r="AV3403">
            <v>365</v>
          </cell>
          <cell r="AX3403">
            <v>33</v>
          </cell>
        </row>
        <row r="3404">
          <cell r="AV3404">
            <v>365</v>
          </cell>
          <cell r="AX3404">
            <v>33</v>
          </cell>
        </row>
        <row r="3405">
          <cell r="AV3405">
            <v>365</v>
          </cell>
          <cell r="AX3405">
            <v>366</v>
          </cell>
          <cell r="AZ3405">
            <v>6.3299999999999995E-2</v>
          </cell>
          <cell r="BA3405">
            <v>346</v>
          </cell>
          <cell r="BB3405">
            <v>240.01972602739727</v>
          </cell>
        </row>
        <row r="3406">
          <cell r="AV3406">
            <v>365</v>
          </cell>
          <cell r="AX3406">
            <v>130</v>
          </cell>
        </row>
        <row r="3407">
          <cell r="AV3407">
            <v>365</v>
          </cell>
          <cell r="AX3407">
            <v>130</v>
          </cell>
        </row>
        <row r="3408">
          <cell r="AV3408">
            <v>365</v>
          </cell>
          <cell r="AX3408">
            <v>130</v>
          </cell>
        </row>
        <row r="3409">
          <cell r="AV3409">
            <v>365</v>
          </cell>
          <cell r="AX3409">
            <v>130</v>
          </cell>
        </row>
        <row r="3410">
          <cell r="D3410" t="str">
            <v>Utilities</v>
          </cell>
          <cell r="AV3410">
            <v>365</v>
          </cell>
          <cell r="AX3410">
            <v>130</v>
          </cell>
        </row>
        <row r="3411">
          <cell r="D3411" t="str">
            <v>Utilities</v>
          </cell>
          <cell r="AV3411">
            <v>365</v>
          </cell>
          <cell r="AX3411">
            <v>130</v>
          </cell>
        </row>
        <row r="3412">
          <cell r="D3412" t="str">
            <v>Utilities</v>
          </cell>
          <cell r="E3412" t="str">
            <v>OCB</v>
          </cell>
          <cell r="AV3412">
            <v>365</v>
          </cell>
          <cell r="AX3412">
            <v>130</v>
          </cell>
        </row>
        <row r="3413">
          <cell r="AV3413">
            <v>365</v>
          </cell>
          <cell r="AX3413">
            <v>130</v>
          </cell>
        </row>
        <row r="3414">
          <cell r="AV3414">
            <v>365</v>
          </cell>
          <cell r="AX3414">
            <v>130</v>
          </cell>
        </row>
        <row r="3415">
          <cell r="E3415" t="str">
            <v>GF</v>
          </cell>
          <cell r="F3415" t="str">
            <v xml:space="preserve">Pharma </v>
          </cell>
          <cell r="AV3415">
            <v>365</v>
          </cell>
          <cell r="AX3415">
            <v>130</v>
          </cell>
        </row>
        <row r="3416">
          <cell r="E3416" t="str">
            <v>GF</v>
          </cell>
          <cell r="F3416" t="str">
            <v xml:space="preserve">Pharma </v>
          </cell>
          <cell r="AV3416">
            <v>365</v>
          </cell>
          <cell r="AX3416">
            <v>130</v>
          </cell>
        </row>
        <row r="3417">
          <cell r="E3417" t="str">
            <v>GF</v>
          </cell>
          <cell r="F3417" t="str">
            <v>Intermediate</v>
          </cell>
          <cell r="AV3417">
            <v>365</v>
          </cell>
          <cell r="AX3417">
            <v>130</v>
          </cell>
        </row>
        <row r="3418">
          <cell r="E3418" t="str">
            <v>GF</v>
          </cell>
          <cell r="F3418" t="str">
            <v>Intermediate</v>
          </cell>
          <cell r="AV3418">
            <v>365</v>
          </cell>
          <cell r="AX3418">
            <v>130</v>
          </cell>
        </row>
        <row r="3419">
          <cell r="E3419" t="str">
            <v>GF</v>
          </cell>
          <cell r="F3419" t="str">
            <v>Intermediate</v>
          </cell>
          <cell r="AV3419">
            <v>365</v>
          </cell>
          <cell r="AX3419">
            <v>130</v>
          </cell>
        </row>
        <row r="3420">
          <cell r="E3420" t="str">
            <v>GF</v>
          </cell>
          <cell r="F3420" t="str">
            <v>Intermediate</v>
          </cell>
          <cell r="AV3420">
            <v>365</v>
          </cell>
          <cell r="AX3420">
            <v>130</v>
          </cell>
        </row>
        <row r="3421">
          <cell r="E3421" t="str">
            <v>GF</v>
          </cell>
          <cell r="F3421" t="str">
            <v xml:space="preserve">Pharma </v>
          </cell>
          <cell r="AV3421">
            <v>365</v>
          </cell>
          <cell r="AX3421">
            <v>130</v>
          </cell>
        </row>
        <row r="3422">
          <cell r="E3422" t="str">
            <v>GF</v>
          </cell>
          <cell r="F3422" t="str">
            <v xml:space="preserve">Pharma </v>
          </cell>
          <cell r="AV3422">
            <v>365</v>
          </cell>
          <cell r="AX3422">
            <v>130</v>
          </cell>
        </row>
        <row r="3423">
          <cell r="AV3423">
            <v>365</v>
          </cell>
          <cell r="AX3423">
            <v>130</v>
          </cell>
        </row>
        <row r="3424">
          <cell r="AV3424">
            <v>365</v>
          </cell>
          <cell r="AX3424">
            <v>130</v>
          </cell>
        </row>
        <row r="3425">
          <cell r="AV3425">
            <v>365</v>
          </cell>
          <cell r="AX3425">
            <v>130</v>
          </cell>
        </row>
        <row r="3426">
          <cell r="AV3426">
            <v>365</v>
          </cell>
          <cell r="AX3426">
            <v>130</v>
          </cell>
        </row>
        <row r="3427">
          <cell r="E3427" t="str">
            <v>GF</v>
          </cell>
          <cell r="AV3427">
            <v>365</v>
          </cell>
          <cell r="AX3427">
            <v>366</v>
          </cell>
        </row>
        <row r="3428">
          <cell r="E3428" t="str">
            <v>FF</v>
          </cell>
          <cell r="F3428" t="str">
            <v>Intermediate</v>
          </cell>
          <cell r="AV3428">
            <v>365</v>
          </cell>
          <cell r="AX3428">
            <v>129</v>
          </cell>
        </row>
        <row r="3429">
          <cell r="E3429" t="str">
            <v>FF</v>
          </cell>
          <cell r="F3429" t="str">
            <v>Intermediate</v>
          </cell>
          <cell r="AV3429">
            <v>365</v>
          </cell>
          <cell r="AX3429">
            <v>129</v>
          </cell>
        </row>
        <row r="3430">
          <cell r="E3430" t="str">
            <v>FF</v>
          </cell>
          <cell r="F3430" t="str">
            <v>Intermediate</v>
          </cell>
          <cell r="AV3430">
            <v>365</v>
          </cell>
          <cell r="AX3430">
            <v>129</v>
          </cell>
        </row>
        <row r="3431">
          <cell r="E3431" t="str">
            <v>FF</v>
          </cell>
          <cell r="F3431" t="str">
            <v>Intermediate</v>
          </cell>
          <cell r="AV3431">
            <v>365</v>
          </cell>
          <cell r="AX3431">
            <v>129</v>
          </cell>
        </row>
        <row r="3432">
          <cell r="E3432" t="str">
            <v>FF</v>
          </cell>
          <cell r="F3432" t="str">
            <v>Intermediate</v>
          </cell>
          <cell r="AV3432">
            <v>365</v>
          </cell>
          <cell r="AX3432">
            <v>129</v>
          </cell>
        </row>
        <row r="3433">
          <cell r="E3433" t="str">
            <v>FF</v>
          </cell>
          <cell r="F3433" t="str">
            <v>Intermediate</v>
          </cell>
          <cell r="AV3433">
            <v>365</v>
          </cell>
          <cell r="AX3433">
            <v>129</v>
          </cell>
        </row>
        <row r="3434">
          <cell r="E3434" t="str">
            <v>FF</v>
          </cell>
          <cell r="F3434" t="str">
            <v>Intermediate</v>
          </cell>
          <cell r="AV3434">
            <v>365</v>
          </cell>
          <cell r="AX3434">
            <v>129</v>
          </cell>
        </row>
        <row r="3435">
          <cell r="E3435" t="str">
            <v>FF</v>
          </cell>
          <cell r="F3435" t="str">
            <v>Intermediate</v>
          </cell>
          <cell r="AV3435">
            <v>365</v>
          </cell>
          <cell r="AX3435">
            <v>129</v>
          </cell>
        </row>
        <row r="3436">
          <cell r="E3436" t="str">
            <v>FF</v>
          </cell>
          <cell r="F3436" t="str">
            <v>Intermediate</v>
          </cell>
          <cell r="AV3436">
            <v>365</v>
          </cell>
          <cell r="AX3436">
            <v>129</v>
          </cell>
        </row>
        <row r="3437">
          <cell r="E3437" t="str">
            <v>Tech Area</v>
          </cell>
          <cell r="F3437" t="str">
            <v xml:space="preserve">Pharma </v>
          </cell>
          <cell r="AV3437">
            <v>365</v>
          </cell>
          <cell r="AX3437">
            <v>129</v>
          </cell>
        </row>
        <row r="3438">
          <cell r="E3438" t="str">
            <v>Tech Area</v>
          </cell>
          <cell r="F3438" t="str">
            <v xml:space="preserve">Pharma </v>
          </cell>
          <cell r="AV3438">
            <v>365</v>
          </cell>
          <cell r="AX3438">
            <v>129</v>
          </cell>
        </row>
        <row r="3439">
          <cell r="E3439" t="str">
            <v>Tech Area</v>
          </cell>
          <cell r="F3439" t="str">
            <v xml:space="preserve">Pharma </v>
          </cell>
          <cell r="AV3439">
            <v>365</v>
          </cell>
          <cell r="AX3439">
            <v>129</v>
          </cell>
        </row>
        <row r="3440">
          <cell r="E3440" t="str">
            <v>FF</v>
          </cell>
          <cell r="F3440" t="str">
            <v>SUITE IV (NON - ONCO)</v>
          </cell>
          <cell r="AV3440">
            <v>365</v>
          </cell>
          <cell r="AX3440">
            <v>129</v>
          </cell>
        </row>
        <row r="3441">
          <cell r="E3441" t="str">
            <v>FF</v>
          </cell>
          <cell r="F3441" t="str">
            <v>SUITE IV (NON - ONCO)</v>
          </cell>
          <cell r="AV3441">
            <v>365</v>
          </cell>
          <cell r="AX3441">
            <v>129</v>
          </cell>
        </row>
        <row r="3442">
          <cell r="E3442" t="str">
            <v>FF</v>
          </cell>
          <cell r="F3442" t="str">
            <v>SUITE III (ONCOLOGY)</v>
          </cell>
          <cell r="AV3442">
            <v>365</v>
          </cell>
          <cell r="AX3442">
            <v>129</v>
          </cell>
        </row>
        <row r="3443">
          <cell r="E3443" t="str">
            <v>FF</v>
          </cell>
          <cell r="F3443" t="str">
            <v>SUITE III (ONCOLOGY)</v>
          </cell>
          <cell r="AV3443">
            <v>365</v>
          </cell>
          <cell r="AX3443">
            <v>129</v>
          </cell>
        </row>
        <row r="3444">
          <cell r="E3444" t="str">
            <v>FF</v>
          </cell>
          <cell r="F3444" t="str">
            <v>SUITE III (ONCOLOGY)</v>
          </cell>
          <cell r="AV3444">
            <v>365</v>
          </cell>
          <cell r="AX3444">
            <v>129</v>
          </cell>
        </row>
        <row r="3445">
          <cell r="E3445" t="str">
            <v>FF</v>
          </cell>
          <cell r="AV3445">
            <v>365</v>
          </cell>
          <cell r="AX3445">
            <v>129</v>
          </cell>
        </row>
        <row r="3446">
          <cell r="AV3446">
            <v>365</v>
          </cell>
          <cell r="AX3446">
            <v>129</v>
          </cell>
        </row>
        <row r="3447">
          <cell r="AV3447">
            <v>365</v>
          </cell>
          <cell r="AX3447">
            <v>129</v>
          </cell>
        </row>
        <row r="3448">
          <cell r="AV3448">
            <v>335</v>
          </cell>
        </row>
        <row r="3449">
          <cell r="E3449" t="str">
            <v>GF</v>
          </cell>
          <cell r="AV3449">
            <v>365</v>
          </cell>
          <cell r="AX3449">
            <v>130</v>
          </cell>
        </row>
        <row r="3450">
          <cell r="AV3450">
            <v>305</v>
          </cell>
        </row>
        <row r="3451">
          <cell r="AV3451">
            <v>275</v>
          </cell>
        </row>
        <row r="3452">
          <cell r="AV3452">
            <v>275</v>
          </cell>
        </row>
        <row r="3453">
          <cell r="AV3453">
            <v>365</v>
          </cell>
          <cell r="AX3453">
            <v>69</v>
          </cell>
        </row>
        <row r="3454">
          <cell r="D3454" t="str">
            <v>Utilities</v>
          </cell>
          <cell r="E3454" t="str">
            <v>Main PCC</v>
          </cell>
          <cell r="AV3454">
            <v>365</v>
          </cell>
          <cell r="AX3454">
            <v>130</v>
          </cell>
        </row>
        <row r="3455">
          <cell r="AV3455">
            <v>365</v>
          </cell>
          <cell r="AX3455">
            <v>130</v>
          </cell>
        </row>
        <row r="3456">
          <cell r="AV3456">
            <v>365</v>
          </cell>
          <cell r="AX3456">
            <v>130</v>
          </cell>
        </row>
        <row r="3457">
          <cell r="AV3457">
            <v>365</v>
          </cell>
          <cell r="AX3457">
            <v>130</v>
          </cell>
        </row>
        <row r="3458">
          <cell r="AV3458">
            <v>365</v>
          </cell>
          <cell r="AX3458">
            <v>130</v>
          </cell>
        </row>
        <row r="3459">
          <cell r="AV3459">
            <v>365</v>
          </cell>
          <cell r="AX3459">
            <v>130</v>
          </cell>
        </row>
        <row r="3460">
          <cell r="AV3460">
            <v>365</v>
          </cell>
          <cell r="AX3460">
            <v>130</v>
          </cell>
        </row>
        <row r="3461">
          <cell r="AV3461">
            <v>365</v>
          </cell>
          <cell r="AX3461">
            <v>130</v>
          </cell>
        </row>
        <row r="3462">
          <cell r="AV3462">
            <v>365</v>
          </cell>
          <cell r="AX3462">
            <v>130</v>
          </cell>
        </row>
        <row r="3463">
          <cell r="AV3463">
            <v>365</v>
          </cell>
          <cell r="AX3463">
            <v>130</v>
          </cell>
        </row>
        <row r="3464">
          <cell r="AV3464">
            <v>365</v>
          </cell>
          <cell r="AX3464">
            <v>130</v>
          </cell>
        </row>
        <row r="3465">
          <cell r="D3465" t="str">
            <v>Utilities</v>
          </cell>
          <cell r="E3465" t="str">
            <v>OCB</v>
          </cell>
          <cell r="AV3465">
            <v>365</v>
          </cell>
          <cell r="AX3465">
            <v>130</v>
          </cell>
        </row>
        <row r="3466">
          <cell r="AV3466">
            <v>365</v>
          </cell>
          <cell r="AX3466">
            <v>1</v>
          </cell>
        </row>
        <row r="3467">
          <cell r="AV3467">
            <v>365</v>
          </cell>
          <cell r="AX3467">
            <v>1</v>
          </cell>
        </row>
        <row r="3468">
          <cell r="AV3468">
            <v>365</v>
          </cell>
          <cell r="AX3468">
            <v>1</v>
          </cell>
        </row>
        <row r="3469">
          <cell r="AV3469">
            <v>365</v>
          </cell>
          <cell r="AX3469">
            <v>1</v>
          </cell>
        </row>
        <row r="3470">
          <cell r="AV3470">
            <v>365</v>
          </cell>
          <cell r="AX3470">
            <v>1</v>
          </cell>
        </row>
        <row r="3471">
          <cell r="AV3471">
            <v>365</v>
          </cell>
          <cell r="AX3471">
            <v>1</v>
          </cell>
        </row>
        <row r="3472">
          <cell r="AV3472">
            <v>365</v>
          </cell>
          <cell r="AX3472">
            <v>1</v>
          </cell>
        </row>
        <row r="3473">
          <cell r="AV3473">
            <v>365</v>
          </cell>
          <cell r="AX3473">
            <v>1</v>
          </cell>
        </row>
        <row r="3474">
          <cell r="AV3474">
            <v>365</v>
          </cell>
          <cell r="AX3474">
            <v>1</v>
          </cell>
        </row>
        <row r="3475">
          <cell r="AV3475">
            <v>365</v>
          </cell>
          <cell r="AX3475">
            <v>1</v>
          </cell>
        </row>
        <row r="3476">
          <cell r="AV3476">
            <v>365</v>
          </cell>
          <cell r="AX3476">
            <v>1</v>
          </cell>
        </row>
        <row r="3477">
          <cell r="AV3477">
            <v>365</v>
          </cell>
          <cell r="AX3477">
            <v>1</v>
          </cell>
        </row>
        <row r="3478">
          <cell r="AV3478">
            <v>365</v>
          </cell>
          <cell r="AX3478">
            <v>1</v>
          </cell>
        </row>
        <row r="3479">
          <cell r="AV3479">
            <v>365</v>
          </cell>
          <cell r="AX3479">
            <v>1</v>
          </cell>
        </row>
        <row r="3480">
          <cell r="AV3480">
            <v>365</v>
          </cell>
          <cell r="AX3480">
            <v>1</v>
          </cell>
        </row>
        <row r="3481">
          <cell r="AV3481">
            <v>365</v>
          </cell>
          <cell r="AX3481">
            <v>1</v>
          </cell>
        </row>
        <row r="3482">
          <cell r="AV3482">
            <v>365</v>
          </cell>
          <cell r="AX3482">
            <v>1</v>
          </cell>
        </row>
        <row r="3483">
          <cell r="AV3483">
            <v>365</v>
          </cell>
          <cell r="AX3483">
            <v>1</v>
          </cell>
        </row>
        <row r="3484">
          <cell r="AV3484">
            <v>365</v>
          </cell>
          <cell r="AX3484">
            <v>1</v>
          </cell>
        </row>
        <row r="3485">
          <cell r="AV3485">
            <v>365</v>
          </cell>
          <cell r="AX3485">
            <v>1</v>
          </cell>
        </row>
        <row r="3486">
          <cell r="AV3486">
            <v>365</v>
          </cell>
          <cell r="AX3486">
            <v>1</v>
          </cell>
        </row>
        <row r="3487">
          <cell r="AV3487">
            <v>365</v>
          </cell>
          <cell r="AX3487">
            <v>1</v>
          </cell>
        </row>
        <row r="3488">
          <cell r="AV3488">
            <v>365</v>
          </cell>
          <cell r="AX3488">
            <v>1</v>
          </cell>
        </row>
        <row r="3489">
          <cell r="AV3489">
            <v>365</v>
          </cell>
          <cell r="AX3489">
            <v>1</v>
          </cell>
        </row>
        <row r="3490">
          <cell r="AV3490">
            <v>365</v>
          </cell>
          <cell r="AX3490">
            <v>1</v>
          </cell>
        </row>
        <row r="3491">
          <cell r="E3491" t="str">
            <v>GF</v>
          </cell>
          <cell r="AV3491">
            <v>365</v>
          </cell>
          <cell r="AX3491">
            <v>262</v>
          </cell>
        </row>
        <row r="3492">
          <cell r="D3492" t="str">
            <v>Utilities</v>
          </cell>
          <cell r="E3492" t="str">
            <v>Main PCC</v>
          </cell>
          <cell r="AV3492">
            <v>365</v>
          </cell>
          <cell r="AX3492">
            <v>130</v>
          </cell>
        </row>
        <row r="3493">
          <cell r="AV3493">
            <v>198</v>
          </cell>
        </row>
        <row r="3494">
          <cell r="AV3494">
            <v>305</v>
          </cell>
        </row>
        <row r="3495">
          <cell r="AV3495">
            <v>365</v>
          </cell>
          <cell r="AX3495">
            <v>246</v>
          </cell>
        </row>
        <row r="3496">
          <cell r="AV3496">
            <v>365</v>
          </cell>
          <cell r="AX3496">
            <v>246</v>
          </cell>
        </row>
        <row r="3497">
          <cell r="AV3497">
            <v>365</v>
          </cell>
          <cell r="AX3497">
            <v>246</v>
          </cell>
        </row>
        <row r="3498">
          <cell r="AV3498">
            <v>365</v>
          </cell>
          <cell r="AX3498">
            <v>246</v>
          </cell>
        </row>
        <row r="3499">
          <cell r="AV3499">
            <v>365</v>
          </cell>
          <cell r="AX3499">
            <v>246</v>
          </cell>
        </row>
        <row r="3500">
          <cell r="AV3500">
            <v>365</v>
          </cell>
          <cell r="AX3500">
            <v>246</v>
          </cell>
        </row>
        <row r="3501">
          <cell r="AV3501">
            <v>365</v>
          </cell>
          <cell r="AX3501">
            <v>246</v>
          </cell>
        </row>
        <row r="3502">
          <cell r="AV3502">
            <v>365</v>
          </cell>
          <cell r="AX3502">
            <v>246</v>
          </cell>
        </row>
        <row r="3503">
          <cell r="AV3503">
            <v>365</v>
          </cell>
          <cell r="AX3503">
            <v>246</v>
          </cell>
        </row>
        <row r="3504">
          <cell r="AV3504">
            <v>365</v>
          </cell>
          <cell r="AX3504">
            <v>246</v>
          </cell>
        </row>
        <row r="3505">
          <cell r="AV3505">
            <v>365</v>
          </cell>
          <cell r="AX3505">
            <v>246</v>
          </cell>
        </row>
        <row r="3506">
          <cell r="AV3506">
            <v>365</v>
          </cell>
          <cell r="AX3506">
            <v>246</v>
          </cell>
        </row>
        <row r="3507">
          <cell r="AV3507">
            <v>365</v>
          </cell>
          <cell r="AX3507">
            <v>246</v>
          </cell>
        </row>
        <row r="3508">
          <cell r="AV3508">
            <v>365</v>
          </cell>
          <cell r="AX3508">
            <v>246</v>
          </cell>
        </row>
        <row r="3509">
          <cell r="AV3509">
            <v>365</v>
          </cell>
          <cell r="AX3509">
            <v>246</v>
          </cell>
        </row>
        <row r="3510">
          <cell r="AV3510">
            <v>365</v>
          </cell>
          <cell r="AX3510">
            <v>246</v>
          </cell>
        </row>
        <row r="3511">
          <cell r="AV3511">
            <v>365</v>
          </cell>
          <cell r="AX3511">
            <v>246</v>
          </cell>
        </row>
        <row r="3512">
          <cell r="AV3512">
            <v>365</v>
          </cell>
          <cell r="AX3512">
            <v>246</v>
          </cell>
        </row>
        <row r="3513">
          <cell r="AV3513">
            <v>365</v>
          </cell>
          <cell r="AX3513">
            <v>246</v>
          </cell>
        </row>
        <row r="3514">
          <cell r="AV3514">
            <v>365</v>
          </cell>
          <cell r="AX3514">
            <v>246</v>
          </cell>
        </row>
        <row r="3515">
          <cell r="AV3515">
            <v>365</v>
          </cell>
          <cell r="AX3515">
            <v>246</v>
          </cell>
        </row>
        <row r="3516">
          <cell r="AV3516">
            <v>365</v>
          </cell>
          <cell r="AX3516">
            <v>246</v>
          </cell>
        </row>
        <row r="3517">
          <cell r="AV3517">
            <v>365</v>
          </cell>
          <cell r="AX3517">
            <v>246</v>
          </cell>
        </row>
        <row r="3518">
          <cell r="AV3518">
            <v>365</v>
          </cell>
          <cell r="AX3518">
            <v>246</v>
          </cell>
        </row>
        <row r="3519">
          <cell r="AV3519">
            <v>365</v>
          </cell>
          <cell r="AX3519">
            <v>246</v>
          </cell>
        </row>
        <row r="3520">
          <cell r="AV3520">
            <v>365</v>
          </cell>
          <cell r="AX3520">
            <v>246</v>
          </cell>
        </row>
        <row r="3521">
          <cell r="AV3521">
            <v>365</v>
          </cell>
          <cell r="AX3521">
            <v>246</v>
          </cell>
        </row>
        <row r="3522">
          <cell r="AV3522">
            <v>365</v>
          </cell>
          <cell r="AX3522">
            <v>246</v>
          </cell>
        </row>
        <row r="3523">
          <cell r="AV3523">
            <v>365</v>
          </cell>
          <cell r="AX3523">
            <v>246</v>
          </cell>
        </row>
        <row r="3524">
          <cell r="AV3524">
            <v>365</v>
          </cell>
          <cell r="AX3524">
            <v>246</v>
          </cell>
        </row>
        <row r="3525">
          <cell r="AV3525">
            <v>365</v>
          </cell>
          <cell r="AX3525">
            <v>246</v>
          </cell>
        </row>
        <row r="3526">
          <cell r="AV3526">
            <v>365</v>
          </cell>
          <cell r="AX3526">
            <v>246</v>
          </cell>
        </row>
        <row r="3527">
          <cell r="AV3527">
            <v>365</v>
          </cell>
          <cell r="AX3527">
            <v>246</v>
          </cell>
        </row>
        <row r="3528">
          <cell r="AV3528">
            <v>365</v>
          </cell>
          <cell r="AX3528">
            <v>246</v>
          </cell>
        </row>
        <row r="3529">
          <cell r="AV3529">
            <v>365</v>
          </cell>
          <cell r="AX3529">
            <v>246</v>
          </cell>
        </row>
        <row r="3530">
          <cell r="AV3530">
            <v>365</v>
          </cell>
          <cell r="AX3530">
            <v>246</v>
          </cell>
        </row>
        <row r="3531">
          <cell r="AV3531">
            <v>365</v>
          </cell>
          <cell r="AX3531">
            <v>246</v>
          </cell>
        </row>
        <row r="3532">
          <cell r="AV3532">
            <v>365</v>
          </cell>
          <cell r="AX3532">
            <v>246</v>
          </cell>
        </row>
        <row r="3533">
          <cell r="AV3533">
            <v>365</v>
          </cell>
          <cell r="AX3533">
            <v>246</v>
          </cell>
        </row>
        <row r="3534">
          <cell r="AV3534">
            <v>365</v>
          </cell>
          <cell r="AX3534">
            <v>246</v>
          </cell>
        </row>
        <row r="3535">
          <cell r="AV3535">
            <v>365</v>
          </cell>
          <cell r="AX3535">
            <v>130</v>
          </cell>
        </row>
        <row r="3536">
          <cell r="AV3536">
            <v>365</v>
          </cell>
          <cell r="AX3536">
            <v>130</v>
          </cell>
        </row>
        <row r="3537">
          <cell r="AV3537">
            <v>365</v>
          </cell>
          <cell r="AX3537">
            <v>61</v>
          </cell>
        </row>
        <row r="3538">
          <cell r="D3538" t="str">
            <v>GC-IB</v>
          </cell>
          <cell r="E3538" t="str">
            <v>GF</v>
          </cell>
          <cell r="F3538" t="str">
            <v>Intermediate</v>
          </cell>
          <cell r="AV3538">
            <v>365</v>
          </cell>
          <cell r="AX3538">
            <v>129</v>
          </cell>
        </row>
        <row r="3539">
          <cell r="D3539" t="str">
            <v>GC-IB</v>
          </cell>
          <cell r="E3539" t="str">
            <v>GF</v>
          </cell>
          <cell r="F3539" t="str">
            <v>Intermediate</v>
          </cell>
          <cell r="AV3539">
            <v>365</v>
          </cell>
          <cell r="AX3539">
            <v>129</v>
          </cell>
        </row>
        <row r="3540">
          <cell r="D3540" t="str">
            <v>GC - IA</v>
          </cell>
          <cell r="E3540" t="str">
            <v>GF</v>
          </cell>
          <cell r="F3540" t="str">
            <v>Pharma</v>
          </cell>
          <cell r="AV3540">
            <v>365</v>
          </cell>
          <cell r="AX3540">
            <v>129</v>
          </cell>
        </row>
        <row r="3541">
          <cell r="D3541" t="str">
            <v>GC - IA</v>
          </cell>
          <cell r="E3541" t="str">
            <v>GF</v>
          </cell>
          <cell r="F3541" t="str">
            <v>Pharma</v>
          </cell>
          <cell r="AV3541">
            <v>365</v>
          </cell>
          <cell r="AX3541">
            <v>129</v>
          </cell>
        </row>
        <row r="3542">
          <cell r="AV3542">
            <v>365</v>
          </cell>
          <cell r="AX3542">
            <v>130</v>
          </cell>
        </row>
        <row r="3543">
          <cell r="AV3543">
            <v>365</v>
          </cell>
          <cell r="AX3543">
            <v>366</v>
          </cell>
          <cell r="AZ3543">
            <v>0.16209999999999999</v>
          </cell>
          <cell r="BA3543">
            <v>39</v>
          </cell>
          <cell r="BB3543">
            <v>54.818667123287675</v>
          </cell>
        </row>
        <row r="3544">
          <cell r="AV3544">
            <v>365</v>
          </cell>
          <cell r="AX3544">
            <v>141</v>
          </cell>
        </row>
        <row r="3545">
          <cell r="D3545" t="str">
            <v>R&amp;D</v>
          </cell>
          <cell r="AV3545">
            <v>365</v>
          </cell>
          <cell r="AX3545">
            <v>252</v>
          </cell>
        </row>
        <row r="3546">
          <cell r="AV3546">
            <v>365</v>
          </cell>
          <cell r="AX3546">
            <v>366</v>
          </cell>
          <cell r="AZ3546">
            <v>0.16209999999999999</v>
          </cell>
          <cell r="BA3546">
            <v>91</v>
          </cell>
          <cell r="BB3546">
            <v>123.26261643835616</v>
          </cell>
        </row>
        <row r="3547">
          <cell r="AV3547">
            <v>365</v>
          </cell>
          <cell r="AX3547">
            <v>122</v>
          </cell>
        </row>
        <row r="3548">
          <cell r="E3548" t="str">
            <v>GF</v>
          </cell>
          <cell r="F3548" t="str">
            <v>Intermediate</v>
          </cell>
          <cell r="AV3548">
            <v>365</v>
          </cell>
          <cell r="AX3548">
            <v>122</v>
          </cell>
        </row>
        <row r="3549">
          <cell r="E3549" t="str">
            <v>GF</v>
          </cell>
          <cell r="F3549" t="str">
            <v>Intermediate</v>
          </cell>
          <cell r="AV3549">
            <v>365</v>
          </cell>
          <cell r="AX3549">
            <v>122</v>
          </cell>
        </row>
        <row r="3550">
          <cell r="E3550" t="str">
            <v>GF</v>
          </cell>
          <cell r="F3550" t="str">
            <v>Intermediate</v>
          </cell>
          <cell r="AV3550">
            <v>365</v>
          </cell>
          <cell r="AX3550">
            <v>122</v>
          </cell>
        </row>
        <row r="3551">
          <cell r="E3551" t="str">
            <v>GF</v>
          </cell>
          <cell r="F3551" t="str">
            <v>Intermediate</v>
          </cell>
          <cell r="AV3551">
            <v>365</v>
          </cell>
          <cell r="AX3551">
            <v>122</v>
          </cell>
        </row>
        <row r="3552">
          <cell r="E3552" t="str">
            <v>GF</v>
          </cell>
          <cell r="F3552" t="str">
            <v>Pharma</v>
          </cell>
          <cell r="AV3552">
            <v>365</v>
          </cell>
          <cell r="AX3552">
            <v>122</v>
          </cell>
        </row>
        <row r="3553">
          <cell r="E3553" t="str">
            <v>GF</v>
          </cell>
          <cell r="F3553" t="str">
            <v>Pharma</v>
          </cell>
          <cell r="AV3553">
            <v>365</v>
          </cell>
          <cell r="AX3553">
            <v>122</v>
          </cell>
        </row>
        <row r="3554">
          <cell r="E3554" t="str">
            <v>GF</v>
          </cell>
          <cell r="F3554" t="str">
            <v>Pharma</v>
          </cell>
          <cell r="AV3554">
            <v>365</v>
          </cell>
          <cell r="AX3554">
            <v>122</v>
          </cell>
        </row>
        <row r="3555">
          <cell r="E3555" t="str">
            <v>GF</v>
          </cell>
          <cell r="F3555" t="str">
            <v>Intermediate</v>
          </cell>
          <cell r="AV3555">
            <v>365</v>
          </cell>
          <cell r="AX3555">
            <v>122</v>
          </cell>
        </row>
        <row r="3556">
          <cell r="E3556" t="str">
            <v>GF</v>
          </cell>
          <cell r="F3556" t="str">
            <v>Intermediate</v>
          </cell>
          <cell r="AV3556">
            <v>365</v>
          </cell>
          <cell r="AX3556">
            <v>122</v>
          </cell>
        </row>
        <row r="3557">
          <cell r="E3557" t="str">
            <v>GF</v>
          </cell>
          <cell r="F3557" t="str">
            <v>Intermediate</v>
          </cell>
          <cell r="AV3557">
            <v>365</v>
          </cell>
          <cell r="AX3557">
            <v>122</v>
          </cell>
        </row>
        <row r="3558">
          <cell r="E3558" t="str">
            <v>GF</v>
          </cell>
          <cell r="F3558" t="str">
            <v>Intermediate</v>
          </cell>
          <cell r="AV3558">
            <v>365</v>
          </cell>
          <cell r="AX3558">
            <v>122</v>
          </cell>
        </row>
        <row r="3559">
          <cell r="E3559" t="str">
            <v>GF</v>
          </cell>
          <cell r="F3559" t="str">
            <v>Intermediate</v>
          </cell>
          <cell r="AV3559">
            <v>365</v>
          </cell>
          <cell r="AX3559">
            <v>122</v>
          </cell>
        </row>
        <row r="3560">
          <cell r="E3560" t="str">
            <v>GF</v>
          </cell>
          <cell r="F3560" t="str">
            <v>Intermediate</v>
          </cell>
          <cell r="AV3560">
            <v>365</v>
          </cell>
          <cell r="AX3560">
            <v>122</v>
          </cell>
        </row>
        <row r="3561">
          <cell r="E3561" t="str">
            <v>GF</v>
          </cell>
          <cell r="F3561" t="str">
            <v>Intermediate</v>
          </cell>
          <cell r="AV3561">
            <v>365</v>
          </cell>
          <cell r="AX3561">
            <v>122</v>
          </cell>
        </row>
        <row r="3562">
          <cell r="E3562" t="str">
            <v>GF</v>
          </cell>
          <cell r="F3562" t="str">
            <v>Intermediate</v>
          </cell>
          <cell r="AV3562">
            <v>365</v>
          </cell>
          <cell r="AX3562">
            <v>122</v>
          </cell>
        </row>
        <row r="3563">
          <cell r="E3563" t="str">
            <v>GF</v>
          </cell>
          <cell r="F3563" t="str">
            <v>Intermediate</v>
          </cell>
          <cell r="AV3563">
            <v>365</v>
          </cell>
          <cell r="AX3563">
            <v>122</v>
          </cell>
        </row>
        <row r="3564">
          <cell r="AV3564">
            <v>365</v>
          </cell>
          <cell r="AX3564">
            <v>122</v>
          </cell>
        </row>
        <row r="3565">
          <cell r="AV3565">
            <v>365</v>
          </cell>
          <cell r="AX3565">
            <v>122</v>
          </cell>
        </row>
        <row r="3566">
          <cell r="AV3566">
            <v>365</v>
          </cell>
          <cell r="AX3566">
            <v>122</v>
          </cell>
        </row>
        <row r="3567">
          <cell r="AV3567">
            <v>365</v>
          </cell>
          <cell r="AX3567">
            <v>122</v>
          </cell>
        </row>
        <row r="3568">
          <cell r="E3568" t="str">
            <v>GF</v>
          </cell>
          <cell r="F3568" t="str">
            <v>Intermediate</v>
          </cell>
          <cell r="AV3568">
            <v>365</v>
          </cell>
          <cell r="AX3568">
            <v>122</v>
          </cell>
        </row>
        <row r="3569">
          <cell r="E3569" t="str">
            <v>GF</v>
          </cell>
          <cell r="F3569" t="str">
            <v>Intermediate</v>
          </cell>
          <cell r="AV3569">
            <v>365</v>
          </cell>
          <cell r="AX3569">
            <v>122</v>
          </cell>
        </row>
        <row r="3570">
          <cell r="E3570" t="str">
            <v>GF</v>
          </cell>
          <cell r="F3570" t="str">
            <v>Intermediate</v>
          </cell>
          <cell r="AV3570">
            <v>365</v>
          </cell>
          <cell r="AX3570">
            <v>122</v>
          </cell>
        </row>
        <row r="3571">
          <cell r="E3571" t="str">
            <v>GF</v>
          </cell>
          <cell r="AV3571">
            <v>365</v>
          </cell>
          <cell r="AX3571">
            <v>122</v>
          </cell>
        </row>
        <row r="3572">
          <cell r="E3572" t="str">
            <v>GF</v>
          </cell>
          <cell r="AV3572">
            <v>365</v>
          </cell>
          <cell r="AX3572">
            <v>122</v>
          </cell>
        </row>
        <row r="3573">
          <cell r="AV3573">
            <v>365</v>
          </cell>
          <cell r="AX3573">
            <v>122</v>
          </cell>
        </row>
        <row r="3574">
          <cell r="AV3574">
            <v>365</v>
          </cell>
          <cell r="AX3574">
            <v>122</v>
          </cell>
        </row>
        <row r="3575">
          <cell r="E3575" t="str">
            <v>FF</v>
          </cell>
          <cell r="AV3575">
            <v>365</v>
          </cell>
          <cell r="AX3575">
            <v>245</v>
          </cell>
        </row>
        <row r="3576">
          <cell r="E3576" t="str">
            <v>FF</v>
          </cell>
          <cell r="AV3576">
            <v>365</v>
          </cell>
          <cell r="AX3576">
            <v>245</v>
          </cell>
        </row>
        <row r="3577">
          <cell r="E3577" t="str">
            <v>FF</v>
          </cell>
          <cell r="AV3577">
            <v>365</v>
          </cell>
          <cell r="AX3577">
            <v>245</v>
          </cell>
        </row>
        <row r="3578">
          <cell r="E3578" t="str">
            <v>FF</v>
          </cell>
          <cell r="AV3578">
            <v>365</v>
          </cell>
          <cell r="AX3578">
            <v>245</v>
          </cell>
        </row>
        <row r="3579">
          <cell r="E3579" t="str">
            <v>FF</v>
          </cell>
          <cell r="AV3579">
            <v>365</v>
          </cell>
          <cell r="AX3579">
            <v>245</v>
          </cell>
        </row>
        <row r="3580">
          <cell r="E3580" t="str">
            <v>FF</v>
          </cell>
          <cell r="AV3580">
            <v>365</v>
          </cell>
          <cell r="AX3580">
            <v>245</v>
          </cell>
        </row>
        <row r="3581">
          <cell r="E3581" t="str">
            <v>FF</v>
          </cell>
          <cell r="AV3581">
            <v>365</v>
          </cell>
          <cell r="AX3581">
            <v>245</v>
          </cell>
        </row>
        <row r="3582">
          <cell r="E3582" t="str">
            <v>FF</v>
          </cell>
          <cell r="AV3582">
            <v>365</v>
          </cell>
          <cell r="AX3582">
            <v>245</v>
          </cell>
        </row>
        <row r="3583">
          <cell r="E3583" t="str">
            <v>FF</v>
          </cell>
          <cell r="AV3583">
            <v>365</v>
          </cell>
          <cell r="AX3583">
            <v>245</v>
          </cell>
        </row>
        <row r="3584">
          <cell r="E3584" t="str">
            <v>FF</v>
          </cell>
          <cell r="AV3584">
            <v>365</v>
          </cell>
          <cell r="AX3584">
            <v>245</v>
          </cell>
        </row>
        <row r="3585">
          <cell r="E3585" t="str">
            <v>FF</v>
          </cell>
          <cell r="AV3585">
            <v>365</v>
          </cell>
          <cell r="AX3585">
            <v>245</v>
          </cell>
        </row>
        <row r="3586">
          <cell r="E3586" t="str">
            <v>FF</v>
          </cell>
          <cell r="AV3586">
            <v>365</v>
          </cell>
          <cell r="AX3586">
            <v>245</v>
          </cell>
        </row>
        <row r="3587">
          <cell r="E3587" t="str">
            <v>FF</v>
          </cell>
          <cell r="AV3587">
            <v>365</v>
          </cell>
          <cell r="AX3587">
            <v>245</v>
          </cell>
        </row>
        <row r="3588">
          <cell r="E3588" t="str">
            <v>FF</v>
          </cell>
          <cell r="AV3588">
            <v>365</v>
          </cell>
          <cell r="AX3588">
            <v>245</v>
          </cell>
        </row>
        <row r="3589">
          <cell r="E3589" t="str">
            <v>FF</v>
          </cell>
          <cell r="AV3589">
            <v>365</v>
          </cell>
          <cell r="AX3589">
            <v>245</v>
          </cell>
        </row>
        <row r="3590">
          <cell r="E3590" t="str">
            <v>FF</v>
          </cell>
          <cell r="AV3590">
            <v>365</v>
          </cell>
          <cell r="AX3590">
            <v>245</v>
          </cell>
        </row>
        <row r="3591">
          <cell r="E3591" t="str">
            <v>FF</v>
          </cell>
          <cell r="AV3591">
            <v>365</v>
          </cell>
          <cell r="AX3591">
            <v>245</v>
          </cell>
        </row>
        <row r="3592">
          <cell r="E3592" t="str">
            <v>FF</v>
          </cell>
          <cell r="AV3592">
            <v>365</v>
          </cell>
          <cell r="AX3592">
            <v>245</v>
          </cell>
        </row>
        <row r="3593">
          <cell r="E3593" t="str">
            <v>FF</v>
          </cell>
          <cell r="AV3593">
            <v>365</v>
          </cell>
          <cell r="AX3593">
            <v>245</v>
          </cell>
        </row>
        <row r="3594">
          <cell r="E3594" t="str">
            <v>FF</v>
          </cell>
          <cell r="AV3594">
            <v>365</v>
          </cell>
          <cell r="AX3594">
            <v>245</v>
          </cell>
        </row>
        <row r="3595">
          <cell r="E3595" t="str">
            <v>FF</v>
          </cell>
          <cell r="AV3595">
            <v>365</v>
          </cell>
          <cell r="AX3595">
            <v>245</v>
          </cell>
        </row>
        <row r="3596">
          <cell r="E3596" t="str">
            <v>FF</v>
          </cell>
          <cell r="AV3596">
            <v>365</v>
          </cell>
          <cell r="AX3596">
            <v>245</v>
          </cell>
        </row>
        <row r="3597">
          <cell r="E3597" t="str">
            <v>FF</v>
          </cell>
          <cell r="AV3597">
            <v>365</v>
          </cell>
          <cell r="AX3597">
            <v>245</v>
          </cell>
        </row>
        <row r="3598">
          <cell r="AV3598">
            <v>365</v>
          </cell>
          <cell r="AX3598">
            <v>60</v>
          </cell>
        </row>
        <row r="3599">
          <cell r="AV3599">
            <v>365</v>
          </cell>
          <cell r="AX3599">
            <v>60</v>
          </cell>
        </row>
        <row r="3600">
          <cell r="AV3600">
            <v>365</v>
          </cell>
          <cell r="AX3600">
            <v>60</v>
          </cell>
        </row>
        <row r="3601">
          <cell r="AV3601">
            <v>365</v>
          </cell>
          <cell r="AX3601">
            <v>60</v>
          </cell>
        </row>
        <row r="3602">
          <cell r="AV3602">
            <v>365</v>
          </cell>
          <cell r="AX3602">
            <v>60</v>
          </cell>
        </row>
        <row r="3603">
          <cell r="AV3603">
            <v>365</v>
          </cell>
          <cell r="AX3603">
            <v>60</v>
          </cell>
        </row>
        <row r="3604">
          <cell r="AV3604">
            <v>365</v>
          </cell>
          <cell r="AX3604">
            <v>60</v>
          </cell>
        </row>
        <row r="3605">
          <cell r="AV3605">
            <v>365</v>
          </cell>
          <cell r="AX3605">
            <v>60</v>
          </cell>
        </row>
        <row r="3606">
          <cell r="AV3606">
            <v>365</v>
          </cell>
          <cell r="AX3606">
            <v>60</v>
          </cell>
        </row>
        <row r="3607">
          <cell r="AV3607">
            <v>365</v>
          </cell>
          <cell r="AX3607">
            <v>60</v>
          </cell>
        </row>
        <row r="3608">
          <cell r="AV3608">
            <v>365</v>
          </cell>
          <cell r="AX3608">
            <v>60</v>
          </cell>
        </row>
        <row r="3609">
          <cell r="AV3609">
            <v>365</v>
          </cell>
          <cell r="AX3609">
            <v>60</v>
          </cell>
        </row>
        <row r="3610">
          <cell r="AV3610">
            <v>365</v>
          </cell>
          <cell r="AX3610">
            <v>60</v>
          </cell>
        </row>
        <row r="3611">
          <cell r="AV3611">
            <v>365</v>
          </cell>
          <cell r="AX3611">
            <v>60</v>
          </cell>
        </row>
        <row r="3612">
          <cell r="E3612" t="str">
            <v>1A Pharm</v>
          </cell>
          <cell r="AV3612">
            <v>365</v>
          </cell>
          <cell r="AX3612">
            <v>33</v>
          </cell>
        </row>
        <row r="3613">
          <cell r="E3613" t="str">
            <v>FF</v>
          </cell>
          <cell r="AV3613">
            <v>365</v>
          </cell>
          <cell r="AX3613">
            <v>366</v>
          </cell>
        </row>
        <row r="3614">
          <cell r="E3614" t="str">
            <v>1A Inter</v>
          </cell>
          <cell r="AV3614">
            <v>365</v>
          </cell>
          <cell r="AX3614">
            <v>129</v>
          </cell>
        </row>
        <row r="3615">
          <cell r="AV3615">
            <v>365</v>
          </cell>
          <cell r="AX3615">
            <v>1</v>
          </cell>
        </row>
        <row r="3616">
          <cell r="AV3616">
            <v>365</v>
          </cell>
          <cell r="AX3616">
            <v>1</v>
          </cell>
        </row>
        <row r="3617">
          <cell r="AV3617">
            <v>365</v>
          </cell>
          <cell r="AX3617">
            <v>1</v>
          </cell>
        </row>
        <row r="3618">
          <cell r="AV3618">
            <v>365</v>
          </cell>
          <cell r="AX3618">
            <v>1</v>
          </cell>
        </row>
        <row r="3619">
          <cell r="AV3619">
            <v>365</v>
          </cell>
          <cell r="AX3619">
            <v>1</v>
          </cell>
        </row>
        <row r="3620">
          <cell r="AV3620">
            <v>365</v>
          </cell>
          <cell r="AX3620">
            <v>1</v>
          </cell>
        </row>
        <row r="3621">
          <cell r="AV3621">
            <v>365</v>
          </cell>
          <cell r="AX3621">
            <v>1</v>
          </cell>
        </row>
        <row r="3622">
          <cell r="D3622" t="str">
            <v>GC - IA</v>
          </cell>
          <cell r="E3622" t="str">
            <v>GF</v>
          </cell>
          <cell r="F3622" t="str">
            <v>Intermediate</v>
          </cell>
          <cell r="AV3622">
            <v>365</v>
          </cell>
          <cell r="AX3622">
            <v>129</v>
          </cell>
        </row>
        <row r="3623">
          <cell r="D3623" t="str">
            <v>GC - IA</v>
          </cell>
          <cell r="E3623" t="str">
            <v>GF</v>
          </cell>
          <cell r="F3623" t="str">
            <v>Intermediate</v>
          </cell>
          <cell r="AV3623">
            <v>365</v>
          </cell>
          <cell r="AX3623">
            <v>129</v>
          </cell>
        </row>
        <row r="3624">
          <cell r="D3624" t="str">
            <v>GC - IA</v>
          </cell>
          <cell r="E3624" t="str">
            <v>GF</v>
          </cell>
          <cell r="F3624" t="str">
            <v>Intermediate</v>
          </cell>
          <cell r="AV3624">
            <v>365</v>
          </cell>
          <cell r="AX3624">
            <v>129</v>
          </cell>
        </row>
        <row r="3625">
          <cell r="D3625" t="str">
            <v>GC - IA</v>
          </cell>
          <cell r="E3625" t="str">
            <v>GF</v>
          </cell>
          <cell r="F3625" t="str">
            <v>Pharma</v>
          </cell>
          <cell r="AV3625">
            <v>365</v>
          </cell>
          <cell r="AX3625">
            <v>129</v>
          </cell>
        </row>
        <row r="3626">
          <cell r="D3626" t="str">
            <v>GC-IB</v>
          </cell>
          <cell r="E3626" t="str">
            <v>GF</v>
          </cell>
          <cell r="F3626" t="str">
            <v>Intermediate</v>
          </cell>
          <cell r="AV3626">
            <v>365</v>
          </cell>
          <cell r="AX3626">
            <v>129</v>
          </cell>
        </row>
        <row r="3627">
          <cell r="D3627" t="str">
            <v>GC-IB</v>
          </cell>
          <cell r="E3627" t="str">
            <v>GF</v>
          </cell>
          <cell r="F3627" t="str">
            <v>Intermediate</v>
          </cell>
          <cell r="AV3627">
            <v>365</v>
          </cell>
          <cell r="AX3627">
            <v>129</v>
          </cell>
        </row>
        <row r="3628">
          <cell r="F3628" t="str">
            <v>Zone-1</v>
          </cell>
          <cell r="AV3628">
            <v>365</v>
          </cell>
          <cell r="AX3628">
            <v>129</v>
          </cell>
        </row>
        <row r="3629">
          <cell r="D3629" t="str">
            <v>GC - IA</v>
          </cell>
          <cell r="E3629" t="str">
            <v>GF</v>
          </cell>
          <cell r="F3629" t="str">
            <v>Intermediate</v>
          </cell>
          <cell r="AV3629">
            <v>365</v>
          </cell>
          <cell r="AX3629">
            <v>129</v>
          </cell>
        </row>
        <row r="3630">
          <cell r="D3630" t="str">
            <v>GC - IA</v>
          </cell>
          <cell r="E3630" t="str">
            <v>GF</v>
          </cell>
          <cell r="F3630" t="str">
            <v>Intermediate</v>
          </cell>
          <cell r="AV3630">
            <v>365</v>
          </cell>
          <cell r="AX3630">
            <v>129</v>
          </cell>
        </row>
        <row r="3631">
          <cell r="E3631" t="str">
            <v>GF</v>
          </cell>
          <cell r="F3631" t="str">
            <v>Zone-3</v>
          </cell>
          <cell r="AV3631">
            <v>365</v>
          </cell>
          <cell r="AX3631">
            <v>129</v>
          </cell>
        </row>
        <row r="3632">
          <cell r="AV3632">
            <v>365</v>
          </cell>
          <cell r="AX3632">
            <v>307</v>
          </cell>
        </row>
        <row r="3633">
          <cell r="AV3633">
            <v>365</v>
          </cell>
          <cell r="AX3633">
            <v>129</v>
          </cell>
        </row>
        <row r="3634">
          <cell r="AV3634">
            <v>365</v>
          </cell>
          <cell r="AX3634">
            <v>129</v>
          </cell>
        </row>
        <row r="3635">
          <cell r="AV3635">
            <v>365</v>
          </cell>
          <cell r="AX3635">
            <v>129</v>
          </cell>
        </row>
        <row r="3636">
          <cell r="AV3636">
            <v>365</v>
          </cell>
          <cell r="AX3636">
            <v>129</v>
          </cell>
        </row>
        <row r="3637">
          <cell r="AV3637">
            <v>365</v>
          </cell>
          <cell r="AX3637">
            <v>129</v>
          </cell>
        </row>
        <row r="3638">
          <cell r="AV3638">
            <v>365</v>
          </cell>
          <cell r="AX3638">
            <v>129</v>
          </cell>
        </row>
        <row r="3639">
          <cell r="AV3639">
            <v>365</v>
          </cell>
          <cell r="AX3639">
            <v>129</v>
          </cell>
        </row>
        <row r="3640">
          <cell r="AV3640">
            <v>365</v>
          </cell>
          <cell r="AX3640">
            <v>129</v>
          </cell>
        </row>
        <row r="3641">
          <cell r="AV3641">
            <v>365</v>
          </cell>
          <cell r="AX3641">
            <v>129</v>
          </cell>
        </row>
        <row r="3642">
          <cell r="AV3642">
            <v>365</v>
          </cell>
          <cell r="AX3642">
            <v>129</v>
          </cell>
        </row>
        <row r="3643">
          <cell r="AV3643">
            <v>365</v>
          </cell>
          <cell r="AX3643">
            <v>129</v>
          </cell>
        </row>
        <row r="3644">
          <cell r="AV3644">
            <v>365</v>
          </cell>
          <cell r="AX3644">
            <v>129</v>
          </cell>
        </row>
        <row r="3645">
          <cell r="AV3645">
            <v>365</v>
          </cell>
          <cell r="AX3645">
            <v>129</v>
          </cell>
        </row>
        <row r="3646">
          <cell r="AV3646">
            <v>365</v>
          </cell>
          <cell r="AX3646">
            <v>129</v>
          </cell>
        </row>
        <row r="3647">
          <cell r="AV3647">
            <v>365</v>
          </cell>
          <cell r="AX3647">
            <v>129</v>
          </cell>
        </row>
        <row r="3648">
          <cell r="AV3648">
            <v>365</v>
          </cell>
          <cell r="AX3648">
            <v>129</v>
          </cell>
        </row>
        <row r="3649">
          <cell r="AV3649">
            <v>365</v>
          </cell>
          <cell r="AX3649">
            <v>129</v>
          </cell>
        </row>
        <row r="3650">
          <cell r="AV3650">
            <v>365</v>
          </cell>
          <cell r="AX3650">
            <v>129</v>
          </cell>
        </row>
        <row r="3651">
          <cell r="AV3651">
            <v>365</v>
          </cell>
          <cell r="AX3651">
            <v>129</v>
          </cell>
        </row>
        <row r="3652">
          <cell r="AV3652">
            <v>365</v>
          </cell>
          <cell r="AX3652">
            <v>129</v>
          </cell>
        </row>
        <row r="3653">
          <cell r="AV3653">
            <v>365</v>
          </cell>
          <cell r="AX3653">
            <v>129</v>
          </cell>
        </row>
        <row r="3654">
          <cell r="AV3654">
            <v>365</v>
          </cell>
          <cell r="AX3654">
            <v>129</v>
          </cell>
        </row>
        <row r="3655">
          <cell r="AV3655">
            <v>365</v>
          </cell>
          <cell r="AX3655">
            <v>129</v>
          </cell>
        </row>
        <row r="3656">
          <cell r="AV3656">
            <v>365</v>
          </cell>
          <cell r="AX3656">
            <v>129</v>
          </cell>
        </row>
        <row r="3657">
          <cell r="AV3657">
            <v>365</v>
          </cell>
          <cell r="AX3657">
            <v>129</v>
          </cell>
        </row>
        <row r="3658">
          <cell r="AV3658">
            <v>365</v>
          </cell>
          <cell r="AX3658">
            <v>129</v>
          </cell>
        </row>
        <row r="3659">
          <cell r="AV3659">
            <v>365</v>
          </cell>
          <cell r="AX3659">
            <v>129</v>
          </cell>
        </row>
        <row r="3660">
          <cell r="AV3660">
            <v>365</v>
          </cell>
          <cell r="AX3660">
            <v>129</v>
          </cell>
        </row>
        <row r="3661">
          <cell r="AV3661">
            <v>365</v>
          </cell>
          <cell r="AX3661">
            <v>129</v>
          </cell>
        </row>
        <row r="3662">
          <cell r="AV3662">
            <v>365</v>
          </cell>
          <cell r="AX3662">
            <v>129</v>
          </cell>
        </row>
        <row r="3663">
          <cell r="AV3663">
            <v>365</v>
          </cell>
          <cell r="AX3663">
            <v>129</v>
          </cell>
        </row>
        <row r="3664">
          <cell r="AV3664">
            <v>365</v>
          </cell>
          <cell r="AX3664">
            <v>129</v>
          </cell>
        </row>
        <row r="3665">
          <cell r="AV3665">
            <v>365</v>
          </cell>
          <cell r="AX3665">
            <v>129</v>
          </cell>
        </row>
        <row r="3666">
          <cell r="AV3666">
            <v>365</v>
          </cell>
          <cell r="AX3666">
            <v>129</v>
          </cell>
        </row>
        <row r="3667">
          <cell r="AV3667">
            <v>365</v>
          </cell>
          <cell r="AX3667">
            <v>129</v>
          </cell>
        </row>
        <row r="3668">
          <cell r="AV3668">
            <v>365</v>
          </cell>
          <cell r="AX3668">
            <v>129</v>
          </cell>
        </row>
        <row r="3669">
          <cell r="AV3669">
            <v>365</v>
          </cell>
          <cell r="AX3669">
            <v>129</v>
          </cell>
        </row>
        <row r="3670">
          <cell r="AV3670">
            <v>365</v>
          </cell>
          <cell r="AX3670">
            <v>129</v>
          </cell>
        </row>
        <row r="3671">
          <cell r="D3671" t="str">
            <v>GC - IA</v>
          </cell>
          <cell r="E3671" t="str">
            <v>dm plant</v>
          </cell>
          <cell r="AV3671">
            <v>365</v>
          </cell>
          <cell r="AX3671">
            <v>130</v>
          </cell>
        </row>
        <row r="3672">
          <cell r="D3672" t="str">
            <v>GC - IA</v>
          </cell>
          <cell r="E3672" t="str">
            <v>dm plant</v>
          </cell>
          <cell r="AV3672">
            <v>365</v>
          </cell>
          <cell r="AX3672">
            <v>130</v>
          </cell>
        </row>
        <row r="3673">
          <cell r="AV3673">
            <v>365</v>
          </cell>
          <cell r="AX3673">
            <v>130</v>
          </cell>
        </row>
        <row r="3674">
          <cell r="AV3674">
            <v>365</v>
          </cell>
          <cell r="AX3674">
            <v>366</v>
          </cell>
          <cell r="AZ3674">
            <v>0.16209999999999999</v>
          </cell>
          <cell r="BA3674">
            <v>365</v>
          </cell>
          <cell r="BB3674">
            <v>425.51249999999999</v>
          </cell>
          <cell r="BC3674">
            <v>60</v>
          </cell>
        </row>
        <row r="3675">
          <cell r="AV3675">
            <v>305</v>
          </cell>
        </row>
        <row r="3676">
          <cell r="AV3676">
            <v>365</v>
          </cell>
          <cell r="AX3676">
            <v>306</v>
          </cell>
        </row>
        <row r="3677">
          <cell r="E3677" t="str">
            <v>FF</v>
          </cell>
          <cell r="AV3677">
            <v>365</v>
          </cell>
          <cell r="AX3677">
            <v>336</v>
          </cell>
        </row>
        <row r="3678">
          <cell r="AV3678">
            <v>335</v>
          </cell>
        </row>
        <row r="3679">
          <cell r="AV3679">
            <v>365</v>
          </cell>
          <cell r="AX3679">
            <v>33</v>
          </cell>
        </row>
        <row r="3680">
          <cell r="AV3680">
            <v>365</v>
          </cell>
          <cell r="AX3680">
            <v>33</v>
          </cell>
        </row>
        <row r="3681">
          <cell r="AV3681">
            <v>365</v>
          </cell>
          <cell r="AX3681">
            <v>33</v>
          </cell>
        </row>
        <row r="3682">
          <cell r="AV3682">
            <v>365</v>
          </cell>
          <cell r="AX3682">
            <v>33</v>
          </cell>
        </row>
        <row r="3683">
          <cell r="AV3683">
            <v>365</v>
          </cell>
          <cell r="AX3683">
            <v>33</v>
          </cell>
        </row>
        <row r="3684">
          <cell r="AV3684">
            <v>365</v>
          </cell>
          <cell r="AX3684">
            <v>33</v>
          </cell>
        </row>
        <row r="3685">
          <cell r="AV3685">
            <v>365</v>
          </cell>
          <cell r="AX3685">
            <v>33</v>
          </cell>
        </row>
        <row r="3686">
          <cell r="AV3686">
            <v>365</v>
          </cell>
          <cell r="AX3686">
            <v>33</v>
          </cell>
        </row>
        <row r="3687">
          <cell r="AV3687">
            <v>365</v>
          </cell>
          <cell r="AX3687">
            <v>33</v>
          </cell>
        </row>
        <row r="3688">
          <cell r="AV3688">
            <v>365</v>
          </cell>
          <cell r="AX3688">
            <v>33</v>
          </cell>
        </row>
        <row r="3689">
          <cell r="AV3689">
            <v>365</v>
          </cell>
          <cell r="AX3689">
            <v>33</v>
          </cell>
        </row>
        <row r="3690">
          <cell r="AV3690">
            <v>365</v>
          </cell>
          <cell r="AX3690">
            <v>33</v>
          </cell>
        </row>
        <row r="3691">
          <cell r="AV3691">
            <v>365</v>
          </cell>
          <cell r="AX3691">
            <v>33</v>
          </cell>
        </row>
        <row r="3692">
          <cell r="AV3692">
            <v>365</v>
          </cell>
          <cell r="AX3692">
            <v>33</v>
          </cell>
        </row>
        <row r="3693">
          <cell r="AV3693">
            <v>365</v>
          </cell>
          <cell r="AX3693">
            <v>33</v>
          </cell>
        </row>
        <row r="3694">
          <cell r="AV3694">
            <v>365</v>
          </cell>
          <cell r="AX3694">
            <v>33</v>
          </cell>
        </row>
        <row r="3695">
          <cell r="AV3695">
            <v>365</v>
          </cell>
          <cell r="AX3695">
            <v>33</v>
          </cell>
        </row>
        <row r="3696">
          <cell r="AV3696">
            <v>365</v>
          </cell>
          <cell r="AX3696">
            <v>33</v>
          </cell>
        </row>
        <row r="3697">
          <cell r="AV3697">
            <v>365</v>
          </cell>
          <cell r="AX3697">
            <v>33</v>
          </cell>
        </row>
        <row r="3698">
          <cell r="AV3698">
            <v>365</v>
          </cell>
          <cell r="AX3698">
            <v>33</v>
          </cell>
        </row>
        <row r="3699">
          <cell r="AV3699">
            <v>365</v>
          </cell>
          <cell r="AX3699">
            <v>33</v>
          </cell>
        </row>
        <row r="3700">
          <cell r="AV3700">
            <v>365</v>
          </cell>
          <cell r="AX3700">
            <v>33</v>
          </cell>
        </row>
        <row r="3701">
          <cell r="AV3701">
            <v>365</v>
          </cell>
          <cell r="AX3701">
            <v>33</v>
          </cell>
        </row>
        <row r="3702">
          <cell r="AV3702">
            <v>365</v>
          </cell>
          <cell r="AX3702">
            <v>33</v>
          </cell>
        </row>
        <row r="3703">
          <cell r="AV3703">
            <v>365</v>
          </cell>
          <cell r="AX3703">
            <v>33</v>
          </cell>
        </row>
        <row r="3704">
          <cell r="AV3704">
            <v>365</v>
          </cell>
          <cell r="AX3704">
            <v>33</v>
          </cell>
        </row>
        <row r="3705">
          <cell r="AV3705">
            <v>365</v>
          </cell>
          <cell r="AX3705">
            <v>33</v>
          </cell>
        </row>
        <row r="3706">
          <cell r="AV3706">
            <v>365</v>
          </cell>
          <cell r="AX3706">
            <v>33</v>
          </cell>
        </row>
        <row r="3707">
          <cell r="AV3707">
            <v>365</v>
          </cell>
          <cell r="AX3707">
            <v>33</v>
          </cell>
        </row>
        <row r="3708">
          <cell r="AV3708">
            <v>365</v>
          </cell>
          <cell r="AX3708">
            <v>33</v>
          </cell>
        </row>
        <row r="3709">
          <cell r="AV3709">
            <v>365</v>
          </cell>
          <cell r="AX3709">
            <v>33</v>
          </cell>
        </row>
        <row r="3710">
          <cell r="AV3710">
            <v>365</v>
          </cell>
          <cell r="AX3710">
            <v>33</v>
          </cell>
        </row>
        <row r="3711">
          <cell r="AV3711">
            <v>365</v>
          </cell>
          <cell r="AX3711">
            <v>33</v>
          </cell>
        </row>
        <row r="3712">
          <cell r="AV3712">
            <v>365</v>
          </cell>
          <cell r="AX3712">
            <v>33</v>
          </cell>
        </row>
        <row r="3713">
          <cell r="AV3713">
            <v>365</v>
          </cell>
          <cell r="AX3713">
            <v>33</v>
          </cell>
        </row>
        <row r="3714">
          <cell r="AV3714">
            <v>365</v>
          </cell>
          <cell r="AX3714">
            <v>33</v>
          </cell>
        </row>
        <row r="3715">
          <cell r="AV3715">
            <v>365</v>
          </cell>
          <cell r="AX3715">
            <v>33</v>
          </cell>
        </row>
        <row r="3716">
          <cell r="AV3716">
            <v>365</v>
          </cell>
          <cell r="AX3716">
            <v>33</v>
          </cell>
        </row>
        <row r="3717">
          <cell r="AV3717">
            <v>365</v>
          </cell>
          <cell r="AX3717">
            <v>33</v>
          </cell>
        </row>
        <row r="3718">
          <cell r="AV3718">
            <v>365</v>
          </cell>
          <cell r="AX3718">
            <v>33</v>
          </cell>
        </row>
        <row r="3719">
          <cell r="AV3719">
            <v>365</v>
          </cell>
          <cell r="AX3719">
            <v>33</v>
          </cell>
        </row>
        <row r="3720">
          <cell r="AV3720">
            <v>365</v>
          </cell>
          <cell r="AX3720">
            <v>33</v>
          </cell>
        </row>
        <row r="3721">
          <cell r="AV3721">
            <v>365</v>
          </cell>
          <cell r="AX3721">
            <v>33</v>
          </cell>
        </row>
        <row r="3722">
          <cell r="AV3722">
            <v>365</v>
          </cell>
          <cell r="AX3722">
            <v>33</v>
          </cell>
        </row>
        <row r="3723">
          <cell r="AV3723">
            <v>365</v>
          </cell>
          <cell r="AX3723">
            <v>33</v>
          </cell>
        </row>
        <row r="3724">
          <cell r="AV3724">
            <v>365</v>
          </cell>
          <cell r="AX3724">
            <v>33</v>
          </cell>
        </row>
        <row r="3725">
          <cell r="AV3725">
            <v>305</v>
          </cell>
        </row>
        <row r="3726">
          <cell r="AV3726">
            <v>365</v>
          </cell>
          <cell r="AX3726">
            <v>366</v>
          </cell>
          <cell r="AZ3726">
            <v>6.3299999999999995E-2</v>
          </cell>
          <cell r="BA3726">
            <v>16</v>
          </cell>
          <cell r="BB3726">
            <v>6.3820273972602726</v>
          </cell>
        </row>
        <row r="3727">
          <cell r="E3727" t="str">
            <v>GF</v>
          </cell>
          <cell r="AV3727">
            <v>365</v>
          </cell>
          <cell r="AX3727">
            <v>366</v>
          </cell>
        </row>
        <row r="3728">
          <cell r="AV3728">
            <v>365</v>
          </cell>
          <cell r="AX3728">
            <v>366</v>
          </cell>
          <cell r="AZ3728">
            <v>0.16209999999999999</v>
          </cell>
          <cell r="BA3728">
            <v>287</v>
          </cell>
          <cell r="BB3728">
            <v>267.66484931506847</v>
          </cell>
        </row>
        <row r="3729">
          <cell r="E3729" t="str">
            <v>GF</v>
          </cell>
          <cell r="AV3729">
            <v>365</v>
          </cell>
          <cell r="AX3729">
            <v>71</v>
          </cell>
        </row>
        <row r="3730">
          <cell r="AV3730">
            <v>365</v>
          </cell>
          <cell r="AX3730">
            <v>366</v>
          </cell>
          <cell r="AZ3730">
            <v>0.16209999999999999</v>
          </cell>
          <cell r="BA3730">
            <v>31</v>
          </cell>
          <cell r="BB3730">
            <v>104.84175270647572</v>
          </cell>
        </row>
        <row r="3731">
          <cell r="AV3731">
            <v>365</v>
          </cell>
          <cell r="AX3731">
            <v>366</v>
          </cell>
          <cell r="AZ3731">
            <v>0.16209999999999999</v>
          </cell>
          <cell r="BA3731">
            <v>31</v>
          </cell>
          <cell r="BB3731">
            <v>104.84175270647572</v>
          </cell>
        </row>
        <row r="3732">
          <cell r="AV3732">
            <v>365</v>
          </cell>
          <cell r="AX3732">
            <v>366</v>
          </cell>
          <cell r="AZ3732">
            <v>0.16209999999999999</v>
          </cell>
          <cell r="BA3732">
            <v>31</v>
          </cell>
          <cell r="BB3732">
            <v>104.84175270647572</v>
          </cell>
        </row>
        <row r="3733">
          <cell r="AV3733">
            <v>365</v>
          </cell>
          <cell r="AX3733">
            <v>366</v>
          </cell>
          <cell r="AZ3733">
            <v>0.16209999999999999</v>
          </cell>
          <cell r="BA3733">
            <v>31</v>
          </cell>
          <cell r="BB3733">
            <v>104.84175270647572</v>
          </cell>
        </row>
        <row r="3734">
          <cell r="AV3734">
            <v>365</v>
          </cell>
          <cell r="AX3734">
            <v>366</v>
          </cell>
          <cell r="AZ3734">
            <v>0.16209999999999999</v>
          </cell>
          <cell r="BA3734">
            <v>31</v>
          </cell>
          <cell r="BB3734">
            <v>104.84175270647572</v>
          </cell>
        </row>
        <row r="3735">
          <cell r="AV3735">
            <v>365</v>
          </cell>
          <cell r="AX3735">
            <v>366</v>
          </cell>
          <cell r="AZ3735">
            <v>0.16209999999999999</v>
          </cell>
          <cell r="BA3735">
            <v>31</v>
          </cell>
          <cell r="BB3735">
            <v>104.84175270647572</v>
          </cell>
        </row>
        <row r="3736">
          <cell r="AV3736">
            <v>365</v>
          </cell>
          <cell r="AX3736">
            <v>366</v>
          </cell>
          <cell r="AZ3736">
            <v>0.16209999999999999</v>
          </cell>
          <cell r="BA3736">
            <v>31</v>
          </cell>
          <cell r="BB3736">
            <v>104.84175270647572</v>
          </cell>
        </row>
        <row r="3737">
          <cell r="AV3737">
            <v>365</v>
          </cell>
          <cell r="AX3737">
            <v>366</v>
          </cell>
          <cell r="AZ3737">
            <v>0.16209999999999999</v>
          </cell>
          <cell r="BA3737">
            <v>31</v>
          </cell>
          <cell r="BB3737">
            <v>104.84175270647572</v>
          </cell>
        </row>
        <row r="3738">
          <cell r="AV3738">
            <v>365</v>
          </cell>
          <cell r="AX3738">
            <v>366</v>
          </cell>
          <cell r="AZ3738">
            <v>0.16209999999999999</v>
          </cell>
          <cell r="BA3738">
            <v>31</v>
          </cell>
          <cell r="BB3738">
            <v>104.84175270647572</v>
          </cell>
        </row>
        <row r="3739">
          <cell r="AV3739">
            <v>365</v>
          </cell>
          <cell r="AX3739">
            <v>366</v>
          </cell>
          <cell r="AZ3739">
            <v>0.16209999999999999</v>
          </cell>
          <cell r="BA3739">
            <v>31</v>
          </cell>
          <cell r="BB3739">
            <v>104.84175270647572</v>
          </cell>
        </row>
        <row r="3740">
          <cell r="AV3740">
            <v>365</v>
          </cell>
          <cell r="AX3740">
            <v>366</v>
          </cell>
          <cell r="AZ3740">
            <v>0.16209999999999999</v>
          </cell>
          <cell r="BA3740">
            <v>31</v>
          </cell>
          <cell r="BB3740">
            <v>104.84175270647572</v>
          </cell>
        </row>
        <row r="3741">
          <cell r="AV3741">
            <v>365</v>
          </cell>
          <cell r="AX3741">
            <v>366</v>
          </cell>
          <cell r="AZ3741">
            <v>0.16209999999999999</v>
          </cell>
          <cell r="BA3741">
            <v>31</v>
          </cell>
          <cell r="BB3741">
            <v>104.84175270647572</v>
          </cell>
        </row>
        <row r="3742">
          <cell r="AV3742">
            <v>365</v>
          </cell>
          <cell r="AX3742">
            <v>366</v>
          </cell>
          <cell r="AZ3742">
            <v>0.16209999999999999</v>
          </cell>
          <cell r="BA3742">
            <v>31</v>
          </cell>
          <cell r="BB3742">
            <v>104.84175270647572</v>
          </cell>
        </row>
        <row r="3743">
          <cell r="AV3743">
            <v>365</v>
          </cell>
          <cell r="AX3743">
            <v>366</v>
          </cell>
          <cell r="AZ3743">
            <v>0.16209999999999999</v>
          </cell>
          <cell r="BA3743">
            <v>31</v>
          </cell>
          <cell r="BB3743">
            <v>104.84175270647572</v>
          </cell>
        </row>
        <row r="3744">
          <cell r="AV3744">
            <v>365</v>
          </cell>
          <cell r="AX3744">
            <v>366</v>
          </cell>
          <cell r="AZ3744">
            <v>0.16209999999999999</v>
          </cell>
          <cell r="BA3744">
            <v>31</v>
          </cell>
          <cell r="BB3744">
            <v>104.84175270647572</v>
          </cell>
        </row>
        <row r="3745">
          <cell r="AV3745">
            <v>365</v>
          </cell>
          <cell r="AX3745">
            <v>366</v>
          </cell>
          <cell r="AZ3745">
            <v>0.16209999999999999</v>
          </cell>
          <cell r="BA3745">
            <v>31</v>
          </cell>
          <cell r="BB3745">
            <v>104.84175270647572</v>
          </cell>
        </row>
        <row r="3746">
          <cell r="AV3746">
            <v>365</v>
          </cell>
          <cell r="AX3746">
            <v>366</v>
          </cell>
          <cell r="AZ3746">
            <v>0.16209999999999999</v>
          </cell>
          <cell r="BA3746">
            <v>31</v>
          </cell>
          <cell r="BB3746">
            <v>104.84175270647572</v>
          </cell>
        </row>
        <row r="3747">
          <cell r="AV3747">
            <v>365</v>
          </cell>
          <cell r="AX3747">
            <v>366</v>
          </cell>
          <cell r="AZ3747">
            <v>0.16209999999999999</v>
          </cell>
          <cell r="BA3747">
            <v>31</v>
          </cell>
          <cell r="BB3747">
            <v>104.84175270647572</v>
          </cell>
        </row>
        <row r="3748">
          <cell r="AV3748">
            <v>365</v>
          </cell>
          <cell r="AX3748">
            <v>366</v>
          </cell>
          <cell r="AZ3748">
            <v>0.16209999999999999</v>
          </cell>
          <cell r="BA3748">
            <v>31</v>
          </cell>
          <cell r="BB3748">
            <v>104.84175270647572</v>
          </cell>
        </row>
        <row r="3749">
          <cell r="AV3749">
            <v>365</v>
          </cell>
          <cell r="AX3749">
            <v>366</v>
          </cell>
          <cell r="AZ3749">
            <v>0.16209999999999999</v>
          </cell>
          <cell r="BA3749">
            <v>31</v>
          </cell>
          <cell r="BB3749">
            <v>104.84175270647572</v>
          </cell>
        </row>
        <row r="3750">
          <cell r="AV3750">
            <v>365</v>
          </cell>
          <cell r="AX3750">
            <v>366</v>
          </cell>
          <cell r="AZ3750">
            <v>0.16209999999999999</v>
          </cell>
          <cell r="BA3750">
            <v>31</v>
          </cell>
          <cell r="BB3750">
            <v>104.84175270647572</v>
          </cell>
        </row>
        <row r="3751">
          <cell r="AV3751">
            <v>365</v>
          </cell>
          <cell r="AX3751">
            <v>366</v>
          </cell>
          <cell r="AZ3751">
            <v>0.16209999999999999</v>
          </cell>
          <cell r="BA3751">
            <v>31</v>
          </cell>
          <cell r="BB3751">
            <v>104.84175270647572</v>
          </cell>
        </row>
        <row r="3752">
          <cell r="AV3752">
            <v>365</v>
          </cell>
          <cell r="AX3752">
            <v>366</v>
          </cell>
          <cell r="AZ3752">
            <v>0.16209999999999999</v>
          </cell>
          <cell r="BA3752">
            <v>31</v>
          </cell>
          <cell r="BB3752">
            <v>104.84175270647572</v>
          </cell>
        </row>
        <row r="3753">
          <cell r="AV3753">
            <v>365</v>
          </cell>
          <cell r="AX3753">
            <v>366</v>
          </cell>
          <cell r="AZ3753">
            <v>0.16209999999999999</v>
          </cell>
          <cell r="BA3753">
            <v>31</v>
          </cell>
          <cell r="BB3753">
            <v>104.84175270647572</v>
          </cell>
        </row>
        <row r="3754">
          <cell r="AV3754">
            <v>365</v>
          </cell>
          <cell r="AX3754">
            <v>366</v>
          </cell>
          <cell r="AZ3754">
            <v>0.16209999999999999</v>
          </cell>
          <cell r="BA3754">
            <v>31</v>
          </cell>
          <cell r="BB3754">
            <v>104.84175270647572</v>
          </cell>
        </row>
        <row r="3755">
          <cell r="AV3755">
            <v>365</v>
          </cell>
          <cell r="AX3755">
            <v>366</v>
          </cell>
          <cell r="AZ3755">
            <v>0.16209999999999999</v>
          </cell>
          <cell r="BA3755">
            <v>31</v>
          </cell>
          <cell r="BB3755">
            <v>104.84175270647572</v>
          </cell>
        </row>
        <row r="3756">
          <cell r="AV3756">
            <v>365</v>
          </cell>
          <cell r="AX3756">
            <v>366</v>
          </cell>
          <cell r="AZ3756">
            <v>0.16209999999999999</v>
          </cell>
          <cell r="BA3756">
            <v>31</v>
          </cell>
          <cell r="BB3756">
            <v>104.84175270647572</v>
          </cell>
        </row>
        <row r="3757">
          <cell r="AV3757">
            <v>365</v>
          </cell>
          <cell r="AX3757">
            <v>366</v>
          </cell>
          <cell r="AZ3757">
            <v>0.16209999999999999</v>
          </cell>
          <cell r="BA3757">
            <v>31</v>
          </cell>
          <cell r="BB3757">
            <v>104.84175270647572</v>
          </cell>
        </row>
        <row r="3758">
          <cell r="AV3758">
            <v>365</v>
          </cell>
          <cell r="AX3758">
            <v>366</v>
          </cell>
          <cell r="AZ3758">
            <v>0.16209999999999999</v>
          </cell>
          <cell r="BA3758">
            <v>31</v>
          </cell>
          <cell r="BB3758">
            <v>104.84175270647572</v>
          </cell>
        </row>
        <row r="3759">
          <cell r="AV3759">
            <v>365</v>
          </cell>
          <cell r="AX3759">
            <v>366</v>
          </cell>
          <cell r="AZ3759">
            <v>0.16209999999999999</v>
          </cell>
          <cell r="BA3759">
            <v>31</v>
          </cell>
          <cell r="BB3759">
            <v>104.84175270647572</v>
          </cell>
        </row>
        <row r="3760">
          <cell r="AV3760">
            <v>365</v>
          </cell>
          <cell r="AX3760">
            <v>366</v>
          </cell>
          <cell r="AZ3760">
            <v>0.16209999999999999</v>
          </cell>
          <cell r="BA3760">
            <v>31</v>
          </cell>
          <cell r="BB3760">
            <v>104.84175270647572</v>
          </cell>
        </row>
        <row r="3761">
          <cell r="AV3761">
            <v>365</v>
          </cell>
          <cell r="AX3761">
            <v>366</v>
          </cell>
          <cell r="AZ3761">
            <v>0.16209999999999999</v>
          </cell>
          <cell r="BA3761">
            <v>31</v>
          </cell>
          <cell r="BB3761">
            <v>104.84175270647572</v>
          </cell>
        </row>
        <row r="3762">
          <cell r="AV3762">
            <v>365</v>
          </cell>
          <cell r="AX3762">
            <v>366</v>
          </cell>
          <cell r="AZ3762">
            <v>0.16209999999999999</v>
          </cell>
          <cell r="BA3762">
            <v>31</v>
          </cell>
          <cell r="BB3762">
            <v>104.84175270647572</v>
          </cell>
        </row>
        <row r="3763">
          <cell r="AV3763">
            <v>365</v>
          </cell>
          <cell r="AX3763">
            <v>366</v>
          </cell>
          <cell r="AZ3763">
            <v>0.16209999999999999</v>
          </cell>
          <cell r="BA3763">
            <v>31</v>
          </cell>
          <cell r="BB3763">
            <v>104.84175270647572</v>
          </cell>
        </row>
        <row r="3764">
          <cell r="AV3764">
            <v>365</v>
          </cell>
          <cell r="AX3764">
            <v>366</v>
          </cell>
          <cell r="AZ3764">
            <v>0.16209999999999999</v>
          </cell>
          <cell r="BA3764">
            <v>31</v>
          </cell>
          <cell r="BB3764">
            <v>104.84175270647572</v>
          </cell>
        </row>
        <row r="3765">
          <cell r="AV3765">
            <v>365</v>
          </cell>
          <cell r="AX3765">
            <v>366</v>
          </cell>
          <cell r="AZ3765">
            <v>0.16209999999999999</v>
          </cell>
          <cell r="BA3765">
            <v>31</v>
          </cell>
          <cell r="BB3765">
            <v>104.84175270647572</v>
          </cell>
        </row>
        <row r="3766">
          <cell r="AV3766">
            <v>365</v>
          </cell>
          <cell r="AX3766">
            <v>366</v>
          </cell>
          <cell r="AZ3766">
            <v>0.16209999999999999</v>
          </cell>
          <cell r="BA3766">
            <v>31</v>
          </cell>
          <cell r="BB3766">
            <v>104.84175270647572</v>
          </cell>
        </row>
        <row r="3767">
          <cell r="AV3767">
            <v>365</v>
          </cell>
          <cell r="AX3767">
            <v>366</v>
          </cell>
          <cell r="AZ3767">
            <v>0.16209999999999999</v>
          </cell>
          <cell r="BA3767">
            <v>31</v>
          </cell>
          <cell r="BB3767">
            <v>104.84175270647572</v>
          </cell>
        </row>
        <row r="3768">
          <cell r="AV3768">
            <v>365</v>
          </cell>
          <cell r="AX3768">
            <v>366</v>
          </cell>
          <cell r="AZ3768">
            <v>0.16209999999999999</v>
          </cell>
          <cell r="BA3768">
            <v>31</v>
          </cell>
          <cell r="BB3768">
            <v>104.84175270647572</v>
          </cell>
        </row>
        <row r="3769">
          <cell r="AV3769">
            <v>365</v>
          </cell>
          <cell r="AX3769">
            <v>366</v>
          </cell>
          <cell r="AZ3769">
            <v>0.16209999999999999</v>
          </cell>
          <cell r="BA3769">
            <v>31</v>
          </cell>
          <cell r="BB3769">
            <v>104.84175270647572</v>
          </cell>
        </row>
        <row r="3770">
          <cell r="AV3770">
            <v>365</v>
          </cell>
          <cell r="AX3770">
            <v>366</v>
          </cell>
          <cell r="AZ3770">
            <v>0.16209999999999999</v>
          </cell>
          <cell r="BA3770">
            <v>31</v>
          </cell>
          <cell r="BB3770">
            <v>104.84175270647572</v>
          </cell>
        </row>
        <row r="3771">
          <cell r="AV3771">
            <v>365</v>
          </cell>
          <cell r="AX3771">
            <v>366</v>
          </cell>
          <cell r="AZ3771">
            <v>0.16209999999999999</v>
          </cell>
          <cell r="BA3771">
            <v>31</v>
          </cell>
          <cell r="BB3771">
            <v>104.84175270647572</v>
          </cell>
        </row>
        <row r="3772">
          <cell r="AV3772">
            <v>365</v>
          </cell>
          <cell r="AX3772">
            <v>366</v>
          </cell>
          <cell r="AZ3772">
            <v>0.16209999999999999</v>
          </cell>
          <cell r="BA3772">
            <v>31</v>
          </cell>
          <cell r="BB3772">
            <v>104.84175270647572</v>
          </cell>
        </row>
        <row r="3773">
          <cell r="AV3773">
            <v>365</v>
          </cell>
          <cell r="AX3773">
            <v>366</v>
          </cell>
          <cell r="AZ3773">
            <v>0.16209999999999999</v>
          </cell>
          <cell r="BA3773">
            <v>31</v>
          </cell>
          <cell r="BB3773">
            <v>104.84175270647572</v>
          </cell>
        </row>
        <row r="3774">
          <cell r="AV3774">
            <v>365</v>
          </cell>
          <cell r="AX3774">
            <v>366</v>
          </cell>
          <cell r="AZ3774">
            <v>0.16209999999999999</v>
          </cell>
          <cell r="BA3774">
            <v>31</v>
          </cell>
          <cell r="BB3774">
            <v>104.84175270647572</v>
          </cell>
        </row>
        <row r="3775">
          <cell r="AV3775">
            <v>365</v>
          </cell>
          <cell r="AX3775">
            <v>366</v>
          </cell>
          <cell r="AZ3775">
            <v>0.16209999999999999</v>
          </cell>
          <cell r="BA3775">
            <v>31</v>
          </cell>
          <cell r="BB3775">
            <v>104.84175270647572</v>
          </cell>
        </row>
        <row r="3776">
          <cell r="AV3776">
            <v>365</v>
          </cell>
          <cell r="AX3776">
            <v>366</v>
          </cell>
          <cell r="AZ3776">
            <v>0.16209999999999999</v>
          </cell>
          <cell r="BA3776">
            <v>31</v>
          </cell>
          <cell r="BB3776">
            <v>104.84175270647572</v>
          </cell>
        </row>
        <row r="3777">
          <cell r="AV3777">
            <v>365</v>
          </cell>
          <cell r="AX3777">
            <v>366</v>
          </cell>
          <cell r="AZ3777">
            <v>0.16209999999999999</v>
          </cell>
          <cell r="BA3777">
            <v>31</v>
          </cell>
          <cell r="BB3777">
            <v>104.84175270647572</v>
          </cell>
        </row>
        <row r="3778">
          <cell r="AV3778">
            <v>365</v>
          </cell>
          <cell r="AX3778">
            <v>366</v>
          </cell>
          <cell r="AZ3778">
            <v>0.16209999999999999</v>
          </cell>
          <cell r="BA3778">
            <v>31</v>
          </cell>
          <cell r="BB3778">
            <v>104.84175270647572</v>
          </cell>
        </row>
        <row r="3779">
          <cell r="AV3779">
            <v>365</v>
          </cell>
          <cell r="AX3779">
            <v>366</v>
          </cell>
          <cell r="AZ3779">
            <v>0.16209999999999999</v>
          </cell>
          <cell r="BA3779">
            <v>31</v>
          </cell>
          <cell r="BB3779">
            <v>104.84175270647572</v>
          </cell>
        </row>
        <row r="3780">
          <cell r="AV3780">
            <v>365</v>
          </cell>
          <cell r="AX3780">
            <v>366</v>
          </cell>
          <cell r="AZ3780">
            <v>0.16209999999999999</v>
          </cell>
          <cell r="BA3780">
            <v>31</v>
          </cell>
          <cell r="BB3780">
            <v>104.84175270647572</v>
          </cell>
        </row>
        <row r="3781">
          <cell r="AV3781">
            <v>365</v>
          </cell>
          <cell r="AX3781">
            <v>366</v>
          </cell>
          <cell r="AZ3781">
            <v>0.16209999999999999</v>
          </cell>
          <cell r="BA3781">
            <v>31</v>
          </cell>
          <cell r="BB3781">
            <v>104.84175270647572</v>
          </cell>
        </row>
        <row r="3782">
          <cell r="AV3782">
            <v>365</v>
          </cell>
          <cell r="AX3782">
            <v>366</v>
          </cell>
          <cell r="AZ3782">
            <v>0.16209999999999999</v>
          </cell>
          <cell r="BA3782">
            <v>31</v>
          </cell>
          <cell r="BB3782">
            <v>104.84175270647572</v>
          </cell>
        </row>
        <row r="3783">
          <cell r="AV3783">
            <v>365</v>
          </cell>
          <cell r="AX3783">
            <v>366</v>
          </cell>
          <cell r="AZ3783">
            <v>0.16209999999999999</v>
          </cell>
          <cell r="BA3783">
            <v>31</v>
          </cell>
          <cell r="BB3783">
            <v>104.84175270647572</v>
          </cell>
        </row>
        <row r="3784">
          <cell r="AV3784">
            <v>365</v>
          </cell>
          <cell r="AX3784">
            <v>366</v>
          </cell>
          <cell r="AZ3784">
            <v>0.16209999999999999</v>
          </cell>
          <cell r="BA3784">
            <v>31</v>
          </cell>
          <cell r="BB3784">
            <v>104.84175270647572</v>
          </cell>
        </row>
        <row r="3785">
          <cell r="AV3785">
            <v>365</v>
          </cell>
          <cell r="AX3785">
            <v>366</v>
          </cell>
          <cell r="AZ3785">
            <v>0.16209999999999999</v>
          </cell>
          <cell r="BA3785">
            <v>31</v>
          </cell>
          <cell r="BB3785">
            <v>104.84175270647572</v>
          </cell>
        </row>
        <row r="3786">
          <cell r="AV3786">
            <v>365</v>
          </cell>
          <cell r="AX3786">
            <v>366</v>
          </cell>
          <cell r="AZ3786">
            <v>0.16209999999999999</v>
          </cell>
          <cell r="BA3786">
            <v>31</v>
          </cell>
          <cell r="BB3786">
            <v>104.84175270647572</v>
          </cell>
        </row>
        <row r="3787">
          <cell r="AV3787">
            <v>365</v>
          </cell>
          <cell r="AX3787">
            <v>366</v>
          </cell>
          <cell r="AZ3787">
            <v>0.16209999999999999</v>
          </cell>
          <cell r="BA3787">
            <v>31</v>
          </cell>
          <cell r="BB3787">
            <v>104.84175270647572</v>
          </cell>
        </row>
        <row r="3788">
          <cell r="AV3788">
            <v>365</v>
          </cell>
          <cell r="AX3788">
            <v>366</v>
          </cell>
          <cell r="AZ3788">
            <v>0.16209999999999999</v>
          </cell>
          <cell r="BA3788">
            <v>31</v>
          </cell>
          <cell r="BB3788">
            <v>104.84175270647572</v>
          </cell>
        </row>
        <row r="3789">
          <cell r="AV3789">
            <v>365</v>
          </cell>
          <cell r="AX3789">
            <v>366</v>
          </cell>
          <cell r="AZ3789">
            <v>0.16209999999999999</v>
          </cell>
          <cell r="BA3789">
            <v>31</v>
          </cell>
          <cell r="BB3789">
            <v>104.84175270647572</v>
          </cell>
        </row>
        <row r="3790">
          <cell r="AV3790">
            <v>365</v>
          </cell>
          <cell r="AX3790">
            <v>366</v>
          </cell>
          <cell r="AZ3790">
            <v>0.16209999999999999</v>
          </cell>
          <cell r="BA3790">
            <v>31</v>
          </cell>
          <cell r="BB3790">
            <v>104.84175270647572</v>
          </cell>
        </row>
        <row r="3791">
          <cell r="AV3791">
            <v>365</v>
          </cell>
          <cell r="AX3791">
            <v>366</v>
          </cell>
          <cell r="AZ3791">
            <v>0.16209999999999999</v>
          </cell>
          <cell r="BA3791">
            <v>31</v>
          </cell>
          <cell r="BB3791">
            <v>104.84175270647572</v>
          </cell>
        </row>
        <row r="3792">
          <cell r="AV3792">
            <v>365</v>
          </cell>
          <cell r="AX3792">
            <v>366</v>
          </cell>
          <cell r="AZ3792">
            <v>0.16209999999999999</v>
          </cell>
          <cell r="BA3792">
            <v>31</v>
          </cell>
          <cell r="BB3792">
            <v>104.84175270647572</v>
          </cell>
        </row>
        <row r="3793">
          <cell r="AV3793">
            <v>365</v>
          </cell>
          <cell r="AX3793">
            <v>366</v>
          </cell>
          <cell r="AZ3793">
            <v>0.16209999999999999</v>
          </cell>
          <cell r="BA3793">
            <v>31</v>
          </cell>
          <cell r="BB3793">
            <v>104.84175270647572</v>
          </cell>
        </row>
        <row r="3794">
          <cell r="AV3794">
            <v>365</v>
          </cell>
          <cell r="AX3794">
            <v>366</v>
          </cell>
          <cell r="AZ3794">
            <v>0.16209999999999999</v>
          </cell>
          <cell r="BA3794">
            <v>31</v>
          </cell>
          <cell r="BB3794">
            <v>104.84175270647572</v>
          </cell>
        </row>
        <row r="3795">
          <cell r="AV3795">
            <v>365</v>
          </cell>
          <cell r="AX3795">
            <v>366</v>
          </cell>
          <cell r="AZ3795">
            <v>0.16209999999999999</v>
          </cell>
          <cell r="BA3795">
            <v>31</v>
          </cell>
          <cell r="BB3795">
            <v>104.84175270647572</v>
          </cell>
        </row>
        <row r="3796">
          <cell r="AV3796">
            <v>365</v>
          </cell>
          <cell r="AX3796">
            <v>366</v>
          </cell>
          <cell r="AZ3796">
            <v>0.16209999999999999</v>
          </cell>
          <cell r="BA3796">
            <v>31</v>
          </cell>
          <cell r="BB3796">
            <v>104.84175270647572</v>
          </cell>
        </row>
        <row r="3797">
          <cell r="AV3797">
            <v>365</v>
          </cell>
          <cell r="AX3797">
            <v>366</v>
          </cell>
          <cell r="AZ3797">
            <v>0.16209999999999999</v>
          </cell>
          <cell r="BA3797">
            <v>31</v>
          </cell>
          <cell r="BB3797">
            <v>104.84175270647572</v>
          </cell>
        </row>
        <row r="3798">
          <cell r="AV3798">
            <v>365</v>
          </cell>
          <cell r="AX3798">
            <v>366</v>
          </cell>
          <cell r="AZ3798">
            <v>0.16209999999999999</v>
          </cell>
          <cell r="BA3798">
            <v>31</v>
          </cell>
          <cell r="BB3798">
            <v>104.84175270647572</v>
          </cell>
        </row>
        <row r="3799">
          <cell r="AV3799">
            <v>365</v>
          </cell>
          <cell r="AX3799">
            <v>366</v>
          </cell>
          <cell r="AZ3799">
            <v>0.16209999999999999</v>
          </cell>
          <cell r="BA3799">
            <v>31</v>
          </cell>
          <cell r="BB3799">
            <v>104.84175270647572</v>
          </cell>
        </row>
        <row r="3800">
          <cell r="AV3800">
            <v>365</v>
          </cell>
          <cell r="AX3800">
            <v>366</v>
          </cell>
          <cell r="AZ3800">
            <v>0.16209999999999999</v>
          </cell>
          <cell r="BA3800">
            <v>31</v>
          </cell>
          <cell r="BB3800">
            <v>104.84175270647572</v>
          </cell>
        </row>
        <row r="3801">
          <cell r="AV3801">
            <v>365</v>
          </cell>
          <cell r="AX3801">
            <v>366</v>
          </cell>
          <cell r="AZ3801">
            <v>0.16209999999999999</v>
          </cell>
          <cell r="BA3801">
            <v>31</v>
          </cell>
          <cell r="BB3801">
            <v>104.84175270647572</v>
          </cell>
        </row>
        <row r="3802">
          <cell r="AV3802">
            <v>365</v>
          </cell>
          <cell r="AX3802">
            <v>366</v>
          </cell>
          <cell r="AZ3802">
            <v>0.16209999999999999</v>
          </cell>
          <cell r="BA3802">
            <v>31</v>
          </cell>
          <cell r="BB3802">
            <v>104.84175270647572</v>
          </cell>
        </row>
        <row r="3803">
          <cell r="AV3803">
            <v>365</v>
          </cell>
          <cell r="AX3803">
            <v>366</v>
          </cell>
          <cell r="AZ3803">
            <v>0.16209999999999999</v>
          </cell>
          <cell r="BA3803">
            <v>31</v>
          </cell>
          <cell r="BB3803">
            <v>104.84175270647572</v>
          </cell>
        </row>
        <row r="3804">
          <cell r="AV3804">
            <v>365</v>
          </cell>
          <cell r="AX3804">
            <v>366</v>
          </cell>
          <cell r="AZ3804">
            <v>0.16209999999999999</v>
          </cell>
          <cell r="BA3804">
            <v>31</v>
          </cell>
          <cell r="BB3804">
            <v>104.84175270647572</v>
          </cell>
        </row>
        <row r="3805">
          <cell r="AV3805">
            <v>365</v>
          </cell>
          <cell r="AX3805">
            <v>366</v>
          </cell>
          <cell r="AZ3805">
            <v>0.16209999999999999</v>
          </cell>
          <cell r="BA3805">
            <v>31</v>
          </cell>
          <cell r="BB3805">
            <v>104.84175270647572</v>
          </cell>
        </row>
        <row r="3806">
          <cell r="AV3806">
            <v>365</v>
          </cell>
          <cell r="AX3806">
            <v>366</v>
          </cell>
          <cell r="AZ3806">
            <v>0.16209999999999999</v>
          </cell>
          <cell r="BA3806">
            <v>31</v>
          </cell>
          <cell r="BB3806">
            <v>104.84175270647572</v>
          </cell>
        </row>
        <row r="3807">
          <cell r="AV3807">
            <v>365</v>
          </cell>
          <cell r="AX3807">
            <v>366</v>
          </cell>
          <cell r="AZ3807">
            <v>0.16209999999999999</v>
          </cell>
          <cell r="BA3807">
            <v>31</v>
          </cell>
          <cell r="BB3807">
            <v>104.84175270647572</v>
          </cell>
        </row>
        <row r="3808">
          <cell r="AV3808">
            <v>365</v>
          </cell>
          <cell r="AX3808">
            <v>366</v>
          </cell>
          <cell r="AZ3808">
            <v>0.16209999999999999</v>
          </cell>
          <cell r="BA3808">
            <v>31</v>
          </cell>
          <cell r="BB3808">
            <v>104.84175270647572</v>
          </cell>
        </row>
        <row r="3809">
          <cell r="AV3809">
            <v>365</v>
          </cell>
          <cell r="AX3809">
            <v>366</v>
          </cell>
          <cell r="AZ3809">
            <v>0.16209999999999999</v>
          </cell>
          <cell r="BA3809">
            <v>31</v>
          </cell>
          <cell r="BB3809">
            <v>104.84175270647572</v>
          </cell>
        </row>
        <row r="3810">
          <cell r="AV3810">
            <v>365</v>
          </cell>
          <cell r="AX3810">
            <v>366</v>
          </cell>
          <cell r="AZ3810">
            <v>0.16209999999999999</v>
          </cell>
          <cell r="BA3810">
            <v>31</v>
          </cell>
          <cell r="BB3810">
            <v>104.84175270647572</v>
          </cell>
        </row>
        <row r="3811">
          <cell r="AV3811">
            <v>365</v>
          </cell>
          <cell r="AX3811">
            <v>366</v>
          </cell>
          <cell r="AZ3811">
            <v>0.16209999999999999</v>
          </cell>
          <cell r="BA3811">
            <v>31</v>
          </cell>
          <cell r="BB3811">
            <v>104.84175270647572</v>
          </cell>
        </row>
        <row r="3812">
          <cell r="D3812" t="str">
            <v>CO</v>
          </cell>
          <cell r="AV3812">
            <v>365</v>
          </cell>
          <cell r="AX3812">
            <v>366</v>
          </cell>
          <cell r="AZ3812">
            <v>0.16209999999999999</v>
          </cell>
          <cell r="BA3812">
            <v>31</v>
          </cell>
          <cell r="BB3812">
            <v>104.84175270647572</v>
          </cell>
        </row>
        <row r="3813">
          <cell r="D3813" t="str">
            <v>CO</v>
          </cell>
          <cell r="AV3813">
            <v>365</v>
          </cell>
          <cell r="AX3813">
            <v>366</v>
          </cell>
          <cell r="AZ3813">
            <v>0.16209999999999999</v>
          </cell>
          <cell r="BA3813">
            <v>31</v>
          </cell>
          <cell r="BB3813">
            <v>104.84175270647572</v>
          </cell>
        </row>
        <row r="3814">
          <cell r="D3814" t="str">
            <v>CO</v>
          </cell>
          <cell r="AV3814">
            <v>365</v>
          </cell>
          <cell r="AX3814">
            <v>366</v>
          </cell>
          <cell r="AZ3814">
            <v>0.16209999999999999</v>
          </cell>
          <cell r="BA3814">
            <v>31</v>
          </cell>
          <cell r="BB3814">
            <v>104.84175270647572</v>
          </cell>
        </row>
        <row r="3815">
          <cell r="D3815" t="str">
            <v>CO</v>
          </cell>
          <cell r="AV3815">
            <v>365</v>
          </cell>
          <cell r="AX3815">
            <v>366</v>
          </cell>
          <cell r="AZ3815">
            <v>0.16209999999999999</v>
          </cell>
          <cell r="BA3815">
            <v>31</v>
          </cell>
          <cell r="BB3815">
            <v>104.84175270647572</v>
          </cell>
        </row>
        <row r="3816">
          <cell r="D3816" t="str">
            <v>CO</v>
          </cell>
          <cell r="AV3816">
            <v>365</v>
          </cell>
          <cell r="AX3816">
            <v>366</v>
          </cell>
          <cell r="AZ3816">
            <v>0.16209999999999999</v>
          </cell>
          <cell r="BA3816">
            <v>31</v>
          </cell>
          <cell r="BB3816">
            <v>104.84175270647572</v>
          </cell>
        </row>
        <row r="3817">
          <cell r="D3817" t="str">
            <v>CO</v>
          </cell>
          <cell r="AV3817">
            <v>365</v>
          </cell>
          <cell r="AX3817">
            <v>366</v>
          </cell>
          <cell r="AZ3817">
            <v>0.16209999999999999</v>
          </cell>
          <cell r="BA3817">
            <v>31</v>
          </cell>
          <cell r="BB3817">
            <v>104.84175270647572</v>
          </cell>
        </row>
        <row r="3818">
          <cell r="D3818" t="str">
            <v>CO</v>
          </cell>
          <cell r="AV3818">
            <v>365</v>
          </cell>
          <cell r="AX3818">
            <v>366</v>
          </cell>
          <cell r="AZ3818">
            <v>0.16209999999999999</v>
          </cell>
          <cell r="BA3818">
            <v>31</v>
          </cell>
          <cell r="BB3818">
            <v>104.84175270647572</v>
          </cell>
        </row>
        <row r="3819">
          <cell r="D3819" t="str">
            <v>CO</v>
          </cell>
          <cell r="AV3819">
            <v>365</v>
          </cell>
          <cell r="AX3819">
            <v>366</v>
          </cell>
          <cell r="AZ3819">
            <v>0.16209999999999999</v>
          </cell>
          <cell r="BA3819">
            <v>31</v>
          </cell>
          <cell r="BB3819">
            <v>104.84175270647572</v>
          </cell>
        </row>
        <row r="3820">
          <cell r="D3820" t="str">
            <v>CO</v>
          </cell>
          <cell r="AV3820">
            <v>365</v>
          </cell>
          <cell r="AX3820">
            <v>366</v>
          </cell>
          <cell r="AZ3820">
            <v>0.16209999999999999</v>
          </cell>
          <cell r="BA3820">
            <v>31</v>
          </cell>
          <cell r="BB3820">
            <v>104.84175270647572</v>
          </cell>
        </row>
        <row r="3821">
          <cell r="D3821" t="str">
            <v>CO</v>
          </cell>
          <cell r="AV3821">
            <v>365</v>
          </cell>
          <cell r="AX3821">
            <v>366</v>
          </cell>
          <cell r="AZ3821">
            <v>0.16209999999999999</v>
          </cell>
          <cell r="BA3821">
            <v>31</v>
          </cell>
          <cell r="BB3821">
            <v>104.84175270647572</v>
          </cell>
        </row>
        <row r="3822">
          <cell r="D3822" t="str">
            <v>CO</v>
          </cell>
          <cell r="AV3822">
            <v>365</v>
          </cell>
          <cell r="AX3822">
            <v>366</v>
          </cell>
          <cell r="AZ3822">
            <v>0.16209999999999999</v>
          </cell>
          <cell r="BA3822">
            <v>31</v>
          </cell>
          <cell r="BB3822">
            <v>104.84175270647572</v>
          </cell>
        </row>
        <row r="3823">
          <cell r="D3823" t="str">
            <v>CO</v>
          </cell>
          <cell r="AV3823">
            <v>365</v>
          </cell>
          <cell r="AX3823">
            <v>366</v>
          </cell>
          <cell r="AZ3823">
            <v>0.16209999999999999</v>
          </cell>
          <cell r="BA3823">
            <v>31</v>
          </cell>
          <cell r="BB3823">
            <v>104.84175270647572</v>
          </cell>
        </row>
        <row r="3824">
          <cell r="D3824" t="str">
            <v>CO</v>
          </cell>
          <cell r="AV3824">
            <v>365</v>
          </cell>
          <cell r="AX3824">
            <v>366</v>
          </cell>
          <cell r="AZ3824">
            <v>0.16209999999999999</v>
          </cell>
          <cell r="BA3824">
            <v>31</v>
          </cell>
          <cell r="BB3824">
            <v>104.84175270647572</v>
          </cell>
        </row>
        <row r="3825">
          <cell r="D3825" t="str">
            <v>CO</v>
          </cell>
          <cell r="AV3825">
            <v>365</v>
          </cell>
          <cell r="AX3825">
            <v>366</v>
          </cell>
          <cell r="AZ3825">
            <v>0.16209999999999999</v>
          </cell>
          <cell r="BA3825">
            <v>31</v>
          </cell>
          <cell r="BB3825">
            <v>104.84175270647572</v>
          </cell>
        </row>
        <row r="3826">
          <cell r="D3826" t="str">
            <v>CO</v>
          </cell>
          <cell r="AV3826">
            <v>365</v>
          </cell>
          <cell r="AX3826">
            <v>366</v>
          </cell>
          <cell r="AZ3826">
            <v>0.16209999999999999</v>
          </cell>
          <cell r="BA3826">
            <v>31</v>
          </cell>
          <cell r="BB3826">
            <v>104.84175270647572</v>
          </cell>
        </row>
        <row r="3827">
          <cell r="D3827" t="str">
            <v>CO</v>
          </cell>
          <cell r="AV3827">
            <v>365</v>
          </cell>
          <cell r="AX3827">
            <v>366</v>
          </cell>
          <cell r="AZ3827">
            <v>0.16209999999999999</v>
          </cell>
          <cell r="BA3827">
            <v>31</v>
          </cell>
          <cell r="BB3827">
            <v>104.84175270647572</v>
          </cell>
        </row>
        <row r="3828">
          <cell r="D3828" t="str">
            <v>CO</v>
          </cell>
          <cell r="AV3828">
            <v>365</v>
          </cell>
          <cell r="AX3828">
            <v>366</v>
          </cell>
          <cell r="AZ3828">
            <v>0.16209999999999999</v>
          </cell>
          <cell r="BA3828">
            <v>31</v>
          </cell>
          <cell r="BB3828">
            <v>104.84175270647572</v>
          </cell>
        </row>
        <row r="3829">
          <cell r="D3829" t="str">
            <v>CO</v>
          </cell>
          <cell r="AV3829">
            <v>365</v>
          </cell>
          <cell r="AX3829">
            <v>366</v>
          </cell>
          <cell r="AZ3829">
            <v>0.16209999999999999</v>
          </cell>
          <cell r="BA3829">
            <v>31</v>
          </cell>
          <cell r="BB3829">
            <v>104.84175270647572</v>
          </cell>
        </row>
        <row r="3830">
          <cell r="AV3830">
            <v>365</v>
          </cell>
          <cell r="AX3830">
            <v>366</v>
          </cell>
          <cell r="AZ3830">
            <v>0.16209999999999999</v>
          </cell>
          <cell r="BA3830">
            <v>31</v>
          </cell>
          <cell r="BB3830">
            <v>302.19093427160641</v>
          </cell>
        </row>
        <row r="3831">
          <cell r="AV3831">
            <v>365</v>
          </cell>
          <cell r="AX3831">
            <v>366</v>
          </cell>
          <cell r="AZ3831">
            <v>0.16209999999999999</v>
          </cell>
          <cell r="BA3831">
            <v>31</v>
          </cell>
          <cell r="BB3831">
            <v>302.19093427160641</v>
          </cell>
        </row>
        <row r="3832">
          <cell r="AV3832">
            <v>365</v>
          </cell>
          <cell r="AX3832">
            <v>366</v>
          </cell>
          <cell r="AZ3832">
            <v>0.16209999999999999</v>
          </cell>
          <cell r="BA3832">
            <v>31</v>
          </cell>
          <cell r="BB3832">
            <v>302.19093427160641</v>
          </cell>
        </row>
        <row r="3833">
          <cell r="AV3833">
            <v>365</v>
          </cell>
          <cell r="AX3833">
            <v>366</v>
          </cell>
          <cell r="AZ3833">
            <v>0.16209999999999999</v>
          </cell>
          <cell r="BA3833">
            <v>31</v>
          </cell>
          <cell r="BB3833">
            <v>302.19093427160641</v>
          </cell>
        </row>
        <row r="3834">
          <cell r="AV3834">
            <v>365</v>
          </cell>
          <cell r="AX3834">
            <v>366</v>
          </cell>
          <cell r="AZ3834">
            <v>0.16209999999999999</v>
          </cell>
          <cell r="BA3834">
            <v>31</v>
          </cell>
          <cell r="BB3834">
            <v>302.19093427160641</v>
          </cell>
        </row>
        <row r="3835">
          <cell r="AV3835">
            <v>365</v>
          </cell>
          <cell r="AX3835">
            <v>366</v>
          </cell>
          <cell r="AZ3835">
            <v>0.16209999999999999</v>
          </cell>
          <cell r="BA3835">
            <v>31</v>
          </cell>
          <cell r="BB3835">
            <v>302.19093427160641</v>
          </cell>
        </row>
        <row r="3836">
          <cell r="AV3836">
            <v>365</v>
          </cell>
          <cell r="AX3836">
            <v>366</v>
          </cell>
          <cell r="AZ3836">
            <v>0.16209999999999999</v>
          </cell>
          <cell r="BA3836">
            <v>31</v>
          </cell>
          <cell r="BB3836">
            <v>302.19093427160641</v>
          </cell>
        </row>
        <row r="3837">
          <cell r="AV3837">
            <v>365</v>
          </cell>
          <cell r="AX3837">
            <v>366</v>
          </cell>
          <cell r="AZ3837">
            <v>0.16209999999999999</v>
          </cell>
          <cell r="BA3837">
            <v>31</v>
          </cell>
          <cell r="BB3837">
            <v>302.19093427160641</v>
          </cell>
        </row>
        <row r="3838">
          <cell r="AV3838">
            <v>365</v>
          </cell>
          <cell r="AX3838">
            <v>366</v>
          </cell>
          <cell r="AZ3838">
            <v>0.16209999999999999</v>
          </cell>
          <cell r="BA3838">
            <v>31</v>
          </cell>
          <cell r="BB3838">
            <v>302.19093427160641</v>
          </cell>
        </row>
        <row r="3839">
          <cell r="AV3839">
            <v>365</v>
          </cell>
          <cell r="AX3839">
            <v>366</v>
          </cell>
          <cell r="AZ3839">
            <v>0.16209999999999999</v>
          </cell>
          <cell r="BA3839">
            <v>31</v>
          </cell>
          <cell r="BB3839">
            <v>302.19093427160641</v>
          </cell>
        </row>
        <row r="3840">
          <cell r="AV3840">
            <v>365</v>
          </cell>
          <cell r="AX3840">
            <v>366</v>
          </cell>
          <cell r="AZ3840">
            <v>0.16209999999999999</v>
          </cell>
          <cell r="BA3840">
            <v>31</v>
          </cell>
          <cell r="BB3840">
            <v>302.19093427160641</v>
          </cell>
        </row>
        <row r="3841">
          <cell r="AV3841">
            <v>365</v>
          </cell>
          <cell r="AX3841">
            <v>366</v>
          </cell>
          <cell r="AZ3841">
            <v>0.16209999999999999</v>
          </cell>
          <cell r="BA3841">
            <v>31</v>
          </cell>
          <cell r="BB3841">
            <v>302.19093427160641</v>
          </cell>
        </row>
        <row r="3842">
          <cell r="AV3842">
            <v>365</v>
          </cell>
          <cell r="AX3842">
            <v>366</v>
          </cell>
          <cell r="AZ3842">
            <v>0.16209999999999999</v>
          </cell>
          <cell r="BA3842">
            <v>31</v>
          </cell>
          <cell r="BB3842">
            <v>302.19093427160641</v>
          </cell>
        </row>
        <row r="3843">
          <cell r="AV3843">
            <v>365</v>
          </cell>
          <cell r="AX3843">
            <v>366</v>
          </cell>
          <cell r="AZ3843">
            <v>0.16209999999999999</v>
          </cell>
          <cell r="BA3843">
            <v>31</v>
          </cell>
          <cell r="BB3843">
            <v>302.19093427160641</v>
          </cell>
        </row>
        <row r="3844">
          <cell r="AV3844">
            <v>365</v>
          </cell>
          <cell r="AX3844">
            <v>366</v>
          </cell>
          <cell r="AZ3844">
            <v>0.16209999999999999</v>
          </cell>
          <cell r="BA3844">
            <v>31</v>
          </cell>
          <cell r="BB3844">
            <v>302.19093427160641</v>
          </cell>
        </row>
        <row r="3845">
          <cell r="AV3845">
            <v>365</v>
          </cell>
          <cell r="AX3845">
            <v>366</v>
          </cell>
          <cell r="AZ3845">
            <v>0.16209999999999999</v>
          </cell>
          <cell r="BA3845">
            <v>31</v>
          </cell>
          <cell r="BB3845">
            <v>302.19093427160641</v>
          </cell>
        </row>
        <row r="3846">
          <cell r="AV3846">
            <v>365</v>
          </cell>
          <cell r="AX3846">
            <v>366</v>
          </cell>
          <cell r="AZ3846">
            <v>0.16209999999999999</v>
          </cell>
          <cell r="BA3846">
            <v>31</v>
          </cell>
          <cell r="BB3846">
            <v>302.19093427160641</v>
          </cell>
        </row>
        <row r="3847">
          <cell r="AV3847">
            <v>365</v>
          </cell>
          <cell r="AX3847">
            <v>366</v>
          </cell>
          <cell r="AZ3847">
            <v>0.16209999999999999</v>
          </cell>
          <cell r="BA3847">
            <v>31</v>
          </cell>
          <cell r="BB3847">
            <v>302.19093427160641</v>
          </cell>
        </row>
        <row r="3848">
          <cell r="AV3848">
            <v>365</v>
          </cell>
          <cell r="AX3848">
            <v>366</v>
          </cell>
          <cell r="AZ3848">
            <v>0.16209999999999999</v>
          </cell>
          <cell r="BA3848">
            <v>31</v>
          </cell>
          <cell r="BB3848">
            <v>302.19093427160641</v>
          </cell>
        </row>
        <row r="3849">
          <cell r="AV3849">
            <v>365</v>
          </cell>
          <cell r="AX3849">
            <v>366</v>
          </cell>
          <cell r="AZ3849">
            <v>0.16209999999999999</v>
          </cell>
          <cell r="BA3849">
            <v>31</v>
          </cell>
          <cell r="BB3849">
            <v>302.19093427160641</v>
          </cell>
        </row>
        <row r="3850">
          <cell r="AV3850">
            <v>365</v>
          </cell>
          <cell r="AX3850">
            <v>366</v>
          </cell>
          <cell r="AZ3850">
            <v>0.16209999999999999</v>
          </cell>
          <cell r="BA3850">
            <v>31</v>
          </cell>
          <cell r="BB3850">
            <v>302.19093427160641</v>
          </cell>
        </row>
        <row r="3851">
          <cell r="AV3851">
            <v>365</v>
          </cell>
          <cell r="AX3851">
            <v>366</v>
          </cell>
          <cell r="AZ3851">
            <v>0.16209999999999999</v>
          </cell>
          <cell r="BA3851">
            <v>31</v>
          </cell>
          <cell r="BB3851">
            <v>302.19093427160641</v>
          </cell>
        </row>
        <row r="3852">
          <cell r="AV3852">
            <v>365</v>
          </cell>
          <cell r="AX3852">
            <v>366</v>
          </cell>
          <cell r="AZ3852">
            <v>0.16209999999999999</v>
          </cell>
          <cell r="BA3852">
            <v>31</v>
          </cell>
          <cell r="BB3852">
            <v>302.19093427160641</v>
          </cell>
        </row>
        <row r="3853">
          <cell r="AV3853">
            <v>365</v>
          </cell>
          <cell r="AX3853">
            <v>366</v>
          </cell>
          <cell r="AZ3853">
            <v>0.16209999999999999</v>
          </cell>
          <cell r="BA3853">
            <v>31</v>
          </cell>
          <cell r="BB3853">
            <v>302.19093427160641</v>
          </cell>
        </row>
        <row r="3854">
          <cell r="AV3854">
            <v>365</v>
          </cell>
          <cell r="AX3854">
            <v>366</v>
          </cell>
          <cell r="AZ3854">
            <v>0.16209999999999999</v>
          </cell>
          <cell r="BA3854">
            <v>31</v>
          </cell>
          <cell r="BB3854">
            <v>302.19093427160641</v>
          </cell>
        </row>
        <row r="3855">
          <cell r="AV3855">
            <v>365</v>
          </cell>
          <cell r="AX3855">
            <v>366</v>
          </cell>
          <cell r="AZ3855">
            <v>0.16209999999999999</v>
          </cell>
          <cell r="BA3855">
            <v>31</v>
          </cell>
          <cell r="BB3855">
            <v>302.19093427160641</v>
          </cell>
        </row>
        <row r="3856">
          <cell r="AV3856">
            <v>365</v>
          </cell>
          <cell r="AX3856">
            <v>366</v>
          </cell>
          <cell r="AZ3856">
            <v>0.16209999999999999</v>
          </cell>
          <cell r="BA3856">
            <v>31</v>
          </cell>
          <cell r="BB3856">
            <v>302.19093427160641</v>
          </cell>
        </row>
        <row r="3857">
          <cell r="AV3857">
            <v>365</v>
          </cell>
          <cell r="AX3857">
            <v>366</v>
          </cell>
          <cell r="AZ3857">
            <v>0.16209999999999999</v>
          </cell>
          <cell r="BA3857">
            <v>31</v>
          </cell>
          <cell r="BB3857">
            <v>302.19093427160641</v>
          </cell>
        </row>
        <row r="3858">
          <cell r="AV3858">
            <v>365</v>
          </cell>
          <cell r="AX3858">
            <v>366</v>
          </cell>
          <cell r="AZ3858">
            <v>0.16209999999999999</v>
          </cell>
          <cell r="BA3858">
            <v>31</v>
          </cell>
          <cell r="BB3858">
            <v>302.19093427160641</v>
          </cell>
        </row>
        <row r="3859">
          <cell r="AV3859">
            <v>365</v>
          </cell>
          <cell r="AX3859">
            <v>366</v>
          </cell>
          <cell r="AZ3859">
            <v>0.16209999999999999</v>
          </cell>
          <cell r="BA3859">
            <v>31</v>
          </cell>
          <cell r="BB3859">
            <v>302.19093427160641</v>
          </cell>
        </row>
        <row r="3860">
          <cell r="AV3860">
            <v>365</v>
          </cell>
          <cell r="AX3860">
            <v>366</v>
          </cell>
          <cell r="AZ3860">
            <v>0.16209999999999999</v>
          </cell>
          <cell r="BA3860">
            <v>31</v>
          </cell>
          <cell r="BB3860">
            <v>302.19093427160641</v>
          </cell>
        </row>
        <row r="3861">
          <cell r="AV3861">
            <v>365</v>
          </cell>
          <cell r="AX3861">
            <v>366</v>
          </cell>
          <cell r="AZ3861">
            <v>0.16209999999999999</v>
          </cell>
          <cell r="BA3861">
            <v>31</v>
          </cell>
          <cell r="BB3861">
            <v>302.19093427160641</v>
          </cell>
        </row>
        <row r="3862">
          <cell r="AV3862">
            <v>365</v>
          </cell>
          <cell r="AX3862">
            <v>366</v>
          </cell>
          <cell r="AZ3862">
            <v>0.16209999999999999</v>
          </cell>
          <cell r="BA3862">
            <v>31</v>
          </cell>
          <cell r="BB3862">
            <v>302.19093427160641</v>
          </cell>
        </row>
        <row r="3863">
          <cell r="AV3863">
            <v>365</v>
          </cell>
          <cell r="AX3863">
            <v>366</v>
          </cell>
          <cell r="AZ3863">
            <v>0.16209999999999999</v>
          </cell>
          <cell r="BA3863">
            <v>31</v>
          </cell>
          <cell r="BB3863">
            <v>302.19093427160641</v>
          </cell>
        </row>
        <row r="3864">
          <cell r="AV3864">
            <v>365</v>
          </cell>
          <cell r="AX3864">
            <v>366</v>
          </cell>
          <cell r="AZ3864">
            <v>0.16209999999999999</v>
          </cell>
          <cell r="BA3864">
            <v>31</v>
          </cell>
          <cell r="BB3864">
            <v>302.19093427160641</v>
          </cell>
        </row>
        <row r="3865">
          <cell r="AV3865">
            <v>365</v>
          </cell>
          <cell r="AX3865">
            <v>366</v>
          </cell>
          <cell r="AZ3865">
            <v>0.16209999999999999</v>
          </cell>
          <cell r="BA3865">
            <v>31</v>
          </cell>
          <cell r="BB3865">
            <v>302.19093427160641</v>
          </cell>
        </row>
        <row r="3866">
          <cell r="AV3866">
            <v>365</v>
          </cell>
          <cell r="AX3866">
            <v>366</v>
          </cell>
          <cell r="AZ3866">
            <v>0.16209999999999999</v>
          </cell>
          <cell r="BA3866">
            <v>31</v>
          </cell>
          <cell r="BB3866">
            <v>302.19093427160641</v>
          </cell>
        </row>
        <row r="3867">
          <cell r="AV3867">
            <v>365</v>
          </cell>
          <cell r="AX3867">
            <v>366</v>
          </cell>
          <cell r="AZ3867">
            <v>0.16209999999999999</v>
          </cell>
          <cell r="BA3867">
            <v>31</v>
          </cell>
          <cell r="BB3867">
            <v>302.19093427160641</v>
          </cell>
        </row>
        <row r="3868">
          <cell r="AV3868">
            <v>365</v>
          </cell>
          <cell r="AX3868">
            <v>366</v>
          </cell>
          <cell r="AZ3868">
            <v>0.16209999999999999</v>
          </cell>
          <cell r="BA3868">
            <v>31</v>
          </cell>
          <cell r="BB3868">
            <v>302.19093427160641</v>
          </cell>
        </row>
        <row r="3869">
          <cell r="AV3869">
            <v>365</v>
          </cell>
          <cell r="AX3869">
            <v>366</v>
          </cell>
          <cell r="AZ3869">
            <v>0.16209999999999999</v>
          </cell>
          <cell r="BA3869">
            <v>31</v>
          </cell>
          <cell r="BB3869">
            <v>302.19093427160641</v>
          </cell>
        </row>
        <row r="3870">
          <cell r="AV3870">
            <v>365</v>
          </cell>
          <cell r="AX3870">
            <v>366</v>
          </cell>
          <cell r="AZ3870">
            <v>0.16209999999999999</v>
          </cell>
          <cell r="BA3870">
            <v>31</v>
          </cell>
          <cell r="BB3870">
            <v>302.19093427160641</v>
          </cell>
        </row>
        <row r="3871">
          <cell r="AV3871">
            <v>365</v>
          </cell>
          <cell r="AX3871">
            <v>366</v>
          </cell>
          <cell r="AZ3871">
            <v>0.16209999999999999</v>
          </cell>
          <cell r="BA3871">
            <v>31</v>
          </cell>
          <cell r="BB3871">
            <v>302.19093427160641</v>
          </cell>
        </row>
        <row r="3872">
          <cell r="AV3872">
            <v>365</v>
          </cell>
          <cell r="AX3872">
            <v>366</v>
          </cell>
          <cell r="AZ3872">
            <v>0.16209999999999999</v>
          </cell>
          <cell r="BA3872">
            <v>31</v>
          </cell>
          <cell r="BB3872">
            <v>302.19093427160641</v>
          </cell>
        </row>
        <row r="3873">
          <cell r="AV3873">
            <v>365</v>
          </cell>
          <cell r="AX3873">
            <v>366</v>
          </cell>
          <cell r="AZ3873">
            <v>0.16209999999999999</v>
          </cell>
          <cell r="BA3873">
            <v>31</v>
          </cell>
          <cell r="BB3873">
            <v>302.19093427160641</v>
          </cell>
        </row>
        <row r="3874">
          <cell r="AV3874">
            <v>365</v>
          </cell>
          <cell r="AX3874">
            <v>366</v>
          </cell>
          <cell r="AZ3874">
            <v>0.16209999999999999</v>
          </cell>
          <cell r="BA3874">
            <v>31</v>
          </cell>
          <cell r="BB3874">
            <v>302.19093427160641</v>
          </cell>
        </row>
        <row r="3875">
          <cell r="AV3875">
            <v>365</v>
          </cell>
          <cell r="AX3875">
            <v>366</v>
          </cell>
          <cell r="AZ3875">
            <v>0.16209999999999999</v>
          </cell>
          <cell r="BA3875">
            <v>31</v>
          </cell>
          <cell r="BB3875">
            <v>302.19093427160641</v>
          </cell>
        </row>
        <row r="3876">
          <cell r="AV3876">
            <v>365</v>
          </cell>
          <cell r="AX3876">
            <v>366</v>
          </cell>
          <cell r="AZ3876">
            <v>0.16209999999999999</v>
          </cell>
          <cell r="BA3876">
            <v>31</v>
          </cell>
          <cell r="BB3876">
            <v>302.19093427160641</v>
          </cell>
        </row>
        <row r="3877">
          <cell r="AV3877">
            <v>365</v>
          </cell>
          <cell r="AX3877">
            <v>366</v>
          </cell>
          <cell r="AZ3877">
            <v>0.16209999999999999</v>
          </cell>
          <cell r="BA3877">
            <v>31</v>
          </cell>
          <cell r="BB3877">
            <v>302.19093427160641</v>
          </cell>
        </row>
        <row r="3878">
          <cell r="AV3878">
            <v>365</v>
          </cell>
          <cell r="AX3878">
            <v>366</v>
          </cell>
          <cell r="AZ3878">
            <v>0.16209999999999999</v>
          </cell>
          <cell r="BA3878">
            <v>31</v>
          </cell>
          <cell r="BB3878">
            <v>302.19093427160641</v>
          </cell>
        </row>
        <row r="3879">
          <cell r="AV3879">
            <v>365</v>
          </cell>
          <cell r="AX3879">
            <v>366</v>
          </cell>
          <cell r="AZ3879">
            <v>0.16209999999999999</v>
          </cell>
          <cell r="BA3879">
            <v>31</v>
          </cell>
          <cell r="BB3879">
            <v>302.19093427160641</v>
          </cell>
        </row>
        <row r="3880">
          <cell r="AV3880">
            <v>365</v>
          </cell>
          <cell r="AX3880">
            <v>366</v>
          </cell>
          <cell r="AZ3880">
            <v>0.16209999999999999</v>
          </cell>
          <cell r="BA3880">
            <v>31</v>
          </cell>
          <cell r="BB3880">
            <v>302.19093427160641</v>
          </cell>
        </row>
        <row r="3881">
          <cell r="AV3881">
            <v>365</v>
          </cell>
          <cell r="AX3881">
            <v>366</v>
          </cell>
          <cell r="AZ3881">
            <v>0.16209999999999999</v>
          </cell>
          <cell r="BA3881">
            <v>31</v>
          </cell>
          <cell r="BB3881">
            <v>302.19093427160641</v>
          </cell>
        </row>
        <row r="3882">
          <cell r="AV3882">
            <v>365</v>
          </cell>
          <cell r="AX3882">
            <v>366</v>
          </cell>
          <cell r="AZ3882">
            <v>0.16209999999999999</v>
          </cell>
          <cell r="BA3882">
            <v>31</v>
          </cell>
          <cell r="BB3882">
            <v>302.19093427160641</v>
          </cell>
        </row>
        <row r="3883">
          <cell r="AV3883">
            <v>365</v>
          </cell>
          <cell r="AX3883">
            <v>366</v>
          </cell>
          <cell r="AZ3883">
            <v>0.16209999999999999</v>
          </cell>
          <cell r="BA3883">
            <v>31</v>
          </cell>
          <cell r="BB3883">
            <v>302.19093427160641</v>
          </cell>
        </row>
        <row r="3884">
          <cell r="AV3884">
            <v>365</v>
          </cell>
          <cell r="AX3884">
            <v>366</v>
          </cell>
          <cell r="AZ3884">
            <v>0.16209999999999999</v>
          </cell>
          <cell r="BA3884">
            <v>31</v>
          </cell>
          <cell r="BB3884">
            <v>302.19093427160641</v>
          </cell>
        </row>
        <row r="3885">
          <cell r="AV3885">
            <v>365</v>
          </cell>
          <cell r="AX3885">
            <v>366</v>
          </cell>
          <cell r="AZ3885">
            <v>0.16209999999999999</v>
          </cell>
          <cell r="BA3885">
            <v>31</v>
          </cell>
          <cell r="BB3885">
            <v>302.19093427160641</v>
          </cell>
        </row>
        <row r="3886">
          <cell r="AV3886">
            <v>365</v>
          </cell>
          <cell r="AX3886">
            <v>366</v>
          </cell>
          <cell r="AZ3886">
            <v>0.16209999999999999</v>
          </cell>
          <cell r="BA3886">
            <v>31</v>
          </cell>
          <cell r="BB3886">
            <v>302.19093427160641</v>
          </cell>
        </row>
        <row r="3887">
          <cell r="AV3887">
            <v>365</v>
          </cell>
          <cell r="AX3887">
            <v>366</v>
          </cell>
          <cell r="AZ3887">
            <v>0.16209999999999999</v>
          </cell>
          <cell r="BA3887">
            <v>31</v>
          </cell>
          <cell r="BB3887">
            <v>302.19093427160641</v>
          </cell>
        </row>
        <row r="3888">
          <cell r="AV3888">
            <v>365</v>
          </cell>
          <cell r="AX3888">
            <v>366</v>
          </cell>
          <cell r="AZ3888">
            <v>0.16209999999999999</v>
          </cell>
          <cell r="BA3888">
            <v>31</v>
          </cell>
          <cell r="BB3888">
            <v>302.19093427160641</v>
          </cell>
        </row>
        <row r="3889">
          <cell r="AV3889">
            <v>365</v>
          </cell>
          <cell r="AX3889">
            <v>366</v>
          </cell>
          <cell r="AZ3889">
            <v>0.16209999999999999</v>
          </cell>
          <cell r="BA3889">
            <v>31</v>
          </cell>
          <cell r="BB3889">
            <v>302.19093427160641</v>
          </cell>
        </row>
        <row r="3890">
          <cell r="AV3890">
            <v>365</v>
          </cell>
          <cell r="AX3890">
            <v>366</v>
          </cell>
          <cell r="AZ3890">
            <v>0.16209999999999999</v>
          </cell>
          <cell r="BA3890">
            <v>31</v>
          </cell>
          <cell r="BB3890">
            <v>302.19093427160641</v>
          </cell>
        </row>
        <row r="3891">
          <cell r="AV3891">
            <v>365</v>
          </cell>
          <cell r="AX3891">
            <v>366</v>
          </cell>
          <cell r="AZ3891">
            <v>0.16209999999999999</v>
          </cell>
          <cell r="BA3891">
            <v>31</v>
          </cell>
          <cell r="BB3891">
            <v>302.19093427160641</v>
          </cell>
        </row>
        <row r="3892">
          <cell r="AV3892">
            <v>365</v>
          </cell>
          <cell r="AX3892">
            <v>366</v>
          </cell>
          <cell r="AZ3892">
            <v>0.16209999999999999</v>
          </cell>
          <cell r="BA3892">
            <v>31</v>
          </cell>
          <cell r="BB3892">
            <v>302.19093427160641</v>
          </cell>
        </row>
        <row r="3893">
          <cell r="AV3893">
            <v>365</v>
          </cell>
          <cell r="AX3893">
            <v>366</v>
          </cell>
          <cell r="AZ3893">
            <v>0.16209999999999999</v>
          </cell>
          <cell r="BA3893">
            <v>31</v>
          </cell>
          <cell r="BB3893">
            <v>302.19093427160641</v>
          </cell>
        </row>
        <row r="3894">
          <cell r="AV3894">
            <v>365</v>
          </cell>
          <cell r="AX3894">
            <v>366</v>
          </cell>
          <cell r="AZ3894">
            <v>0.16209999999999999</v>
          </cell>
          <cell r="BA3894">
            <v>31</v>
          </cell>
          <cell r="BB3894">
            <v>302.19093427160641</v>
          </cell>
        </row>
        <row r="3895">
          <cell r="AV3895">
            <v>365</v>
          </cell>
          <cell r="AX3895">
            <v>366</v>
          </cell>
          <cell r="AZ3895">
            <v>0.16209999999999999</v>
          </cell>
          <cell r="BA3895">
            <v>31</v>
          </cell>
          <cell r="BB3895">
            <v>302.19093427160641</v>
          </cell>
        </row>
        <row r="3896">
          <cell r="AV3896">
            <v>365</v>
          </cell>
          <cell r="AX3896">
            <v>366</v>
          </cell>
          <cell r="AZ3896">
            <v>0.16209999999999999</v>
          </cell>
          <cell r="BA3896">
            <v>31</v>
          </cell>
          <cell r="BB3896">
            <v>302.19093427160641</v>
          </cell>
        </row>
        <row r="3897">
          <cell r="AV3897">
            <v>365</v>
          </cell>
          <cell r="AX3897">
            <v>366</v>
          </cell>
          <cell r="AZ3897">
            <v>0.16209999999999999</v>
          </cell>
          <cell r="BA3897">
            <v>31</v>
          </cell>
          <cell r="BB3897">
            <v>302.19093427160641</v>
          </cell>
        </row>
        <row r="3898">
          <cell r="AV3898">
            <v>365</v>
          </cell>
          <cell r="AX3898">
            <v>366</v>
          </cell>
          <cell r="AZ3898">
            <v>0.16209999999999999</v>
          </cell>
          <cell r="BA3898">
            <v>31</v>
          </cell>
          <cell r="BB3898">
            <v>302.19093427160641</v>
          </cell>
        </row>
        <row r="3899">
          <cell r="AV3899">
            <v>365</v>
          </cell>
          <cell r="AX3899">
            <v>366</v>
          </cell>
          <cell r="AZ3899">
            <v>0.16209999999999999</v>
          </cell>
          <cell r="BA3899">
            <v>31</v>
          </cell>
          <cell r="BB3899">
            <v>302.19093427160641</v>
          </cell>
        </row>
        <row r="3900">
          <cell r="AV3900">
            <v>365</v>
          </cell>
          <cell r="AX3900">
            <v>366</v>
          </cell>
          <cell r="AZ3900">
            <v>0.16209999999999999</v>
          </cell>
          <cell r="BA3900">
            <v>31</v>
          </cell>
          <cell r="BB3900">
            <v>302.19093427160641</v>
          </cell>
        </row>
        <row r="3901">
          <cell r="AV3901">
            <v>365</v>
          </cell>
          <cell r="AX3901">
            <v>366</v>
          </cell>
          <cell r="AZ3901">
            <v>0.16209999999999999</v>
          </cell>
          <cell r="BA3901">
            <v>31</v>
          </cell>
          <cell r="BB3901">
            <v>302.19093427160641</v>
          </cell>
        </row>
        <row r="3902">
          <cell r="AV3902">
            <v>365</v>
          </cell>
          <cell r="AX3902">
            <v>366</v>
          </cell>
          <cell r="AZ3902">
            <v>0.16209999999999999</v>
          </cell>
          <cell r="BA3902">
            <v>31</v>
          </cell>
          <cell r="BB3902">
            <v>302.19093427160641</v>
          </cell>
        </row>
        <row r="3903">
          <cell r="AV3903">
            <v>365</v>
          </cell>
          <cell r="AX3903">
            <v>366</v>
          </cell>
          <cell r="AZ3903">
            <v>0.16209999999999999</v>
          </cell>
          <cell r="BA3903">
            <v>31</v>
          </cell>
          <cell r="BB3903">
            <v>302.19093427160641</v>
          </cell>
        </row>
        <row r="3904">
          <cell r="AV3904">
            <v>365</v>
          </cell>
          <cell r="AX3904">
            <v>366</v>
          </cell>
          <cell r="AZ3904">
            <v>0.16209999999999999</v>
          </cell>
          <cell r="BA3904">
            <v>31</v>
          </cell>
          <cell r="BB3904">
            <v>302.19093427160641</v>
          </cell>
        </row>
        <row r="3905">
          <cell r="AV3905">
            <v>365</v>
          </cell>
          <cell r="AX3905">
            <v>366</v>
          </cell>
          <cell r="AZ3905">
            <v>0.16209999999999999</v>
          </cell>
          <cell r="BA3905">
            <v>31</v>
          </cell>
          <cell r="BB3905">
            <v>302.19093427160641</v>
          </cell>
        </row>
        <row r="3906">
          <cell r="AV3906">
            <v>365</v>
          </cell>
          <cell r="AX3906">
            <v>366</v>
          </cell>
          <cell r="AZ3906">
            <v>0.16209999999999999</v>
          </cell>
          <cell r="BA3906">
            <v>31</v>
          </cell>
          <cell r="BB3906">
            <v>302.19093427160641</v>
          </cell>
        </row>
        <row r="3907">
          <cell r="AV3907">
            <v>365</v>
          </cell>
          <cell r="AX3907">
            <v>366</v>
          </cell>
          <cell r="AZ3907">
            <v>0.16209999999999999</v>
          </cell>
          <cell r="BA3907">
            <v>31</v>
          </cell>
          <cell r="BB3907">
            <v>302.19093427160641</v>
          </cell>
        </row>
        <row r="3908">
          <cell r="AV3908">
            <v>365</v>
          </cell>
          <cell r="AX3908">
            <v>366</v>
          </cell>
          <cell r="AZ3908">
            <v>0.16209999999999999</v>
          </cell>
          <cell r="BA3908">
            <v>31</v>
          </cell>
          <cell r="BB3908">
            <v>302.19093427160641</v>
          </cell>
        </row>
        <row r="3909">
          <cell r="AV3909">
            <v>365</v>
          </cell>
          <cell r="AX3909">
            <v>366</v>
          </cell>
          <cell r="AZ3909">
            <v>0.16209999999999999</v>
          </cell>
          <cell r="BA3909">
            <v>31</v>
          </cell>
          <cell r="BB3909">
            <v>302.19093427160641</v>
          </cell>
        </row>
        <row r="3910">
          <cell r="AV3910">
            <v>365</v>
          </cell>
          <cell r="AX3910">
            <v>366</v>
          </cell>
          <cell r="AZ3910">
            <v>0.16209999999999999</v>
          </cell>
          <cell r="BA3910">
            <v>31</v>
          </cell>
          <cell r="BB3910">
            <v>302.19093427160641</v>
          </cell>
        </row>
        <row r="3911">
          <cell r="AV3911">
            <v>365</v>
          </cell>
          <cell r="AX3911">
            <v>366</v>
          </cell>
          <cell r="AZ3911">
            <v>0.16209999999999999</v>
          </cell>
          <cell r="BA3911">
            <v>31</v>
          </cell>
          <cell r="BB3911">
            <v>302.19093427160641</v>
          </cell>
        </row>
        <row r="3912">
          <cell r="D3912" t="str">
            <v>CO</v>
          </cell>
          <cell r="AV3912">
            <v>365</v>
          </cell>
          <cell r="AX3912">
            <v>366</v>
          </cell>
          <cell r="AZ3912">
            <v>0.16209999999999999</v>
          </cell>
          <cell r="BA3912">
            <v>31</v>
          </cell>
          <cell r="BB3912">
            <v>302.19093427160641</v>
          </cell>
        </row>
        <row r="3913">
          <cell r="D3913" t="str">
            <v>CO</v>
          </cell>
          <cell r="AV3913">
            <v>365</v>
          </cell>
          <cell r="AX3913">
            <v>366</v>
          </cell>
          <cell r="AZ3913">
            <v>0.16209999999999999</v>
          </cell>
          <cell r="BA3913">
            <v>31</v>
          </cell>
          <cell r="BB3913">
            <v>302.19093427160641</v>
          </cell>
        </row>
        <row r="3914">
          <cell r="D3914" t="str">
            <v>CO</v>
          </cell>
          <cell r="AV3914">
            <v>365</v>
          </cell>
          <cell r="AX3914">
            <v>366</v>
          </cell>
          <cell r="AZ3914">
            <v>0.16209999999999999</v>
          </cell>
          <cell r="BA3914">
            <v>31</v>
          </cell>
          <cell r="BB3914">
            <v>302.19093427160641</v>
          </cell>
        </row>
        <row r="3915">
          <cell r="D3915" t="str">
            <v>CO</v>
          </cell>
          <cell r="AV3915">
            <v>365</v>
          </cell>
          <cell r="AX3915">
            <v>366</v>
          </cell>
          <cell r="AZ3915">
            <v>0.16209999999999999</v>
          </cell>
          <cell r="BA3915">
            <v>31</v>
          </cell>
          <cell r="BB3915">
            <v>302.19093427160641</v>
          </cell>
        </row>
        <row r="3916">
          <cell r="D3916" t="str">
            <v>CO</v>
          </cell>
          <cell r="AV3916">
            <v>365</v>
          </cell>
          <cell r="AX3916">
            <v>366</v>
          </cell>
          <cell r="AZ3916">
            <v>0.16209999999999999</v>
          </cell>
          <cell r="BA3916">
            <v>31</v>
          </cell>
          <cell r="BB3916">
            <v>302.19093427160641</v>
          </cell>
        </row>
        <row r="3917">
          <cell r="D3917" t="str">
            <v>CO</v>
          </cell>
          <cell r="AV3917">
            <v>365</v>
          </cell>
          <cell r="AX3917">
            <v>366</v>
          </cell>
          <cell r="AZ3917">
            <v>0.16209999999999999</v>
          </cell>
          <cell r="BA3917">
            <v>31</v>
          </cell>
          <cell r="BB3917">
            <v>302.19093427160641</v>
          </cell>
        </row>
        <row r="3918">
          <cell r="D3918" t="str">
            <v>CO</v>
          </cell>
          <cell r="AV3918">
            <v>365</v>
          </cell>
          <cell r="AX3918">
            <v>366</v>
          </cell>
          <cell r="AZ3918">
            <v>0.16209999999999999</v>
          </cell>
          <cell r="BA3918">
            <v>31</v>
          </cell>
          <cell r="BB3918">
            <v>302.19093427160641</v>
          </cell>
        </row>
        <row r="3919">
          <cell r="D3919" t="str">
            <v>CO</v>
          </cell>
          <cell r="AV3919">
            <v>365</v>
          </cell>
          <cell r="AX3919">
            <v>366</v>
          </cell>
          <cell r="AZ3919">
            <v>0.16209999999999999</v>
          </cell>
          <cell r="BA3919">
            <v>31</v>
          </cell>
          <cell r="BB3919">
            <v>302.19093427160641</v>
          </cell>
        </row>
        <row r="3920">
          <cell r="D3920" t="str">
            <v>CO</v>
          </cell>
          <cell r="AV3920">
            <v>365</v>
          </cell>
          <cell r="AX3920">
            <v>366</v>
          </cell>
          <cell r="AZ3920">
            <v>0.16209999999999999</v>
          </cell>
          <cell r="BA3920">
            <v>31</v>
          </cell>
          <cell r="BB3920">
            <v>302.19093427160641</v>
          </cell>
        </row>
        <row r="3921">
          <cell r="D3921" t="str">
            <v>CO</v>
          </cell>
          <cell r="AV3921">
            <v>365</v>
          </cell>
          <cell r="AX3921">
            <v>366</v>
          </cell>
          <cell r="AZ3921">
            <v>0.16209999999999999</v>
          </cell>
          <cell r="BA3921">
            <v>31</v>
          </cell>
          <cell r="BB3921">
            <v>302.19093427160641</v>
          </cell>
        </row>
        <row r="3922">
          <cell r="D3922" t="str">
            <v>CO</v>
          </cell>
          <cell r="AV3922">
            <v>365</v>
          </cell>
          <cell r="AX3922">
            <v>366</v>
          </cell>
          <cell r="AZ3922">
            <v>0.16209999999999999</v>
          </cell>
          <cell r="BA3922">
            <v>31</v>
          </cell>
          <cell r="BB3922">
            <v>302.19093427160641</v>
          </cell>
        </row>
        <row r="3923">
          <cell r="D3923" t="str">
            <v>CO</v>
          </cell>
          <cell r="AV3923">
            <v>365</v>
          </cell>
          <cell r="AX3923">
            <v>366</v>
          </cell>
          <cell r="AZ3923">
            <v>0.16209999999999999</v>
          </cell>
          <cell r="BA3923">
            <v>31</v>
          </cell>
          <cell r="BB3923">
            <v>302.19093427160641</v>
          </cell>
        </row>
        <row r="3924">
          <cell r="D3924" t="str">
            <v>CO</v>
          </cell>
          <cell r="AV3924">
            <v>365</v>
          </cell>
          <cell r="AX3924">
            <v>366</v>
          </cell>
          <cell r="AZ3924">
            <v>0.16209999999999999</v>
          </cell>
          <cell r="BA3924">
            <v>31</v>
          </cell>
          <cell r="BB3924">
            <v>302.19093427160641</v>
          </cell>
        </row>
        <row r="3925">
          <cell r="D3925" t="str">
            <v>CO</v>
          </cell>
          <cell r="AV3925">
            <v>365</v>
          </cell>
          <cell r="AX3925">
            <v>366</v>
          </cell>
          <cell r="AZ3925">
            <v>0.16209999999999999</v>
          </cell>
          <cell r="BA3925">
            <v>31</v>
          </cell>
          <cell r="BB3925">
            <v>302.19093427160641</v>
          </cell>
        </row>
        <row r="3926">
          <cell r="D3926" t="str">
            <v>CO</v>
          </cell>
          <cell r="AV3926">
            <v>365</v>
          </cell>
          <cell r="AX3926">
            <v>366</v>
          </cell>
          <cell r="AZ3926">
            <v>0.16209999999999999</v>
          </cell>
          <cell r="BA3926">
            <v>31</v>
          </cell>
          <cell r="BB3926">
            <v>302.19093427160641</v>
          </cell>
        </row>
        <row r="3927">
          <cell r="D3927" t="str">
            <v>CO</v>
          </cell>
          <cell r="AV3927">
            <v>365</v>
          </cell>
          <cell r="AX3927">
            <v>366</v>
          </cell>
          <cell r="AZ3927">
            <v>0.16209999999999999</v>
          </cell>
          <cell r="BA3927">
            <v>31</v>
          </cell>
          <cell r="BB3927">
            <v>302.19093427160641</v>
          </cell>
        </row>
        <row r="3928">
          <cell r="D3928" t="str">
            <v>CO</v>
          </cell>
          <cell r="AV3928">
            <v>365</v>
          </cell>
          <cell r="AX3928">
            <v>366</v>
          </cell>
          <cell r="AZ3928">
            <v>0.16209999999999999</v>
          </cell>
          <cell r="BA3928">
            <v>31</v>
          </cell>
          <cell r="BB3928">
            <v>302.19093427160641</v>
          </cell>
        </row>
        <row r="3929">
          <cell r="D3929" t="str">
            <v>CO</v>
          </cell>
          <cell r="AV3929">
            <v>365</v>
          </cell>
          <cell r="AX3929">
            <v>366</v>
          </cell>
          <cell r="AZ3929">
            <v>0.16209999999999999</v>
          </cell>
          <cell r="BA3929">
            <v>31</v>
          </cell>
          <cell r="BB3929">
            <v>302.19093427160641</v>
          </cell>
        </row>
        <row r="3930">
          <cell r="AV3930">
            <v>365</v>
          </cell>
          <cell r="AX3930">
            <v>366</v>
          </cell>
          <cell r="AZ3930">
            <v>0.16209999999999999</v>
          </cell>
          <cell r="BA3930">
            <v>175</v>
          </cell>
          <cell r="BB3930">
            <v>151.55239726027395</v>
          </cell>
        </row>
        <row r="3931">
          <cell r="E3931" t="str">
            <v>GF</v>
          </cell>
          <cell r="AV3931">
            <v>365</v>
          </cell>
          <cell r="AX3931">
            <v>71</v>
          </cell>
        </row>
        <row r="3932">
          <cell r="E3932" t="str">
            <v>FF</v>
          </cell>
          <cell r="AV3932">
            <v>365</v>
          </cell>
          <cell r="AX3932">
            <v>71</v>
          </cell>
        </row>
        <row r="3933">
          <cell r="AV3933">
            <v>365</v>
          </cell>
          <cell r="AX3933">
            <v>69</v>
          </cell>
        </row>
        <row r="3934">
          <cell r="E3934" t="str">
            <v>GF</v>
          </cell>
          <cell r="AV3934">
            <v>365</v>
          </cell>
          <cell r="AX3934">
            <v>336</v>
          </cell>
        </row>
        <row r="3935">
          <cell r="AV3935">
            <v>365</v>
          </cell>
          <cell r="AX3935">
            <v>129</v>
          </cell>
        </row>
        <row r="3936">
          <cell r="AV3936">
            <v>365</v>
          </cell>
          <cell r="AX3936">
            <v>129</v>
          </cell>
        </row>
        <row r="3937">
          <cell r="AV3937">
            <v>365</v>
          </cell>
          <cell r="AX3937">
            <v>129</v>
          </cell>
        </row>
        <row r="3938">
          <cell r="AV3938">
            <v>365</v>
          </cell>
          <cell r="AX3938">
            <v>129</v>
          </cell>
        </row>
        <row r="3939">
          <cell r="AV3939">
            <v>365</v>
          </cell>
          <cell r="AX3939">
            <v>129</v>
          </cell>
        </row>
        <row r="3940">
          <cell r="AV3940">
            <v>365</v>
          </cell>
          <cell r="AX3940">
            <v>129</v>
          </cell>
        </row>
        <row r="3941">
          <cell r="AV3941">
            <v>365</v>
          </cell>
          <cell r="AX3941">
            <v>129</v>
          </cell>
        </row>
        <row r="3942">
          <cell r="AV3942">
            <v>365</v>
          </cell>
          <cell r="AX3942">
            <v>129</v>
          </cell>
        </row>
        <row r="3943">
          <cell r="AV3943">
            <v>365</v>
          </cell>
          <cell r="AX3943">
            <v>129</v>
          </cell>
        </row>
        <row r="3944">
          <cell r="AV3944">
            <v>365</v>
          </cell>
          <cell r="AX3944">
            <v>129</v>
          </cell>
        </row>
        <row r="3945">
          <cell r="AV3945">
            <v>365</v>
          </cell>
          <cell r="AX3945">
            <v>129</v>
          </cell>
        </row>
        <row r="3946">
          <cell r="AV3946">
            <v>365</v>
          </cell>
          <cell r="AX3946">
            <v>129</v>
          </cell>
        </row>
        <row r="3947">
          <cell r="AV3947">
            <v>365</v>
          </cell>
          <cell r="AX3947">
            <v>129</v>
          </cell>
        </row>
        <row r="3948">
          <cell r="AV3948">
            <v>365</v>
          </cell>
          <cell r="AX3948">
            <v>129</v>
          </cell>
        </row>
        <row r="3949">
          <cell r="AV3949">
            <v>365</v>
          </cell>
          <cell r="AX3949">
            <v>129</v>
          </cell>
        </row>
        <row r="3950">
          <cell r="AV3950">
            <v>365</v>
          </cell>
        </row>
        <row r="3951">
          <cell r="E3951" t="str">
            <v>GF</v>
          </cell>
          <cell r="AV3951">
            <v>365</v>
          </cell>
          <cell r="AX3951">
            <v>69</v>
          </cell>
        </row>
        <row r="3952">
          <cell r="E3952" t="str">
            <v>GF</v>
          </cell>
          <cell r="AV3952">
            <v>365</v>
          </cell>
          <cell r="AX3952">
            <v>69</v>
          </cell>
        </row>
        <row r="3953">
          <cell r="E3953" t="str">
            <v>GF</v>
          </cell>
          <cell r="AV3953">
            <v>365</v>
          </cell>
          <cell r="AX3953">
            <v>69</v>
          </cell>
        </row>
        <row r="3954">
          <cell r="AV3954">
            <v>305</v>
          </cell>
        </row>
        <row r="3955">
          <cell r="AV3955">
            <v>365</v>
          </cell>
          <cell r="AX3955">
            <v>366</v>
          </cell>
        </row>
        <row r="3956">
          <cell r="E3956" t="str">
            <v>GF</v>
          </cell>
          <cell r="AV3956">
            <v>365</v>
          </cell>
          <cell r="AX3956">
            <v>262</v>
          </cell>
        </row>
        <row r="3957">
          <cell r="AV3957">
            <v>365</v>
          </cell>
          <cell r="AX3957">
            <v>1</v>
          </cell>
        </row>
        <row r="3958">
          <cell r="AV3958">
            <v>365</v>
          </cell>
          <cell r="AX3958">
            <v>1</v>
          </cell>
        </row>
        <row r="3959">
          <cell r="AV3959">
            <v>365</v>
          </cell>
          <cell r="AX3959">
            <v>366</v>
          </cell>
          <cell r="AZ3959">
            <v>0.16209999999999999</v>
          </cell>
          <cell r="BA3959">
            <v>240</v>
          </cell>
          <cell r="BB3959">
            <v>159.87945205479451</v>
          </cell>
        </row>
        <row r="3960">
          <cell r="E3960" t="str">
            <v>GF</v>
          </cell>
          <cell r="AV3960">
            <v>365</v>
          </cell>
          <cell r="AX3960">
            <v>336</v>
          </cell>
        </row>
        <row r="3961">
          <cell r="E3961" t="str">
            <v>GF</v>
          </cell>
          <cell r="AV3961">
            <v>365</v>
          </cell>
          <cell r="AX3961">
            <v>336</v>
          </cell>
        </row>
        <row r="3962">
          <cell r="E3962" t="str">
            <v>GF</v>
          </cell>
          <cell r="AV3962">
            <v>365</v>
          </cell>
          <cell r="AX3962">
            <v>336</v>
          </cell>
        </row>
        <row r="3963">
          <cell r="E3963" t="str">
            <v>GF</v>
          </cell>
          <cell r="AV3963">
            <v>365</v>
          </cell>
          <cell r="AX3963">
            <v>184</v>
          </cell>
        </row>
        <row r="3964">
          <cell r="E3964" t="str">
            <v>GF</v>
          </cell>
          <cell r="AV3964">
            <v>365</v>
          </cell>
          <cell r="AX3964">
            <v>184</v>
          </cell>
        </row>
        <row r="3965">
          <cell r="E3965" t="str">
            <v>GF</v>
          </cell>
          <cell r="AV3965">
            <v>365</v>
          </cell>
          <cell r="AX3965">
            <v>184</v>
          </cell>
        </row>
        <row r="3966">
          <cell r="E3966" t="str">
            <v>GF</v>
          </cell>
          <cell r="AV3966">
            <v>365</v>
          </cell>
          <cell r="AX3966">
            <v>184</v>
          </cell>
        </row>
        <row r="3967">
          <cell r="E3967" t="str">
            <v>GF</v>
          </cell>
          <cell r="AV3967">
            <v>365</v>
          </cell>
          <cell r="AX3967">
            <v>184</v>
          </cell>
        </row>
        <row r="3968">
          <cell r="E3968" t="str">
            <v>GF</v>
          </cell>
          <cell r="AV3968">
            <v>365</v>
          </cell>
          <cell r="AX3968">
            <v>184</v>
          </cell>
        </row>
        <row r="3969">
          <cell r="E3969" t="str">
            <v>GF</v>
          </cell>
          <cell r="AV3969">
            <v>365</v>
          </cell>
          <cell r="AX3969">
            <v>184</v>
          </cell>
        </row>
        <row r="3970">
          <cell r="E3970" t="str">
            <v>GF</v>
          </cell>
          <cell r="AV3970">
            <v>365</v>
          </cell>
          <cell r="AX3970">
            <v>184</v>
          </cell>
        </row>
        <row r="3971">
          <cell r="E3971" t="str">
            <v>GF</v>
          </cell>
          <cell r="AV3971">
            <v>365</v>
          </cell>
          <cell r="AX3971">
            <v>184</v>
          </cell>
        </row>
        <row r="3972">
          <cell r="E3972" t="str">
            <v>GF</v>
          </cell>
          <cell r="AV3972">
            <v>365</v>
          </cell>
          <cell r="AX3972">
            <v>184</v>
          </cell>
        </row>
        <row r="3973">
          <cell r="E3973" t="str">
            <v>GF</v>
          </cell>
          <cell r="AV3973">
            <v>365</v>
          </cell>
          <cell r="AX3973">
            <v>336</v>
          </cell>
        </row>
        <row r="3974">
          <cell r="AV3974">
            <v>365</v>
          </cell>
          <cell r="AX3974">
            <v>366</v>
          </cell>
          <cell r="AZ3974">
            <v>0.16209999999999999</v>
          </cell>
          <cell r="BA3974">
            <v>270</v>
          </cell>
          <cell r="BB3974">
            <v>173.86890410958904</v>
          </cell>
        </row>
        <row r="3975">
          <cell r="AV3975">
            <v>198</v>
          </cell>
        </row>
        <row r="3976">
          <cell r="AV3976">
            <v>198</v>
          </cell>
        </row>
        <row r="3977">
          <cell r="AV3977">
            <v>198</v>
          </cell>
        </row>
        <row r="3978">
          <cell r="AV3978">
            <v>198</v>
          </cell>
        </row>
        <row r="3979">
          <cell r="AV3979">
            <v>198</v>
          </cell>
        </row>
        <row r="3980">
          <cell r="AV3980">
            <v>198</v>
          </cell>
        </row>
        <row r="3981">
          <cell r="AV3981">
            <v>198</v>
          </cell>
        </row>
        <row r="3982">
          <cell r="AV3982">
            <v>198</v>
          </cell>
        </row>
        <row r="3983">
          <cell r="AV3983">
            <v>198</v>
          </cell>
        </row>
        <row r="3984">
          <cell r="AV3984">
            <v>198</v>
          </cell>
        </row>
        <row r="3985">
          <cell r="E3985" t="str">
            <v>FF</v>
          </cell>
          <cell r="AV3985">
            <v>365</v>
          </cell>
          <cell r="AX3985">
            <v>336</v>
          </cell>
        </row>
        <row r="3986">
          <cell r="E3986" t="str">
            <v>GF</v>
          </cell>
          <cell r="AV3986">
            <v>365</v>
          </cell>
          <cell r="AX3986">
            <v>336</v>
          </cell>
        </row>
        <row r="3987">
          <cell r="AV3987">
            <v>365</v>
          </cell>
          <cell r="AX3987">
            <v>317</v>
          </cell>
        </row>
        <row r="3988">
          <cell r="AV3988">
            <v>365</v>
          </cell>
          <cell r="AX3988">
            <v>130</v>
          </cell>
        </row>
        <row r="3989">
          <cell r="E3989" t="str">
            <v>1A Pharm</v>
          </cell>
          <cell r="AV3989">
            <v>365</v>
          </cell>
          <cell r="AX3989">
            <v>33</v>
          </cell>
        </row>
        <row r="3990">
          <cell r="AV3990">
            <v>365</v>
          </cell>
          <cell r="AX3990">
            <v>336</v>
          </cell>
        </row>
        <row r="3991">
          <cell r="AV3991">
            <v>365</v>
          </cell>
          <cell r="AX3991">
            <v>336</v>
          </cell>
        </row>
        <row r="3992">
          <cell r="AV3992">
            <v>365</v>
          </cell>
          <cell r="AX3992">
            <v>336</v>
          </cell>
        </row>
        <row r="3993">
          <cell r="AV3993">
            <v>365</v>
          </cell>
          <cell r="AX3993">
            <v>336</v>
          </cell>
        </row>
        <row r="3994">
          <cell r="AV3994">
            <v>365</v>
          </cell>
          <cell r="AX3994">
            <v>336</v>
          </cell>
        </row>
        <row r="3995">
          <cell r="AV3995">
            <v>365</v>
          </cell>
          <cell r="AX3995">
            <v>336</v>
          </cell>
        </row>
        <row r="3996">
          <cell r="AV3996">
            <v>365</v>
          </cell>
          <cell r="AX3996">
            <v>336</v>
          </cell>
        </row>
        <row r="3997">
          <cell r="AV3997">
            <v>365</v>
          </cell>
          <cell r="AX3997">
            <v>336</v>
          </cell>
        </row>
        <row r="3998">
          <cell r="AV3998">
            <v>365</v>
          </cell>
          <cell r="AX3998">
            <v>336</v>
          </cell>
        </row>
        <row r="3999">
          <cell r="AV3999">
            <v>365</v>
          </cell>
          <cell r="AX3999">
            <v>336</v>
          </cell>
        </row>
        <row r="4000">
          <cell r="AV4000">
            <v>365</v>
          </cell>
          <cell r="AX4000">
            <v>336</v>
          </cell>
        </row>
        <row r="4001">
          <cell r="AV4001">
            <v>365</v>
          </cell>
          <cell r="AX4001">
            <v>336</v>
          </cell>
        </row>
        <row r="4002">
          <cell r="AV4002">
            <v>365</v>
          </cell>
          <cell r="AX4002">
            <v>336</v>
          </cell>
        </row>
        <row r="4003">
          <cell r="AV4003">
            <v>365</v>
          </cell>
          <cell r="AX4003">
            <v>336</v>
          </cell>
        </row>
        <row r="4004">
          <cell r="AV4004">
            <v>365</v>
          </cell>
          <cell r="AX4004">
            <v>336</v>
          </cell>
        </row>
        <row r="4005">
          <cell r="AV4005">
            <v>365</v>
          </cell>
          <cell r="AX4005">
            <v>336</v>
          </cell>
        </row>
        <row r="4006">
          <cell r="AV4006">
            <v>365</v>
          </cell>
          <cell r="AX4006">
            <v>336</v>
          </cell>
        </row>
        <row r="4007">
          <cell r="AV4007">
            <v>365</v>
          </cell>
          <cell r="AX4007">
            <v>336</v>
          </cell>
        </row>
        <row r="4008">
          <cell r="AV4008">
            <v>365</v>
          </cell>
          <cell r="AX4008">
            <v>336</v>
          </cell>
        </row>
        <row r="4009">
          <cell r="AV4009">
            <v>365</v>
          </cell>
          <cell r="AX4009">
            <v>336</v>
          </cell>
        </row>
        <row r="4010">
          <cell r="AV4010">
            <v>365</v>
          </cell>
          <cell r="AX4010">
            <v>336</v>
          </cell>
        </row>
        <row r="4011">
          <cell r="AV4011">
            <v>365</v>
          </cell>
          <cell r="AX4011">
            <v>336</v>
          </cell>
        </row>
        <row r="4012">
          <cell r="AV4012">
            <v>365</v>
          </cell>
          <cell r="AX4012">
            <v>336</v>
          </cell>
        </row>
        <row r="4013">
          <cell r="AV4013">
            <v>365</v>
          </cell>
          <cell r="AX4013">
            <v>336</v>
          </cell>
        </row>
        <row r="4014">
          <cell r="AV4014">
            <v>365</v>
          </cell>
          <cell r="AX4014">
            <v>336</v>
          </cell>
        </row>
        <row r="4015">
          <cell r="AV4015">
            <v>365</v>
          </cell>
          <cell r="AX4015">
            <v>336</v>
          </cell>
        </row>
        <row r="4016">
          <cell r="AV4016">
            <v>365</v>
          </cell>
          <cell r="AX4016">
            <v>366</v>
          </cell>
          <cell r="AZ4016">
            <v>0.16209999999999999</v>
          </cell>
          <cell r="BA4016">
            <v>184</v>
          </cell>
          <cell r="BB4016">
            <v>96.425073972602746</v>
          </cell>
        </row>
        <row r="4017">
          <cell r="E4017" t="str">
            <v>1A Inter</v>
          </cell>
          <cell r="AV4017">
            <v>365</v>
          </cell>
          <cell r="AX4017">
            <v>129</v>
          </cell>
        </row>
        <row r="4018">
          <cell r="AV4018">
            <v>365</v>
          </cell>
          <cell r="AX4018">
            <v>307</v>
          </cell>
        </row>
        <row r="4019">
          <cell r="AV4019">
            <v>365</v>
          </cell>
          <cell r="AX4019">
            <v>366</v>
          </cell>
          <cell r="AZ4019">
            <v>0.16209999999999999</v>
          </cell>
          <cell r="BA4019">
            <v>147</v>
          </cell>
          <cell r="BB4019">
            <v>62.019904109589042</v>
          </cell>
        </row>
        <row r="4020">
          <cell r="AV4020">
            <v>365</v>
          </cell>
          <cell r="AX4020">
            <v>366</v>
          </cell>
          <cell r="AZ4020">
            <v>6.3299999999999995E-2</v>
          </cell>
          <cell r="BA4020">
            <v>122</v>
          </cell>
          <cell r="BB4020">
            <v>38745.532510684934</v>
          </cell>
        </row>
        <row r="4021">
          <cell r="AV4021">
            <v>365</v>
          </cell>
          <cell r="AX4021">
            <v>366</v>
          </cell>
          <cell r="AZ4021">
            <v>6.3299999999999995E-2</v>
          </cell>
          <cell r="BA4021">
            <v>122</v>
          </cell>
          <cell r="BB4021">
            <v>64575.894570410957</v>
          </cell>
        </row>
        <row r="4022">
          <cell r="AV4022">
            <v>365</v>
          </cell>
          <cell r="AX4022">
            <v>366</v>
          </cell>
          <cell r="AZ4022">
            <v>6.3299999999999995E-2</v>
          </cell>
          <cell r="BA4022">
            <v>122</v>
          </cell>
          <cell r="BB4022">
            <v>116236.618689863</v>
          </cell>
        </row>
        <row r="4023">
          <cell r="AV4023">
            <v>365</v>
          </cell>
          <cell r="AX4023">
            <v>366</v>
          </cell>
          <cell r="AZ4023">
            <v>6.3299999999999995E-2</v>
          </cell>
          <cell r="BA4023">
            <v>122</v>
          </cell>
          <cell r="BB4023">
            <v>576.25406465753417</v>
          </cell>
        </row>
        <row r="4024">
          <cell r="AV4024">
            <v>365</v>
          </cell>
          <cell r="AX4024">
            <v>366</v>
          </cell>
          <cell r="AZ4024">
            <v>6.3299999999999995E-2</v>
          </cell>
          <cell r="BA4024">
            <v>122</v>
          </cell>
          <cell r="BB4024">
            <v>23747.523945205478</v>
          </cell>
        </row>
        <row r="4025">
          <cell r="AV4025">
            <v>365</v>
          </cell>
          <cell r="AX4025">
            <v>276</v>
          </cell>
        </row>
        <row r="4026">
          <cell r="E4026" t="str">
            <v>oncology</v>
          </cell>
          <cell r="AV4026">
            <v>365</v>
          </cell>
          <cell r="AX4026">
            <v>113</v>
          </cell>
        </row>
        <row r="4027">
          <cell r="E4027" t="str">
            <v>oncology</v>
          </cell>
          <cell r="AV4027">
            <v>365</v>
          </cell>
          <cell r="AX4027">
            <v>113</v>
          </cell>
        </row>
        <row r="4028">
          <cell r="E4028" t="str">
            <v>oncology</v>
          </cell>
          <cell r="AV4028">
            <v>365</v>
          </cell>
          <cell r="AX4028">
            <v>113</v>
          </cell>
        </row>
        <row r="4029">
          <cell r="E4029" t="str">
            <v>oncology</v>
          </cell>
          <cell r="AV4029">
            <v>365</v>
          </cell>
          <cell r="AX4029">
            <v>113</v>
          </cell>
        </row>
        <row r="4030">
          <cell r="E4030" t="str">
            <v>oncology</v>
          </cell>
          <cell r="AV4030">
            <v>365</v>
          </cell>
          <cell r="AX4030">
            <v>113</v>
          </cell>
        </row>
        <row r="4031">
          <cell r="E4031" t="str">
            <v>oncology</v>
          </cell>
          <cell r="AV4031">
            <v>365</v>
          </cell>
          <cell r="AX4031">
            <v>113</v>
          </cell>
        </row>
        <row r="4032">
          <cell r="E4032" t="str">
            <v>oncology</v>
          </cell>
          <cell r="AV4032">
            <v>365</v>
          </cell>
          <cell r="AX4032">
            <v>113</v>
          </cell>
        </row>
        <row r="4033">
          <cell r="E4033" t="str">
            <v>oncology</v>
          </cell>
          <cell r="AV4033">
            <v>365</v>
          </cell>
          <cell r="AX4033">
            <v>113</v>
          </cell>
        </row>
        <row r="4034">
          <cell r="E4034" t="str">
            <v>oncology</v>
          </cell>
          <cell r="AV4034">
            <v>365</v>
          </cell>
          <cell r="AX4034">
            <v>113</v>
          </cell>
        </row>
        <row r="4035">
          <cell r="E4035" t="str">
            <v>oncology</v>
          </cell>
          <cell r="AV4035">
            <v>365</v>
          </cell>
          <cell r="AX4035">
            <v>113</v>
          </cell>
        </row>
        <row r="4036">
          <cell r="E4036" t="str">
            <v>oncology</v>
          </cell>
          <cell r="AV4036">
            <v>365</v>
          </cell>
          <cell r="AX4036">
            <v>113</v>
          </cell>
        </row>
        <row r="4037">
          <cell r="E4037" t="str">
            <v>oncology</v>
          </cell>
          <cell r="AV4037">
            <v>365</v>
          </cell>
          <cell r="AX4037">
            <v>113</v>
          </cell>
        </row>
        <row r="4038">
          <cell r="E4038" t="str">
            <v>oncology</v>
          </cell>
          <cell r="AV4038">
            <v>365</v>
          </cell>
          <cell r="AX4038">
            <v>113</v>
          </cell>
        </row>
        <row r="4039">
          <cell r="E4039" t="str">
            <v>oncology</v>
          </cell>
          <cell r="AV4039">
            <v>365</v>
          </cell>
          <cell r="AX4039">
            <v>113</v>
          </cell>
        </row>
        <row r="4040">
          <cell r="E4040" t="str">
            <v>oncology</v>
          </cell>
          <cell r="AV4040">
            <v>365</v>
          </cell>
          <cell r="AX4040">
            <v>113</v>
          </cell>
        </row>
        <row r="4041">
          <cell r="E4041" t="str">
            <v>oncology</v>
          </cell>
          <cell r="AV4041">
            <v>365</v>
          </cell>
          <cell r="AX4041">
            <v>113</v>
          </cell>
        </row>
        <row r="4042">
          <cell r="E4042" t="str">
            <v>oncology</v>
          </cell>
          <cell r="AV4042">
            <v>365</v>
          </cell>
          <cell r="AX4042">
            <v>113</v>
          </cell>
        </row>
        <row r="4043">
          <cell r="E4043" t="str">
            <v>oncology</v>
          </cell>
          <cell r="AV4043">
            <v>365</v>
          </cell>
          <cell r="AX4043">
            <v>113</v>
          </cell>
        </row>
        <row r="4044">
          <cell r="E4044" t="str">
            <v>oncology</v>
          </cell>
          <cell r="AV4044">
            <v>365</v>
          </cell>
          <cell r="AX4044">
            <v>113</v>
          </cell>
        </row>
        <row r="4045">
          <cell r="AV4045">
            <v>198</v>
          </cell>
        </row>
        <row r="4046">
          <cell r="AV4046">
            <v>365</v>
          </cell>
          <cell r="AX4046">
            <v>366</v>
          </cell>
        </row>
        <row r="4047">
          <cell r="AV4047">
            <v>365</v>
          </cell>
          <cell r="AX4047">
            <v>366</v>
          </cell>
        </row>
        <row r="4048">
          <cell r="AV4048">
            <v>365</v>
          </cell>
          <cell r="AX4048">
            <v>366</v>
          </cell>
        </row>
        <row r="4049">
          <cell r="AV4049">
            <v>365</v>
          </cell>
          <cell r="AX4049">
            <v>366</v>
          </cell>
        </row>
        <row r="4050">
          <cell r="AV4050">
            <v>365</v>
          </cell>
          <cell r="AX4050">
            <v>366</v>
          </cell>
        </row>
        <row r="4051">
          <cell r="AV4051">
            <v>365</v>
          </cell>
          <cell r="AX4051">
            <v>366</v>
          </cell>
        </row>
        <row r="4052">
          <cell r="AV4052">
            <v>365</v>
          </cell>
          <cell r="AX4052">
            <v>366</v>
          </cell>
        </row>
        <row r="4053">
          <cell r="AV4053">
            <v>365</v>
          </cell>
          <cell r="AX4053">
            <v>366</v>
          </cell>
          <cell r="AZ4053">
            <v>0.16209999999999999</v>
          </cell>
          <cell r="BA4053">
            <v>268</v>
          </cell>
          <cell r="BB4053">
            <v>70.222608219178085</v>
          </cell>
        </row>
        <row r="4054">
          <cell r="E4054" t="str">
            <v>GF</v>
          </cell>
          <cell r="AV4054">
            <v>365</v>
          </cell>
          <cell r="AX4054">
            <v>71</v>
          </cell>
        </row>
        <row r="4055">
          <cell r="E4055" t="str">
            <v>GF</v>
          </cell>
          <cell r="AV4055">
            <v>365</v>
          </cell>
          <cell r="AX4055">
            <v>71</v>
          </cell>
        </row>
        <row r="4056">
          <cell r="E4056" t="str">
            <v>GF</v>
          </cell>
          <cell r="AV4056">
            <v>365</v>
          </cell>
          <cell r="AX4056">
            <v>71</v>
          </cell>
        </row>
        <row r="4057">
          <cell r="E4057" t="str">
            <v>GF</v>
          </cell>
          <cell r="AV4057">
            <v>365</v>
          </cell>
          <cell r="AX4057">
            <v>71</v>
          </cell>
        </row>
        <row r="4058">
          <cell r="E4058" t="str">
            <v>GF</v>
          </cell>
          <cell r="AV4058">
            <v>365</v>
          </cell>
          <cell r="AX4058">
            <v>71</v>
          </cell>
        </row>
        <row r="4059">
          <cell r="E4059" t="str">
            <v>GF</v>
          </cell>
          <cell r="AV4059">
            <v>365</v>
          </cell>
          <cell r="AX4059">
            <v>71</v>
          </cell>
        </row>
        <row r="4060">
          <cell r="E4060" t="str">
            <v>GF</v>
          </cell>
          <cell r="AV4060">
            <v>365</v>
          </cell>
          <cell r="AX4060">
            <v>71</v>
          </cell>
        </row>
        <row r="4061">
          <cell r="E4061" t="str">
            <v>GF</v>
          </cell>
          <cell r="AV4061">
            <v>365</v>
          </cell>
          <cell r="AX4061">
            <v>71</v>
          </cell>
        </row>
        <row r="4062">
          <cell r="E4062" t="str">
            <v>GF</v>
          </cell>
          <cell r="AV4062">
            <v>365</v>
          </cell>
          <cell r="AX4062">
            <v>71</v>
          </cell>
        </row>
        <row r="4063">
          <cell r="E4063" t="str">
            <v>GF</v>
          </cell>
          <cell r="AV4063">
            <v>365</v>
          </cell>
          <cell r="AX4063">
            <v>71</v>
          </cell>
        </row>
        <row r="4064">
          <cell r="E4064" t="str">
            <v>GF</v>
          </cell>
          <cell r="AV4064">
            <v>365</v>
          </cell>
          <cell r="AX4064">
            <v>71</v>
          </cell>
        </row>
        <row r="4065">
          <cell r="E4065" t="str">
            <v>GF</v>
          </cell>
          <cell r="AV4065">
            <v>365</v>
          </cell>
          <cell r="AX4065">
            <v>71</v>
          </cell>
        </row>
        <row r="4066">
          <cell r="E4066" t="str">
            <v>GF</v>
          </cell>
          <cell r="AV4066">
            <v>365</v>
          </cell>
          <cell r="AX4066">
            <v>71</v>
          </cell>
        </row>
        <row r="4067">
          <cell r="AV4067">
            <v>365</v>
          </cell>
          <cell r="AX4067">
            <v>366</v>
          </cell>
          <cell r="AZ4067">
            <v>0.16209999999999999</v>
          </cell>
          <cell r="BA4067">
            <v>212</v>
          </cell>
          <cell r="BB4067">
            <v>47.075616438356164</v>
          </cell>
        </row>
        <row r="4068">
          <cell r="E4068" t="str">
            <v>GF</v>
          </cell>
          <cell r="AV4068">
            <v>365</v>
          </cell>
          <cell r="AX4068">
            <v>336</v>
          </cell>
        </row>
        <row r="4069">
          <cell r="AV4069">
            <v>365</v>
          </cell>
          <cell r="AX4069">
            <v>50</v>
          </cell>
        </row>
        <row r="4070">
          <cell r="AV4070">
            <v>365</v>
          </cell>
          <cell r="AX4070">
            <v>50</v>
          </cell>
        </row>
        <row r="4071">
          <cell r="AV4071">
            <v>365</v>
          </cell>
          <cell r="AX4071">
            <v>50</v>
          </cell>
        </row>
        <row r="4072">
          <cell r="AV4072">
            <v>365</v>
          </cell>
          <cell r="AX4072">
            <v>50</v>
          </cell>
        </row>
        <row r="4073">
          <cell r="AV4073">
            <v>365</v>
          </cell>
          <cell r="AX4073">
            <v>50</v>
          </cell>
        </row>
        <row r="4074">
          <cell r="AV4074">
            <v>365</v>
          </cell>
          <cell r="AX4074">
            <v>50</v>
          </cell>
        </row>
        <row r="4075">
          <cell r="AV4075">
            <v>365</v>
          </cell>
          <cell r="AX4075">
            <v>50</v>
          </cell>
        </row>
        <row r="4076">
          <cell r="AV4076">
            <v>365</v>
          </cell>
          <cell r="AX4076">
            <v>50</v>
          </cell>
        </row>
        <row r="4077">
          <cell r="AV4077">
            <v>365</v>
          </cell>
          <cell r="AX4077">
            <v>50</v>
          </cell>
        </row>
        <row r="4078">
          <cell r="AV4078">
            <v>365</v>
          </cell>
          <cell r="AX4078">
            <v>50</v>
          </cell>
        </row>
        <row r="4079">
          <cell r="AV4079">
            <v>365</v>
          </cell>
          <cell r="AX4079">
            <v>50</v>
          </cell>
        </row>
        <row r="4080">
          <cell r="AV4080">
            <v>365</v>
          </cell>
          <cell r="AX4080">
            <v>50</v>
          </cell>
        </row>
        <row r="4081">
          <cell r="AV4081">
            <v>365</v>
          </cell>
          <cell r="AX4081">
            <v>50</v>
          </cell>
        </row>
        <row r="4082">
          <cell r="AV4082">
            <v>365</v>
          </cell>
          <cell r="AX4082">
            <v>50</v>
          </cell>
        </row>
        <row r="4083">
          <cell r="AV4083">
            <v>365</v>
          </cell>
          <cell r="AX4083">
            <v>50</v>
          </cell>
        </row>
        <row r="4084">
          <cell r="AV4084">
            <v>365</v>
          </cell>
          <cell r="AX4084">
            <v>50</v>
          </cell>
        </row>
        <row r="4085">
          <cell r="AV4085">
            <v>365</v>
          </cell>
          <cell r="AX4085">
            <v>50</v>
          </cell>
        </row>
        <row r="4086">
          <cell r="AV4086">
            <v>365</v>
          </cell>
          <cell r="AX4086">
            <v>50</v>
          </cell>
        </row>
        <row r="4087">
          <cell r="AV4087">
            <v>365</v>
          </cell>
          <cell r="AX4087">
            <v>50</v>
          </cell>
        </row>
        <row r="4088">
          <cell r="AV4088">
            <v>365</v>
          </cell>
          <cell r="AX4088">
            <v>50</v>
          </cell>
        </row>
        <row r="4089">
          <cell r="AV4089">
            <v>365</v>
          </cell>
          <cell r="AX4089">
            <v>50</v>
          </cell>
        </row>
        <row r="4090">
          <cell r="AV4090">
            <v>365</v>
          </cell>
          <cell r="AX4090">
            <v>50</v>
          </cell>
        </row>
        <row r="4091">
          <cell r="AV4091">
            <v>365</v>
          </cell>
          <cell r="AX4091">
            <v>50</v>
          </cell>
        </row>
        <row r="4092">
          <cell r="AV4092">
            <v>365</v>
          </cell>
          <cell r="AX4092">
            <v>50</v>
          </cell>
        </row>
        <row r="4093">
          <cell r="AV4093">
            <v>365</v>
          </cell>
          <cell r="AX4093">
            <v>50</v>
          </cell>
        </row>
        <row r="4094">
          <cell r="AV4094">
            <v>365</v>
          </cell>
          <cell r="AX4094">
            <v>50</v>
          </cell>
        </row>
        <row r="4095">
          <cell r="AV4095">
            <v>365</v>
          </cell>
          <cell r="AX4095">
            <v>50</v>
          </cell>
        </row>
        <row r="4096">
          <cell r="AV4096">
            <v>365</v>
          </cell>
          <cell r="AX4096">
            <v>50</v>
          </cell>
        </row>
        <row r="4097">
          <cell r="AV4097">
            <v>365</v>
          </cell>
          <cell r="AX4097">
            <v>50</v>
          </cell>
        </row>
        <row r="4098">
          <cell r="AV4098">
            <v>365</v>
          </cell>
          <cell r="AX4098">
            <v>50</v>
          </cell>
        </row>
        <row r="4099">
          <cell r="AV4099">
            <v>365</v>
          </cell>
          <cell r="AX4099">
            <v>50</v>
          </cell>
        </row>
        <row r="4100">
          <cell r="AV4100">
            <v>365</v>
          </cell>
          <cell r="AX4100">
            <v>50</v>
          </cell>
        </row>
        <row r="4101">
          <cell r="AV4101">
            <v>365</v>
          </cell>
          <cell r="AX4101">
            <v>50</v>
          </cell>
        </row>
        <row r="4102">
          <cell r="AV4102">
            <v>365</v>
          </cell>
          <cell r="AX4102">
            <v>50</v>
          </cell>
        </row>
        <row r="4103">
          <cell r="AV4103">
            <v>365</v>
          </cell>
          <cell r="AX4103">
            <v>50</v>
          </cell>
        </row>
        <row r="4104">
          <cell r="AV4104">
            <v>365</v>
          </cell>
          <cell r="AX4104">
            <v>50</v>
          </cell>
        </row>
        <row r="4105">
          <cell r="AV4105">
            <v>365</v>
          </cell>
          <cell r="AX4105">
            <v>50</v>
          </cell>
        </row>
        <row r="4106">
          <cell r="AV4106">
            <v>365</v>
          </cell>
          <cell r="AX4106">
            <v>50</v>
          </cell>
        </row>
        <row r="4107">
          <cell r="AV4107">
            <v>365</v>
          </cell>
          <cell r="AX4107">
            <v>50</v>
          </cell>
        </row>
        <row r="4108">
          <cell r="AV4108">
            <v>365</v>
          </cell>
          <cell r="AX4108">
            <v>50</v>
          </cell>
        </row>
        <row r="4109">
          <cell r="AV4109">
            <v>365</v>
          </cell>
          <cell r="AX4109">
            <v>50</v>
          </cell>
        </row>
        <row r="4110">
          <cell r="AV4110">
            <v>365</v>
          </cell>
          <cell r="AX4110">
            <v>50</v>
          </cell>
        </row>
        <row r="4111">
          <cell r="AV4111">
            <v>365</v>
          </cell>
          <cell r="AX4111">
            <v>50</v>
          </cell>
        </row>
        <row r="4112">
          <cell r="AV4112">
            <v>365</v>
          </cell>
          <cell r="AX4112">
            <v>50</v>
          </cell>
        </row>
        <row r="4113">
          <cell r="AV4113">
            <v>365</v>
          </cell>
          <cell r="AX4113">
            <v>50</v>
          </cell>
        </row>
        <row r="4114">
          <cell r="AV4114">
            <v>365</v>
          </cell>
          <cell r="AX4114">
            <v>50</v>
          </cell>
        </row>
        <row r="4115">
          <cell r="AV4115">
            <v>365</v>
          </cell>
          <cell r="AX4115">
            <v>50</v>
          </cell>
        </row>
        <row r="4116">
          <cell r="AV4116">
            <v>365</v>
          </cell>
          <cell r="AX4116">
            <v>50</v>
          </cell>
        </row>
        <row r="4117">
          <cell r="AV4117">
            <v>365</v>
          </cell>
          <cell r="AX4117">
            <v>50</v>
          </cell>
        </row>
        <row r="4118">
          <cell r="AV4118">
            <v>365</v>
          </cell>
          <cell r="AX4118">
            <v>50</v>
          </cell>
        </row>
        <row r="4119">
          <cell r="AV4119">
            <v>365</v>
          </cell>
          <cell r="AX4119">
            <v>50</v>
          </cell>
        </row>
        <row r="4120">
          <cell r="AV4120">
            <v>365</v>
          </cell>
          <cell r="AX4120">
            <v>50</v>
          </cell>
        </row>
        <row r="4121">
          <cell r="AV4121">
            <v>365</v>
          </cell>
          <cell r="AX4121">
            <v>50</v>
          </cell>
        </row>
        <row r="4122">
          <cell r="AV4122">
            <v>365</v>
          </cell>
          <cell r="AX4122">
            <v>50</v>
          </cell>
        </row>
        <row r="4123">
          <cell r="AV4123">
            <v>365</v>
          </cell>
          <cell r="AX4123">
            <v>50</v>
          </cell>
        </row>
        <row r="4124">
          <cell r="AV4124">
            <v>365</v>
          </cell>
          <cell r="AX4124">
            <v>50</v>
          </cell>
        </row>
        <row r="4125">
          <cell r="AV4125">
            <v>365</v>
          </cell>
          <cell r="AX4125">
            <v>50</v>
          </cell>
        </row>
        <row r="4126">
          <cell r="AV4126">
            <v>365</v>
          </cell>
          <cell r="AX4126">
            <v>50</v>
          </cell>
        </row>
        <row r="4127">
          <cell r="AV4127">
            <v>365</v>
          </cell>
          <cell r="AX4127">
            <v>50</v>
          </cell>
        </row>
        <row r="4128">
          <cell r="AV4128">
            <v>365</v>
          </cell>
          <cell r="AX4128">
            <v>50</v>
          </cell>
        </row>
        <row r="4129">
          <cell r="AV4129">
            <v>365</v>
          </cell>
          <cell r="AX4129">
            <v>50</v>
          </cell>
        </row>
        <row r="4130">
          <cell r="AV4130">
            <v>365</v>
          </cell>
          <cell r="AX4130">
            <v>50</v>
          </cell>
        </row>
        <row r="4131">
          <cell r="AV4131">
            <v>365</v>
          </cell>
          <cell r="AX4131">
            <v>50</v>
          </cell>
        </row>
        <row r="4132">
          <cell r="AV4132">
            <v>365</v>
          </cell>
          <cell r="AX4132">
            <v>336</v>
          </cell>
        </row>
        <row r="4133">
          <cell r="AV4133">
            <v>365</v>
          </cell>
          <cell r="AX4133">
            <v>366</v>
          </cell>
        </row>
        <row r="4134">
          <cell r="AV4134">
            <v>365</v>
          </cell>
          <cell r="AX4134">
            <v>366</v>
          </cell>
        </row>
        <row r="4135">
          <cell r="D4135" t="str">
            <v>Sold</v>
          </cell>
        </row>
        <row r="4136">
          <cell r="D4136" t="str">
            <v>Sold</v>
          </cell>
          <cell r="AV4136">
            <v>330</v>
          </cell>
        </row>
        <row r="4137">
          <cell r="D4137" t="str">
            <v>CO</v>
          </cell>
          <cell r="AV4137">
            <v>330</v>
          </cell>
        </row>
        <row r="4138">
          <cell r="D4138" t="str">
            <v>R&amp;D</v>
          </cell>
          <cell r="AV4138">
            <v>330</v>
          </cell>
        </row>
        <row r="4139">
          <cell r="AV4139">
            <v>293</v>
          </cell>
        </row>
        <row r="4140">
          <cell r="D4140" t="str">
            <v>R&amp;D</v>
          </cell>
          <cell r="AV4140">
            <v>330</v>
          </cell>
        </row>
        <row r="4141">
          <cell r="D4141" t="str">
            <v>R&amp;D</v>
          </cell>
          <cell r="AV4141">
            <v>352</v>
          </cell>
        </row>
        <row r="4142">
          <cell r="AV4142">
            <v>365</v>
          </cell>
          <cell r="BJ4142" t="str">
            <v>PROVISION</v>
          </cell>
        </row>
        <row r="4143">
          <cell r="AV4143">
            <v>335</v>
          </cell>
        </row>
        <row r="4144">
          <cell r="AV4144">
            <v>198</v>
          </cell>
        </row>
        <row r="4145">
          <cell r="AV4145">
            <v>198</v>
          </cell>
        </row>
        <row r="4146">
          <cell r="AV4146">
            <v>305</v>
          </cell>
        </row>
        <row r="4147">
          <cell r="AV4147">
            <v>365</v>
          </cell>
          <cell r="AX4147">
            <v>1</v>
          </cell>
        </row>
        <row r="4148">
          <cell r="AV4148">
            <v>289</v>
          </cell>
        </row>
        <row r="4149">
          <cell r="AV4149">
            <v>305</v>
          </cell>
        </row>
        <row r="4150">
          <cell r="AV4150">
            <v>252</v>
          </cell>
        </row>
        <row r="4151">
          <cell r="AV4151">
            <v>305</v>
          </cell>
        </row>
        <row r="4152">
          <cell r="AV4152">
            <v>305</v>
          </cell>
        </row>
        <row r="4153">
          <cell r="AV4153">
            <v>305</v>
          </cell>
        </row>
        <row r="4154">
          <cell r="AV4154">
            <v>305</v>
          </cell>
        </row>
        <row r="4155">
          <cell r="AV4155">
            <v>305</v>
          </cell>
        </row>
        <row r="4156">
          <cell r="AV4156">
            <v>198</v>
          </cell>
        </row>
        <row r="4157">
          <cell r="AV4157">
            <v>289</v>
          </cell>
        </row>
        <row r="4158">
          <cell r="AV4158">
            <v>305</v>
          </cell>
        </row>
        <row r="4159">
          <cell r="E4159" t="str">
            <v>Intermediate</v>
          </cell>
          <cell r="AV4159">
            <v>335</v>
          </cell>
        </row>
        <row r="4160">
          <cell r="AV4160">
            <v>289</v>
          </cell>
        </row>
        <row r="4161">
          <cell r="AV4161">
            <v>198</v>
          </cell>
        </row>
        <row r="4162">
          <cell r="AV4162">
            <v>330</v>
          </cell>
        </row>
        <row r="4163">
          <cell r="AV4163">
            <v>365</v>
          </cell>
        </row>
        <row r="4164">
          <cell r="AV4164">
            <v>365</v>
          </cell>
        </row>
        <row r="4165">
          <cell r="AV4165">
            <v>365</v>
          </cell>
        </row>
        <row r="4166">
          <cell r="AV4166">
            <v>365</v>
          </cell>
        </row>
        <row r="4167">
          <cell r="AV4167">
            <v>365</v>
          </cell>
        </row>
        <row r="4168">
          <cell r="AV4168">
            <v>365</v>
          </cell>
        </row>
        <row r="4169">
          <cell r="AV4169">
            <v>365</v>
          </cell>
        </row>
        <row r="4170">
          <cell r="AV4170">
            <v>365</v>
          </cell>
        </row>
        <row r="4171">
          <cell r="AV4171">
            <v>365</v>
          </cell>
        </row>
        <row r="4172">
          <cell r="AV4172">
            <v>365</v>
          </cell>
        </row>
        <row r="4173">
          <cell r="AV4173">
            <v>365</v>
          </cell>
        </row>
        <row r="4174">
          <cell r="AV4174">
            <v>365</v>
          </cell>
        </row>
        <row r="4175">
          <cell r="AV4175">
            <v>365</v>
          </cell>
        </row>
        <row r="4176">
          <cell r="AV4176">
            <v>286</v>
          </cell>
        </row>
        <row r="4177">
          <cell r="AV4177">
            <v>198</v>
          </cell>
        </row>
        <row r="4178">
          <cell r="AV4178">
            <v>305</v>
          </cell>
        </row>
        <row r="4179">
          <cell r="AV4179">
            <v>198</v>
          </cell>
        </row>
        <row r="4180">
          <cell r="AV4180">
            <v>198</v>
          </cell>
        </row>
        <row r="4181">
          <cell r="AV4181">
            <v>198</v>
          </cell>
        </row>
        <row r="4182">
          <cell r="AV4182">
            <v>198</v>
          </cell>
        </row>
        <row r="4183">
          <cell r="AV4183">
            <v>198</v>
          </cell>
        </row>
        <row r="4184">
          <cell r="AV4184">
            <v>335</v>
          </cell>
        </row>
        <row r="4185">
          <cell r="AV4185">
            <v>198</v>
          </cell>
        </row>
        <row r="4186">
          <cell r="AV4186">
            <v>364</v>
          </cell>
        </row>
        <row r="4187">
          <cell r="AV4187">
            <v>305</v>
          </cell>
        </row>
        <row r="4188">
          <cell r="AV4188">
            <v>305</v>
          </cell>
        </row>
        <row r="4189">
          <cell r="AV4189">
            <v>305</v>
          </cell>
        </row>
        <row r="4190">
          <cell r="AV4190">
            <v>198</v>
          </cell>
        </row>
        <row r="4191">
          <cell r="AV4191">
            <v>365</v>
          </cell>
        </row>
        <row r="4192">
          <cell r="AV4192">
            <v>365</v>
          </cell>
        </row>
        <row r="4193">
          <cell r="AV4193">
            <v>198</v>
          </cell>
        </row>
        <row r="4194">
          <cell r="AV4194">
            <v>198</v>
          </cell>
        </row>
        <row r="4195">
          <cell r="AV4195">
            <v>198</v>
          </cell>
        </row>
        <row r="4196">
          <cell r="AV4196">
            <v>198</v>
          </cell>
        </row>
        <row r="4197">
          <cell r="AV4197">
            <v>198</v>
          </cell>
        </row>
        <row r="4198">
          <cell r="AV4198">
            <v>198</v>
          </cell>
        </row>
        <row r="4199">
          <cell r="AV4199">
            <v>198</v>
          </cell>
        </row>
        <row r="4200">
          <cell r="AV4200">
            <v>198</v>
          </cell>
        </row>
        <row r="4201">
          <cell r="AV4201">
            <v>198</v>
          </cell>
        </row>
        <row r="4202">
          <cell r="AV4202">
            <v>289</v>
          </cell>
        </row>
        <row r="4203">
          <cell r="AV4203">
            <v>365</v>
          </cell>
        </row>
        <row r="4204">
          <cell r="AV4204">
            <v>365</v>
          </cell>
        </row>
        <row r="4205">
          <cell r="AV4205">
            <v>335</v>
          </cell>
        </row>
        <row r="4206">
          <cell r="AV4206">
            <v>289</v>
          </cell>
        </row>
        <row r="4207">
          <cell r="AV4207">
            <v>335</v>
          </cell>
        </row>
        <row r="4208">
          <cell r="AV4208">
            <v>198</v>
          </cell>
        </row>
        <row r="4209">
          <cell r="AV4209">
            <v>335</v>
          </cell>
        </row>
        <row r="4210">
          <cell r="AV4210">
            <v>322</v>
          </cell>
        </row>
        <row r="4211">
          <cell r="AV4211">
            <v>289</v>
          </cell>
        </row>
        <row r="4212">
          <cell r="AV4212">
            <v>198</v>
          </cell>
        </row>
        <row r="4213">
          <cell r="AV4213">
            <v>289</v>
          </cell>
        </row>
        <row r="4214">
          <cell r="AV4214">
            <v>353</v>
          </cell>
        </row>
        <row r="4215">
          <cell r="AV4215">
            <v>198</v>
          </cell>
        </row>
        <row r="4216">
          <cell r="AV4216">
            <v>365</v>
          </cell>
        </row>
        <row r="4217">
          <cell r="AV4217">
            <v>317</v>
          </cell>
        </row>
        <row r="4218">
          <cell r="AV4218">
            <v>198</v>
          </cell>
        </row>
        <row r="4219">
          <cell r="AV4219">
            <v>198</v>
          </cell>
        </row>
        <row r="4220">
          <cell r="AV4220">
            <v>305</v>
          </cell>
        </row>
        <row r="4221">
          <cell r="AV4221">
            <v>305</v>
          </cell>
        </row>
        <row r="4222">
          <cell r="AV4222">
            <v>305</v>
          </cell>
        </row>
        <row r="4223">
          <cell r="AV4223">
            <v>305</v>
          </cell>
        </row>
        <row r="4224">
          <cell r="AV4224">
            <v>305</v>
          </cell>
        </row>
        <row r="4225">
          <cell r="AV4225">
            <v>305</v>
          </cell>
        </row>
        <row r="4226">
          <cell r="AV4226">
            <v>198</v>
          </cell>
        </row>
        <row r="4227">
          <cell r="E4227" t="str">
            <v>GF</v>
          </cell>
          <cell r="AV4227">
            <v>198</v>
          </cell>
        </row>
        <row r="4228">
          <cell r="AV4228">
            <v>198</v>
          </cell>
        </row>
        <row r="4229">
          <cell r="AV4229">
            <v>365</v>
          </cell>
        </row>
        <row r="4230">
          <cell r="AV4230">
            <v>295</v>
          </cell>
        </row>
        <row r="4231">
          <cell r="AV4231">
            <v>198</v>
          </cell>
        </row>
        <row r="4232">
          <cell r="AV4232">
            <v>361</v>
          </cell>
        </row>
        <row r="4233">
          <cell r="AV4233">
            <v>335</v>
          </cell>
        </row>
        <row r="4234">
          <cell r="AV4234">
            <v>312</v>
          </cell>
        </row>
        <row r="4235">
          <cell r="AV4235">
            <v>283</v>
          </cell>
        </row>
        <row r="4236">
          <cell r="AV4236">
            <v>289</v>
          </cell>
        </row>
        <row r="4237">
          <cell r="AV4237">
            <v>289</v>
          </cell>
        </row>
        <row r="4238">
          <cell r="AV4238">
            <v>198</v>
          </cell>
        </row>
        <row r="4239">
          <cell r="AV4239">
            <v>335</v>
          </cell>
        </row>
        <row r="4240">
          <cell r="AV4240">
            <v>305</v>
          </cell>
        </row>
        <row r="4241">
          <cell r="AV4241">
            <v>198</v>
          </cell>
        </row>
        <row r="4242">
          <cell r="AV4242">
            <v>198</v>
          </cell>
        </row>
        <row r="4243">
          <cell r="AV4243">
            <v>289</v>
          </cell>
        </row>
        <row r="4244">
          <cell r="AV4244">
            <v>343</v>
          </cell>
        </row>
        <row r="4245">
          <cell r="AV4245">
            <v>289</v>
          </cell>
        </row>
        <row r="4246">
          <cell r="AV4246">
            <v>365</v>
          </cell>
        </row>
        <row r="4247">
          <cell r="AV4247">
            <v>198</v>
          </cell>
        </row>
        <row r="4248">
          <cell r="AV4248">
            <v>209</v>
          </cell>
        </row>
        <row r="4249">
          <cell r="D4249" t="str">
            <v>SRV</v>
          </cell>
          <cell r="E4249" t="str">
            <v>UTILITY</v>
          </cell>
          <cell r="AV4249">
            <v>198</v>
          </cell>
        </row>
        <row r="4250">
          <cell r="D4250" t="str">
            <v>SRV</v>
          </cell>
          <cell r="E4250" t="str">
            <v>UTILITY</v>
          </cell>
          <cell r="AV4250">
            <v>198</v>
          </cell>
        </row>
        <row r="4251">
          <cell r="AV4251">
            <v>332</v>
          </cell>
        </row>
        <row r="4252">
          <cell r="AV4252">
            <v>332</v>
          </cell>
        </row>
        <row r="4253">
          <cell r="AV4253">
            <v>289</v>
          </cell>
        </row>
        <row r="4254">
          <cell r="AV4254">
            <v>305</v>
          </cell>
        </row>
        <row r="4255">
          <cell r="AV4255">
            <v>365</v>
          </cell>
        </row>
        <row r="4256">
          <cell r="AV4256">
            <v>305</v>
          </cell>
        </row>
        <row r="4257">
          <cell r="AV4257">
            <v>344</v>
          </cell>
        </row>
        <row r="4258">
          <cell r="AV4258">
            <v>305</v>
          </cell>
        </row>
        <row r="4259">
          <cell r="AV4259">
            <v>342</v>
          </cell>
        </row>
        <row r="4260">
          <cell r="AV4260">
            <v>305</v>
          </cell>
        </row>
        <row r="4261">
          <cell r="AV4261">
            <v>321</v>
          </cell>
        </row>
        <row r="4262">
          <cell r="AV4262">
            <v>289</v>
          </cell>
        </row>
        <row r="4263">
          <cell r="AV4263">
            <v>305</v>
          </cell>
        </row>
        <row r="4264">
          <cell r="AV4264">
            <v>198</v>
          </cell>
        </row>
        <row r="4265">
          <cell r="AV4265">
            <v>335</v>
          </cell>
        </row>
        <row r="4266">
          <cell r="AV4266">
            <v>365</v>
          </cell>
        </row>
        <row r="4267">
          <cell r="AV4267">
            <v>305</v>
          </cell>
        </row>
        <row r="4268">
          <cell r="AV4268">
            <v>290</v>
          </cell>
        </row>
        <row r="4269">
          <cell r="AV4269">
            <v>327</v>
          </cell>
        </row>
        <row r="4270">
          <cell r="AV4270">
            <v>335</v>
          </cell>
        </row>
        <row r="4271">
          <cell r="AV4271">
            <v>354</v>
          </cell>
        </row>
        <row r="4272">
          <cell r="AV4272">
            <v>198</v>
          </cell>
        </row>
        <row r="4273">
          <cell r="AV4273">
            <v>292</v>
          </cell>
        </row>
        <row r="4274">
          <cell r="AV4274">
            <v>275</v>
          </cell>
        </row>
        <row r="4275">
          <cell r="AV4275">
            <v>275</v>
          </cell>
        </row>
        <row r="4276">
          <cell r="AV4276">
            <v>275</v>
          </cell>
        </row>
        <row r="4277">
          <cell r="AV4277">
            <v>364</v>
          </cell>
        </row>
        <row r="4278">
          <cell r="AV4278">
            <v>305</v>
          </cell>
        </row>
        <row r="4279">
          <cell r="AV4279">
            <v>198</v>
          </cell>
        </row>
        <row r="4280">
          <cell r="AV4280">
            <v>198</v>
          </cell>
        </row>
        <row r="4281">
          <cell r="AV4281">
            <v>342</v>
          </cell>
        </row>
        <row r="4282">
          <cell r="AV4282">
            <v>329</v>
          </cell>
        </row>
        <row r="4283">
          <cell r="AV4283">
            <v>198</v>
          </cell>
        </row>
        <row r="4284">
          <cell r="AV4284">
            <v>364</v>
          </cell>
        </row>
        <row r="4285">
          <cell r="AV4285">
            <v>305</v>
          </cell>
        </row>
        <row r="4286">
          <cell r="AV4286">
            <v>363</v>
          </cell>
        </row>
        <row r="4287">
          <cell r="AV4287">
            <v>362</v>
          </cell>
        </row>
        <row r="4288">
          <cell r="AV4288">
            <v>205</v>
          </cell>
        </row>
        <row r="4289">
          <cell r="AV4289">
            <v>335</v>
          </cell>
        </row>
        <row r="4290">
          <cell r="AV4290">
            <v>289</v>
          </cell>
        </row>
        <row r="4291">
          <cell r="AV4291">
            <v>289</v>
          </cell>
        </row>
        <row r="4292">
          <cell r="AV4292">
            <v>350</v>
          </cell>
        </row>
        <row r="4293">
          <cell r="AV4293">
            <v>335</v>
          </cell>
        </row>
        <row r="4294">
          <cell r="AV4294">
            <v>348</v>
          </cell>
        </row>
        <row r="4295">
          <cell r="AV4295">
            <v>198</v>
          </cell>
        </row>
        <row r="4296">
          <cell r="AV4296">
            <v>198</v>
          </cell>
        </row>
        <row r="4297">
          <cell r="AV4297">
            <v>198</v>
          </cell>
        </row>
        <row r="4298">
          <cell r="AV4298">
            <v>305</v>
          </cell>
        </row>
        <row r="4299">
          <cell r="AV4299">
            <v>344</v>
          </cell>
        </row>
        <row r="4300">
          <cell r="AV4300">
            <v>305</v>
          </cell>
        </row>
        <row r="4301">
          <cell r="AV4301">
            <v>198</v>
          </cell>
        </row>
        <row r="4302">
          <cell r="AV4302">
            <v>365</v>
          </cell>
        </row>
        <row r="4303">
          <cell r="AV4303">
            <v>198</v>
          </cell>
        </row>
        <row r="4304">
          <cell r="AV4304">
            <v>289</v>
          </cell>
        </row>
        <row r="4305">
          <cell r="AV4305">
            <v>365</v>
          </cell>
        </row>
        <row r="4306">
          <cell r="AV4306">
            <v>289</v>
          </cell>
        </row>
        <row r="4307">
          <cell r="AV4307">
            <v>348</v>
          </cell>
        </row>
        <row r="4308">
          <cell r="AV4308">
            <v>365</v>
          </cell>
        </row>
        <row r="4309">
          <cell r="AV4309">
            <v>364</v>
          </cell>
        </row>
        <row r="4310">
          <cell r="AV4310">
            <v>364</v>
          </cell>
        </row>
        <row r="4311">
          <cell r="AV4311">
            <v>275</v>
          </cell>
        </row>
        <row r="4312">
          <cell r="AV4312">
            <v>335</v>
          </cell>
        </row>
        <row r="4313">
          <cell r="AV4313">
            <v>289</v>
          </cell>
        </row>
        <row r="4314">
          <cell r="AV4314">
            <v>293</v>
          </cell>
        </row>
        <row r="4315">
          <cell r="AV4315">
            <v>289</v>
          </cell>
        </row>
        <row r="4316">
          <cell r="AV4316">
            <v>244</v>
          </cell>
        </row>
        <row r="4317">
          <cell r="D4317" t="str">
            <v>GC-IB</v>
          </cell>
          <cell r="E4317" t="str">
            <v>Pharma</v>
          </cell>
          <cell r="AV4317">
            <v>289</v>
          </cell>
        </row>
        <row r="4318">
          <cell r="AV4318">
            <v>365</v>
          </cell>
        </row>
        <row r="4319">
          <cell r="AV4319">
            <v>344</v>
          </cell>
        </row>
        <row r="4320">
          <cell r="AV4320">
            <v>335</v>
          </cell>
        </row>
        <row r="4321">
          <cell r="AV4321">
            <v>198</v>
          </cell>
        </row>
        <row r="4322">
          <cell r="D4322" t="str">
            <v>SRV</v>
          </cell>
          <cell r="AV4322">
            <v>198</v>
          </cell>
        </row>
        <row r="4323">
          <cell r="D4323" t="str">
            <v>SRV</v>
          </cell>
          <cell r="AV4323">
            <v>198</v>
          </cell>
        </row>
        <row r="4324">
          <cell r="AV4324">
            <v>335</v>
          </cell>
        </row>
        <row r="4325">
          <cell r="AV4325">
            <v>346</v>
          </cell>
        </row>
        <row r="4326">
          <cell r="AV4326">
            <v>346</v>
          </cell>
        </row>
        <row r="4327">
          <cell r="AV4327">
            <v>346</v>
          </cell>
        </row>
        <row r="4328">
          <cell r="AV4328">
            <v>346</v>
          </cell>
        </row>
        <row r="4329">
          <cell r="AV4329">
            <v>346</v>
          </cell>
        </row>
        <row r="4330">
          <cell r="AV4330">
            <v>198</v>
          </cell>
        </row>
        <row r="4331">
          <cell r="AV4331">
            <v>322</v>
          </cell>
        </row>
        <row r="4332">
          <cell r="AV4332">
            <v>322</v>
          </cell>
        </row>
        <row r="4333">
          <cell r="AV4333">
            <v>322</v>
          </cell>
        </row>
        <row r="4334">
          <cell r="AV4334">
            <v>322</v>
          </cell>
        </row>
        <row r="4335">
          <cell r="AV4335">
            <v>322</v>
          </cell>
        </row>
        <row r="4336">
          <cell r="AV4336">
            <v>322</v>
          </cell>
        </row>
        <row r="4337">
          <cell r="AV4337">
            <v>364</v>
          </cell>
        </row>
        <row r="4338">
          <cell r="AV4338">
            <v>364</v>
          </cell>
        </row>
        <row r="4339">
          <cell r="AV4339">
            <v>364</v>
          </cell>
        </row>
        <row r="4340">
          <cell r="AV4340">
            <v>364</v>
          </cell>
        </row>
        <row r="4341">
          <cell r="AV4341">
            <v>364</v>
          </cell>
        </row>
        <row r="4342">
          <cell r="AV4342">
            <v>364</v>
          </cell>
        </row>
        <row r="4343">
          <cell r="AV4343">
            <v>305</v>
          </cell>
        </row>
        <row r="4344">
          <cell r="AV4344">
            <v>364</v>
          </cell>
        </row>
        <row r="4345">
          <cell r="AV4345">
            <v>315</v>
          </cell>
        </row>
        <row r="4346">
          <cell r="AV4346">
            <v>315</v>
          </cell>
        </row>
        <row r="4347">
          <cell r="AV4347">
            <v>324</v>
          </cell>
        </row>
        <row r="4348">
          <cell r="AV4348">
            <v>305</v>
          </cell>
        </row>
        <row r="4349">
          <cell r="AV4349">
            <v>198</v>
          </cell>
        </row>
        <row r="4350">
          <cell r="AV4350">
            <v>364</v>
          </cell>
        </row>
        <row r="4351">
          <cell r="AV4351">
            <v>364</v>
          </cell>
        </row>
        <row r="4352">
          <cell r="AV4352">
            <v>364</v>
          </cell>
        </row>
        <row r="4353">
          <cell r="AV4353">
            <v>364</v>
          </cell>
        </row>
        <row r="4354">
          <cell r="AV4354">
            <v>364</v>
          </cell>
        </row>
        <row r="4355">
          <cell r="AV4355">
            <v>364</v>
          </cell>
        </row>
        <row r="4356">
          <cell r="AV4356">
            <v>364</v>
          </cell>
        </row>
        <row r="4357">
          <cell r="AV4357">
            <v>364</v>
          </cell>
        </row>
        <row r="4358">
          <cell r="AV4358">
            <v>364</v>
          </cell>
        </row>
        <row r="4359">
          <cell r="AV4359">
            <v>364</v>
          </cell>
        </row>
        <row r="4360">
          <cell r="AV4360">
            <v>364</v>
          </cell>
        </row>
        <row r="4361">
          <cell r="AV4361">
            <v>364</v>
          </cell>
        </row>
        <row r="4362">
          <cell r="AV4362">
            <v>364</v>
          </cell>
        </row>
        <row r="4363">
          <cell r="AV4363">
            <v>364</v>
          </cell>
        </row>
        <row r="4364">
          <cell r="AV4364">
            <v>364</v>
          </cell>
        </row>
        <row r="4365">
          <cell r="AV4365">
            <v>364</v>
          </cell>
        </row>
        <row r="4366">
          <cell r="AV4366">
            <v>364</v>
          </cell>
        </row>
        <row r="4367">
          <cell r="AV4367">
            <v>364</v>
          </cell>
        </row>
        <row r="4368">
          <cell r="AV4368">
            <v>364</v>
          </cell>
        </row>
        <row r="4369">
          <cell r="AV4369">
            <v>364</v>
          </cell>
        </row>
        <row r="4370">
          <cell r="AV4370">
            <v>364</v>
          </cell>
        </row>
        <row r="4371">
          <cell r="AV4371">
            <v>364</v>
          </cell>
        </row>
        <row r="4372">
          <cell r="AV4372">
            <v>364</v>
          </cell>
        </row>
        <row r="4373">
          <cell r="AV4373">
            <v>364</v>
          </cell>
        </row>
        <row r="4374">
          <cell r="AV4374">
            <v>364</v>
          </cell>
        </row>
        <row r="4375">
          <cell r="AV4375">
            <v>198</v>
          </cell>
        </row>
        <row r="4376">
          <cell r="AV4376">
            <v>274</v>
          </cell>
        </row>
        <row r="4377">
          <cell r="BJ4377" t="str">
            <v>PROVISION</v>
          </cell>
        </row>
        <row r="4378">
          <cell r="AV4378">
            <v>357</v>
          </cell>
        </row>
        <row r="4379">
          <cell r="AV4379">
            <v>357</v>
          </cell>
        </row>
        <row r="4380">
          <cell r="AV4380">
            <v>357</v>
          </cell>
        </row>
        <row r="4381">
          <cell r="AV4381">
            <v>250</v>
          </cell>
        </row>
        <row r="4382">
          <cell r="AV4382">
            <v>335</v>
          </cell>
        </row>
        <row r="4383">
          <cell r="AV4383">
            <v>250</v>
          </cell>
        </row>
        <row r="4384">
          <cell r="AV4384">
            <v>250</v>
          </cell>
        </row>
        <row r="4385">
          <cell r="AV4385">
            <v>250</v>
          </cell>
        </row>
        <row r="4386">
          <cell r="AV4386">
            <v>250</v>
          </cell>
        </row>
        <row r="4387">
          <cell r="AV4387">
            <v>250</v>
          </cell>
        </row>
        <row r="4388">
          <cell r="AV4388">
            <v>250</v>
          </cell>
        </row>
        <row r="4389">
          <cell r="AV4389">
            <v>250</v>
          </cell>
        </row>
        <row r="4390">
          <cell r="AV4390">
            <v>250</v>
          </cell>
        </row>
        <row r="4391">
          <cell r="D4391" t="str">
            <v>QC</v>
          </cell>
          <cell r="AV4391">
            <v>250</v>
          </cell>
        </row>
        <row r="4392">
          <cell r="AV4392">
            <v>250</v>
          </cell>
        </row>
        <row r="4393">
          <cell r="AV4393">
            <v>250</v>
          </cell>
        </row>
        <row r="4394">
          <cell r="AV4394">
            <v>250</v>
          </cell>
        </row>
        <row r="4395">
          <cell r="AV4395">
            <v>250</v>
          </cell>
        </row>
        <row r="4396">
          <cell r="AV4396">
            <v>217</v>
          </cell>
        </row>
        <row r="4397">
          <cell r="AV4397">
            <v>250</v>
          </cell>
        </row>
        <row r="4398">
          <cell r="AV4398">
            <v>250</v>
          </cell>
        </row>
        <row r="4399">
          <cell r="AV4399">
            <v>365</v>
          </cell>
        </row>
        <row r="4400">
          <cell r="AV4400">
            <v>336</v>
          </cell>
        </row>
        <row r="4401">
          <cell r="AV4401">
            <v>336</v>
          </cell>
        </row>
        <row r="4402">
          <cell r="AV4402">
            <v>336</v>
          </cell>
        </row>
        <row r="4403">
          <cell r="AV4403">
            <v>250</v>
          </cell>
        </row>
        <row r="4404">
          <cell r="AV4404">
            <v>250</v>
          </cell>
        </row>
        <row r="4405">
          <cell r="AV4405">
            <v>250</v>
          </cell>
        </row>
        <row r="4406">
          <cell r="D4406" t="str">
            <v>Oncology</v>
          </cell>
          <cell r="AV4406">
            <v>250</v>
          </cell>
        </row>
        <row r="4407">
          <cell r="AV4407">
            <v>250</v>
          </cell>
        </row>
        <row r="4408">
          <cell r="AV4408">
            <v>250</v>
          </cell>
        </row>
        <row r="4409">
          <cell r="AV4409">
            <v>324</v>
          </cell>
        </row>
        <row r="4410">
          <cell r="AV4410">
            <v>363</v>
          </cell>
        </row>
        <row r="4411">
          <cell r="AV4411">
            <v>347</v>
          </cell>
        </row>
        <row r="4412">
          <cell r="AV4412">
            <v>250</v>
          </cell>
        </row>
        <row r="4413">
          <cell r="AV4413">
            <v>250</v>
          </cell>
        </row>
        <row r="4414">
          <cell r="AV4414">
            <v>250</v>
          </cell>
        </row>
        <row r="4415">
          <cell r="AV4415">
            <v>250</v>
          </cell>
        </row>
        <row r="4416">
          <cell r="AV4416">
            <v>250</v>
          </cell>
        </row>
        <row r="4417">
          <cell r="AV4417">
            <v>250</v>
          </cell>
        </row>
        <row r="4418">
          <cell r="AV4418">
            <v>250</v>
          </cell>
        </row>
        <row r="4419">
          <cell r="AV4419">
            <v>295</v>
          </cell>
        </row>
        <row r="4420">
          <cell r="AV4420">
            <v>250</v>
          </cell>
        </row>
        <row r="4421">
          <cell r="AV4421">
            <v>250</v>
          </cell>
        </row>
        <row r="4422">
          <cell r="AV4422">
            <v>250</v>
          </cell>
        </row>
        <row r="4423">
          <cell r="AV4423">
            <v>250</v>
          </cell>
        </row>
        <row r="4424">
          <cell r="AV4424">
            <v>300</v>
          </cell>
        </row>
        <row r="4425">
          <cell r="AV4425">
            <v>250</v>
          </cell>
        </row>
        <row r="4426">
          <cell r="AV4426">
            <v>341</v>
          </cell>
        </row>
        <row r="4427">
          <cell r="AV4427">
            <v>250</v>
          </cell>
        </row>
        <row r="4428">
          <cell r="AV4428">
            <v>300</v>
          </cell>
        </row>
        <row r="4429">
          <cell r="AV4429">
            <v>250</v>
          </cell>
        </row>
        <row r="4430">
          <cell r="AV4430">
            <v>358</v>
          </cell>
        </row>
        <row r="4431">
          <cell r="D4431" t="str">
            <v>Oncology</v>
          </cell>
          <cell r="AV4431">
            <v>250</v>
          </cell>
        </row>
        <row r="4432">
          <cell r="AV4432">
            <v>250</v>
          </cell>
        </row>
        <row r="4433">
          <cell r="AV4433">
            <v>250</v>
          </cell>
        </row>
        <row r="4434">
          <cell r="AV4434">
            <v>250</v>
          </cell>
        </row>
        <row r="4435">
          <cell r="AV4435">
            <v>313</v>
          </cell>
        </row>
        <row r="4436">
          <cell r="AV4436">
            <v>250</v>
          </cell>
        </row>
        <row r="4437">
          <cell r="AV4437">
            <v>336</v>
          </cell>
        </row>
        <row r="4438">
          <cell r="AV4438">
            <v>341</v>
          </cell>
        </row>
        <row r="4439">
          <cell r="AV4439">
            <v>250</v>
          </cell>
        </row>
        <row r="4440">
          <cell r="AV4440">
            <v>250</v>
          </cell>
        </row>
        <row r="4441">
          <cell r="AV4441">
            <v>250</v>
          </cell>
        </row>
        <row r="4442">
          <cell r="AV4442">
            <v>250</v>
          </cell>
        </row>
        <row r="4443">
          <cell r="AV4443">
            <v>250</v>
          </cell>
        </row>
        <row r="4444">
          <cell r="AV4444">
            <v>250</v>
          </cell>
        </row>
        <row r="4445">
          <cell r="AV4445">
            <v>250</v>
          </cell>
        </row>
        <row r="4446">
          <cell r="AV4446">
            <v>343</v>
          </cell>
        </row>
        <row r="4447">
          <cell r="AV4447">
            <v>250</v>
          </cell>
        </row>
        <row r="4448">
          <cell r="AV4448">
            <v>250</v>
          </cell>
        </row>
        <row r="4449">
          <cell r="AV4449">
            <v>250</v>
          </cell>
        </row>
        <row r="4450">
          <cell r="E4450" t="str">
            <v>Intermediate</v>
          </cell>
          <cell r="AV4450">
            <v>335</v>
          </cell>
        </row>
        <row r="4451">
          <cell r="D4451" t="str">
            <v>GC- IC</v>
          </cell>
          <cell r="E4451" t="str">
            <v>Intermediate</v>
          </cell>
          <cell r="AV4451">
            <v>335</v>
          </cell>
        </row>
        <row r="4452">
          <cell r="AV4452">
            <v>250</v>
          </cell>
        </row>
        <row r="4453">
          <cell r="AV4453">
            <v>250</v>
          </cell>
        </row>
        <row r="4454">
          <cell r="D4454" t="str">
            <v>Oncology</v>
          </cell>
          <cell r="AV4454">
            <v>250</v>
          </cell>
        </row>
        <row r="4455">
          <cell r="AV4455">
            <v>250</v>
          </cell>
        </row>
        <row r="4456">
          <cell r="AV4456">
            <v>250</v>
          </cell>
        </row>
        <row r="4457">
          <cell r="AV4457">
            <v>250</v>
          </cell>
        </row>
        <row r="4458">
          <cell r="AV4458">
            <v>250</v>
          </cell>
        </row>
        <row r="4459">
          <cell r="AV4459">
            <v>250</v>
          </cell>
        </row>
        <row r="4460">
          <cell r="AV4460">
            <v>250</v>
          </cell>
        </row>
        <row r="4461">
          <cell r="AV4461">
            <v>329</v>
          </cell>
        </row>
        <row r="4462">
          <cell r="AV4462">
            <v>232</v>
          </cell>
        </row>
        <row r="4463">
          <cell r="AV4463">
            <v>250</v>
          </cell>
        </row>
        <row r="4464">
          <cell r="AV4464">
            <v>250</v>
          </cell>
        </row>
        <row r="4465">
          <cell r="AV4465">
            <v>250</v>
          </cell>
        </row>
        <row r="4466">
          <cell r="E4466" t="str">
            <v>GF</v>
          </cell>
          <cell r="AV4466">
            <v>250</v>
          </cell>
        </row>
        <row r="4467">
          <cell r="D4467" t="str">
            <v>Oncology</v>
          </cell>
          <cell r="AV4467">
            <v>250</v>
          </cell>
        </row>
        <row r="4468">
          <cell r="AV4468">
            <v>324</v>
          </cell>
        </row>
        <row r="4469">
          <cell r="AV4469">
            <v>250</v>
          </cell>
        </row>
        <row r="4470">
          <cell r="AV4470">
            <v>250</v>
          </cell>
        </row>
        <row r="4471">
          <cell r="AV4471">
            <v>250</v>
          </cell>
        </row>
        <row r="4472">
          <cell r="AV4472">
            <v>250</v>
          </cell>
        </row>
        <row r="4473">
          <cell r="AV4473">
            <v>250</v>
          </cell>
        </row>
        <row r="4474">
          <cell r="AV4474">
            <v>250</v>
          </cell>
        </row>
        <row r="4475">
          <cell r="AV4475">
            <v>250</v>
          </cell>
        </row>
        <row r="4476">
          <cell r="AV4476">
            <v>295</v>
          </cell>
        </row>
        <row r="4477">
          <cell r="AV4477">
            <v>250</v>
          </cell>
        </row>
        <row r="4478">
          <cell r="AV4478">
            <v>250</v>
          </cell>
        </row>
        <row r="4479">
          <cell r="AV4479">
            <v>250</v>
          </cell>
        </row>
        <row r="4480">
          <cell r="AV4480">
            <v>250</v>
          </cell>
        </row>
        <row r="4481">
          <cell r="AV4481">
            <v>250</v>
          </cell>
        </row>
        <row r="4482">
          <cell r="AV4482">
            <v>250</v>
          </cell>
        </row>
        <row r="4483">
          <cell r="AV4483">
            <v>250</v>
          </cell>
        </row>
        <row r="4484">
          <cell r="AV4484">
            <v>250</v>
          </cell>
        </row>
        <row r="4485">
          <cell r="AV4485">
            <v>331</v>
          </cell>
        </row>
        <row r="4486">
          <cell r="AV4486">
            <v>250</v>
          </cell>
        </row>
        <row r="4487">
          <cell r="AV4487">
            <v>250</v>
          </cell>
        </row>
        <row r="4488">
          <cell r="AV4488">
            <v>295</v>
          </cell>
        </row>
        <row r="4489">
          <cell r="AV4489">
            <v>217</v>
          </cell>
        </row>
        <row r="4490">
          <cell r="AV4490">
            <v>365</v>
          </cell>
        </row>
        <row r="4491">
          <cell r="AV4491">
            <v>250</v>
          </cell>
        </row>
        <row r="4492">
          <cell r="AV4492">
            <v>250</v>
          </cell>
        </row>
        <row r="4493">
          <cell r="AV4493">
            <v>250</v>
          </cell>
        </row>
        <row r="4494">
          <cell r="D4494" t="str">
            <v>Oncology</v>
          </cell>
          <cell r="AV4494">
            <v>250</v>
          </cell>
        </row>
        <row r="4495">
          <cell r="AV4495">
            <v>250</v>
          </cell>
        </row>
        <row r="4496">
          <cell r="AV4496">
            <v>250</v>
          </cell>
        </row>
        <row r="4497">
          <cell r="AV4497">
            <v>261</v>
          </cell>
        </row>
        <row r="4498">
          <cell r="AV4498">
            <v>250</v>
          </cell>
        </row>
        <row r="4499">
          <cell r="AV4499">
            <v>265</v>
          </cell>
        </row>
        <row r="4500">
          <cell r="AV4500">
            <v>250</v>
          </cell>
        </row>
        <row r="4501">
          <cell r="AV4501">
            <v>310</v>
          </cell>
        </row>
        <row r="4502">
          <cell r="AV4502">
            <v>250</v>
          </cell>
        </row>
        <row r="4503">
          <cell r="AV4503">
            <v>250</v>
          </cell>
        </row>
        <row r="4504">
          <cell r="AV4504">
            <v>250</v>
          </cell>
        </row>
        <row r="4505">
          <cell r="AV4505">
            <v>250</v>
          </cell>
        </row>
        <row r="4506">
          <cell r="AV4506">
            <v>250</v>
          </cell>
        </row>
        <row r="4507">
          <cell r="AV4507">
            <v>250</v>
          </cell>
        </row>
        <row r="4508">
          <cell r="AV4508">
            <v>250</v>
          </cell>
        </row>
        <row r="4509">
          <cell r="AV4509">
            <v>205</v>
          </cell>
        </row>
        <row r="4510">
          <cell r="AV4510">
            <v>365</v>
          </cell>
        </row>
        <row r="4511">
          <cell r="AV4511">
            <v>314</v>
          </cell>
        </row>
        <row r="4512">
          <cell r="AV4512">
            <v>250</v>
          </cell>
        </row>
        <row r="4513">
          <cell r="AV4513">
            <v>250</v>
          </cell>
        </row>
        <row r="4514">
          <cell r="AV4514">
            <v>315</v>
          </cell>
        </row>
        <row r="4515">
          <cell r="AV4515">
            <v>250</v>
          </cell>
        </row>
        <row r="4516">
          <cell r="AV4516">
            <v>244</v>
          </cell>
        </row>
        <row r="4517">
          <cell r="AV4517">
            <v>250</v>
          </cell>
        </row>
        <row r="4518">
          <cell r="AV4518">
            <v>250</v>
          </cell>
        </row>
        <row r="4519">
          <cell r="AV4519">
            <v>250</v>
          </cell>
        </row>
        <row r="4520">
          <cell r="AV4520">
            <v>250</v>
          </cell>
        </row>
        <row r="4521">
          <cell r="AV4521">
            <v>193</v>
          </cell>
        </row>
        <row r="4522">
          <cell r="AV4522">
            <v>322</v>
          </cell>
        </row>
        <row r="4523">
          <cell r="AV4523">
            <v>246</v>
          </cell>
        </row>
        <row r="4524">
          <cell r="AV4524">
            <v>250</v>
          </cell>
        </row>
        <row r="4525">
          <cell r="AV4525">
            <v>250</v>
          </cell>
        </row>
        <row r="4526">
          <cell r="AV4526">
            <v>250</v>
          </cell>
        </row>
        <row r="4527">
          <cell r="AV4527">
            <v>250</v>
          </cell>
        </row>
        <row r="4528">
          <cell r="AV4528">
            <v>250</v>
          </cell>
        </row>
        <row r="4529">
          <cell r="AV4529">
            <v>198</v>
          </cell>
        </row>
        <row r="4530">
          <cell r="AV4530">
            <v>300</v>
          </cell>
        </row>
        <row r="4531">
          <cell r="AV4531">
            <v>212</v>
          </cell>
        </row>
        <row r="4532">
          <cell r="AV4532">
            <v>333</v>
          </cell>
        </row>
        <row r="4533">
          <cell r="AV4533">
            <v>335</v>
          </cell>
        </row>
        <row r="4534">
          <cell r="AV4534">
            <v>335</v>
          </cell>
        </row>
        <row r="4535">
          <cell r="AV4535">
            <v>305</v>
          </cell>
        </row>
        <row r="4536">
          <cell r="AV4536">
            <v>289</v>
          </cell>
        </row>
        <row r="4537">
          <cell r="AV4537">
            <v>335</v>
          </cell>
        </row>
        <row r="4538">
          <cell r="AV4538">
            <v>250</v>
          </cell>
        </row>
        <row r="4539">
          <cell r="AV4539">
            <v>250</v>
          </cell>
        </row>
        <row r="4540">
          <cell r="AV4540">
            <v>250</v>
          </cell>
        </row>
        <row r="4541">
          <cell r="AV4541">
            <v>202</v>
          </cell>
        </row>
        <row r="4542">
          <cell r="AV4542">
            <v>250</v>
          </cell>
        </row>
        <row r="4543">
          <cell r="AV4543">
            <v>250</v>
          </cell>
        </row>
        <row r="4544">
          <cell r="AV4544">
            <v>250</v>
          </cell>
        </row>
        <row r="4545">
          <cell r="AV4545">
            <v>250</v>
          </cell>
        </row>
        <row r="4546">
          <cell r="AV4546">
            <v>250</v>
          </cell>
        </row>
        <row r="4547">
          <cell r="AV4547">
            <v>289</v>
          </cell>
        </row>
        <row r="4548">
          <cell r="AV4548">
            <v>305</v>
          </cell>
        </row>
        <row r="4549">
          <cell r="AV4549">
            <v>305</v>
          </cell>
        </row>
        <row r="4550">
          <cell r="AV4550">
            <v>305</v>
          </cell>
        </row>
        <row r="4551">
          <cell r="AV4551">
            <v>294</v>
          </cell>
        </row>
        <row r="4552">
          <cell r="AV4552">
            <v>250</v>
          </cell>
        </row>
        <row r="4553">
          <cell r="AV4553">
            <v>362</v>
          </cell>
        </row>
        <row r="4554">
          <cell r="AV4554">
            <v>333</v>
          </cell>
        </row>
        <row r="4555">
          <cell r="AV4555">
            <v>305</v>
          </cell>
        </row>
        <row r="4556">
          <cell r="AV4556">
            <v>289</v>
          </cell>
        </row>
        <row r="4557">
          <cell r="AV4557">
            <v>250</v>
          </cell>
        </row>
        <row r="4558">
          <cell r="AV4558">
            <v>305</v>
          </cell>
        </row>
        <row r="4559">
          <cell r="D4559" t="str">
            <v>GC-IB</v>
          </cell>
          <cell r="E4559" t="str">
            <v>Pharma</v>
          </cell>
          <cell r="AV4559">
            <v>289</v>
          </cell>
        </row>
        <row r="4560">
          <cell r="AV4560">
            <v>315</v>
          </cell>
        </row>
        <row r="4561">
          <cell r="AV4561">
            <v>297</v>
          </cell>
        </row>
        <row r="4562">
          <cell r="AV4562">
            <v>305</v>
          </cell>
        </row>
        <row r="4563">
          <cell r="AV4563">
            <v>261</v>
          </cell>
        </row>
        <row r="4564">
          <cell r="AV4564">
            <v>250</v>
          </cell>
        </row>
        <row r="4565">
          <cell r="AV4565">
            <v>198</v>
          </cell>
        </row>
        <row r="4566">
          <cell r="AV4566">
            <v>289</v>
          </cell>
        </row>
        <row r="4567">
          <cell r="AV4567">
            <v>250</v>
          </cell>
        </row>
        <row r="4568">
          <cell r="AV4568">
            <v>250</v>
          </cell>
        </row>
        <row r="4569">
          <cell r="AV4569">
            <v>305</v>
          </cell>
        </row>
        <row r="4570">
          <cell r="AV4570">
            <v>250</v>
          </cell>
        </row>
        <row r="4571">
          <cell r="AV4571">
            <v>250</v>
          </cell>
        </row>
        <row r="4572">
          <cell r="AV4572">
            <v>250</v>
          </cell>
        </row>
        <row r="4573">
          <cell r="AV4573">
            <v>250</v>
          </cell>
        </row>
        <row r="4574">
          <cell r="AV4574">
            <v>250</v>
          </cell>
        </row>
        <row r="4575">
          <cell r="AV4575">
            <v>289</v>
          </cell>
        </row>
        <row r="4576">
          <cell r="AV4576">
            <v>327</v>
          </cell>
        </row>
        <row r="4577">
          <cell r="D4577" t="str">
            <v>Oncology</v>
          </cell>
          <cell r="AV4577">
            <v>250</v>
          </cell>
        </row>
        <row r="4578">
          <cell r="AV4578">
            <v>335</v>
          </cell>
        </row>
        <row r="4579">
          <cell r="E4579" t="str">
            <v>Intermediate</v>
          </cell>
          <cell r="AV4579">
            <v>305</v>
          </cell>
        </row>
        <row r="4580">
          <cell r="AV4580">
            <v>250</v>
          </cell>
        </row>
        <row r="4581">
          <cell r="AV4581">
            <v>250</v>
          </cell>
        </row>
        <row r="4582">
          <cell r="AV4582">
            <v>250</v>
          </cell>
        </row>
        <row r="4583">
          <cell r="AV4583">
            <v>250</v>
          </cell>
        </row>
        <row r="4584">
          <cell r="D4584" t="str">
            <v>Oncology</v>
          </cell>
          <cell r="AV4584">
            <v>250</v>
          </cell>
        </row>
        <row r="4585">
          <cell r="AV4585">
            <v>250</v>
          </cell>
        </row>
        <row r="4586">
          <cell r="AV4586">
            <v>289</v>
          </cell>
        </row>
        <row r="4587">
          <cell r="AV4587">
            <v>250</v>
          </cell>
        </row>
        <row r="4588">
          <cell r="E4588" t="str">
            <v>FF</v>
          </cell>
          <cell r="F4588" t="str">
            <v>SUITE IV (NON - ONCO)</v>
          </cell>
          <cell r="AV4588">
            <v>250</v>
          </cell>
        </row>
        <row r="4589">
          <cell r="E4589" t="str">
            <v>FF</v>
          </cell>
          <cell r="F4589" t="str">
            <v>Intermediate</v>
          </cell>
          <cell r="AV4589">
            <v>250</v>
          </cell>
        </row>
        <row r="4590">
          <cell r="E4590" t="str">
            <v>FF</v>
          </cell>
          <cell r="F4590" t="str">
            <v>SUITE IV (NON - ONCO)</v>
          </cell>
          <cell r="AV4590">
            <v>250</v>
          </cell>
        </row>
        <row r="4591">
          <cell r="E4591" t="str">
            <v>FF</v>
          </cell>
          <cell r="F4591" t="str">
            <v>SUITE IV (NON - ONCO)</v>
          </cell>
          <cell r="AV4591">
            <v>250</v>
          </cell>
        </row>
        <row r="4592">
          <cell r="E4592" t="str">
            <v>FF</v>
          </cell>
          <cell r="F4592" t="str">
            <v>SUITE IV (NON - ONCO)</v>
          </cell>
          <cell r="AV4592">
            <v>250</v>
          </cell>
        </row>
        <row r="4593">
          <cell r="AV4593">
            <v>289</v>
          </cell>
        </row>
        <row r="4594">
          <cell r="E4594" t="str">
            <v>FF</v>
          </cell>
          <cell r="F4594" t="str">
            <v>SUITE III (ONCOLOGY)</v>
          </cell>
          <cell r="AV4594">
            <v>250</v>
          </cell>
        </row>
        <row r="4595">
          <cell r="E4595" t="str">
            <v>GF</v>
          </cell>
          <cell r="F4595" t="str">
            <v>SUITE III (ONCOLOGY)</v>
          </cell>
          <cell r="AV4595">
            <v>250</v>
          </cell>
        </row>
        <row r="4596">
          <cell r="AV4596">
            <v>198</v>
          </cell>
        </row>
        <row r="4597">
          <cell r="AV4597">
            <v>250</v>
          </cell>
        </row>
        <row r="4598">
          <cell r="AV4598">
            <v>250</v>
          </cell>
        </row>
        <row r="4599">
          <cell r="AV4599">
            <v>250</v>
          </cell>
        </row>
        <row r="4600">
          <cell r="AV4600">
            <v>250</v>
          </cell>
        </row>
        <row r="4601">
          <cell r="AV4601">
            <v>250</v>
          </cell>
        </row>
        <row r="4602">
          <cell r="AV4602">
            <v>250</v>
          </cell>
        </row>
        <row r="4603">
          <cell r="AV4603">
            <v>250</v>
          </cell>
        </row>
        <row r="4604">
          <cell r="AV4604">
            <v>250</v>
          </cell>
        </row>
        <row r="4605">
          <cell r="AV4605">
            <v>250</v>
          </cell>
        </row>
        <row r="4606">
          <cell r="AV4606">
            <v>250</v>
          </cell>
        </row>
        <row r="4607">
          <cell r="AV4607">
            <v>250</v>
          </cell>
        </row>
        <row r="4608">
          <cell r="AV4608">
            <v>250</v>
          </cell>
        </row>
        <row r="4609">
          <cell r="AV4609">
            <v>289</v>
          </cell>
        </row>
        <row r="4610">
          <cell r="AV4610">
            <v>273</v>
          </cell>
        </row>
        <row r="4611">
          <cell r="AV4611">
            <v>250</v>
          </cell>
        </row>
        <row r="4612">
          <cell r="AV4612">
            <v>250</v>
          </cell>
        </row>
        <row r="4613">
          <cell r="AV4613">
            <v>250</v>
          </cell>
        </row>
        <row r="4614">
          <cell r="AV4614">
            <v>250</v>
          </cell>
        </row>
        <row r="4615">
          <cell r="AV4615">
            <v>250</v>
          </cell>
        </row>
        <row r="4616">
          <cell r="AV4616">
            <v>198</v>
          </cell>
        </row>
        <row r="4617">
          <cell r="AV4617">
            <v>198</v>
          </cell>
        </row>
        <row r="4618">
          <cell r="AV4618">
            <v>250</v>
          </cell>
        </row>
        <row r="4619">
          <cell r="AV4619">
            <v>250</v>
          </cell>
        </row>
        <row r="4620">
          <cell r="AV4620">
            <v>250</v>
          </cell>
        </row>
        <row r="4621">
          <cell r="AV4621">
            <v>356</v>
          </cell>
        </row>
        <row r="4622">
          <cell r="D4622" t="str">
            <v>GC- IC</v>
          </cell>
          <cell r="E4622" t="str">
            <v>Intermediate</v>
          </cell>
          <cell r="AV4622">
            <v>335</v>
          </cell>
        </row>
        <row r="4623">
          <cell r="AV4623">
            <v>198</v>
          </cell>
        </row>
        <row r="4624">
          <cell r="AV4624">
            <v>328</v>
          </cell>
        </row>
        <row r="4625">
          <cell r="E4625" t="str">
            <v>FF</v>
          </cell>
          <cell r="F4625" t="str">
            <v>SUITE IV (NON - ONCO)</v>
          </cell>
          <cell r="AV4625">
            <v>250</v>
          </cell>
        </row>
        <row r="4626">
          <cell r="E4626" t="str">
            <v>FF</v>
          </cell>
          <cell r="F4626" t="str">
            <v>SUITE IV (NON - ONCO)</v>
          </cell>
          <cell r="AV4626">
            <v>250</v>
          </cell>
        </row>
        <row r="4627">
          <cell r="AV4627">
            <v>335</v>
          </cell>
        </row>
        <row r="4628">
          <cell r="AV4628">
            <v>198</v>
          </cell>
        </row>
        <row r="4629">
          <cell r="AV4629">
            <v>303</v>
          </cell>
        </row>
        <row r="4630">
          <cell r="E4630" t="str">
            <v>FF</v>
          </cell>
          <cell r="F4630" t="str">
            <v>SUITE IV (NON - ONCO)</v>
          </cell>
          <cell r="AV4630">
            <v>250</v>
          </cell>
        </row>
        <row r="4631">
          <cell r="E4631" t="str">
            <v>FF</v>
          </cell>
          <cell r="F4631" t="str">
            <v>SUITE III (ONCOLOGY)</v>
          </cell>
          <cell r="AV4631">
            <v>250</v>
          </cell>
        </row>
        <row r="4632">
          <cell r="AV4632">
            <v>335</v>
          </cell>
        </row>
        <row r="4633">
          <cell r="AV4633">
            <v>198</v>
          </cell>
        </row>
        <row r="4634">
          <cell r="E4634" t="str">
            <v>FF</v>
          </cell>
          <cell r="F4634" t="str">
            <v>SUITE III (ONCOLOGY)</v>
          </cell>
          <cell r="AV4634">
            <v>250</v>
          </cell>
        </row>
        <row r="4635">
          <cell r="E4635" t="str">
            <v>FF</v>
          </cell>
          <cell r="F4635" t="str">
            <v>SUITE III (ONCOLOGY)</v>
          </cell>
          <cell r="AV4635">
            <v>250</v>
          </cell>
        </row>
        <row r="4636">
          <cell r="AV4636">
            <v>250</v>
          </cell>
        </row>
        <row r="4637">
          <cell r="AV4637">
            <v>250</v>
          </cell>
        </row>
        <row r="4638">
          <cell r="AV4638">
            <v>250</v>
          </cell>
        </row>
        <row r="4639">
          <cell r="AV4639">
            <v>250</v>
          </cell>
        </row>
        <row r="4640">
          <cell r="AV4640">
            <v>250</v>
          </cell>
        </row>
        <row r="4641">
          <cell r="AV4641">
            <v>250</v>
          </cell>
        </row>
        <row r="4642">
          <cell r="AV4642">
            <v>336</v>
          </cell>
        </row>
        <row r="4643">
          <cell r="E4643" t="str">
            <v>FF</v>
          </cell>
          <cell r="F4643" t="str">
            <v>SUITE IV (NON - ONCO)</v>
          </cell>
          <cell r="AV4643">
            <v>250</v>
          </cell>
        </row>
        <row r="4644">
          <cell r="E4644" t="str">
            <v>FF</v>
          </cell>
          <cell r="F4644" t="str">
            <v>SUITE III (ONCOLOGY)</v>
          </cell>
          <cell r="AV4644">
            <v>250</v>
          </cell>
        </row>
        <row r="4645">
          <cell r="AV4645">
            <v>250</v>
          </cell>
        </row>
        <row r="4646">
          <cell r="D4646" t="str">
            <v>Oncology</v>
          </cell>
          <cell r="AV4646">
            <v>250</v>
          </cell>
        </row>
        <row r="4647">
          <cell r="D4647" t="str">
            <v>Oncology</v>
          </cell>
          <cell r="AV4647">
            <v>250</v>
          </cell>
        </row>
        <row r="4648">
          <cell r="D4648" t="str">
            <v>Oncology</v>
          </cell>
          <cell r="AV4648">
            <v>250</v>
          </cell>
        </row>
        <row r="4649">
          <cell r="AV4649">
            <v>250</v>
          </cell>
        </row>
        <row r="4650">
          <cell r="AV4650">
            <v>250</v>
          </cell>
        </row>
        <row r="4651">
          <cell r="D4651" t="str">
            <v>Oncology</v>
          </cell>
          <cell r="AV4651">
            <v>250</v>
          </cell>
        </row>
        <row r="4652">
          <cell r="AV4652">
            <v>250</v>
          </cell>
        </row>
        <row r="4653">
          <cell r="AV4653">
            <v>250</v>
          </cell>
        </row>
        <row r="4654">
          <cell r="E4654" t="str">
            <v>Tech Area</v>
          </cell>
          <cell r="F4654" t="str">
            <v xml:space="preserve">Pharma </v>
          </cell>
          <cell r="AV4654">
            <v>250</v>
          </cell>
        </row>
        <row r="4655">
          <cell r="E4655" t="str">
            <v>FF</v>
          </cell>
          <cell r="AV4655">
            <v>250</v>
          </cell>
        </row>
        <row r="4656">
          <cell r="E4656" t="str">
            <v>FF</v>
          </cell>
          <cell r="AV4656">
            <v>250</v>
          </cell>
        </row>
        <row r="4657">
          <cell r="E4657" t="str">
            <v>GF</v>
          </cell>
          <cell r="AV4657">
            <v>250</v>
          </cell>
        </row>
        <row r="4658">
          <cell r="E4658" t="str">
            <v>GF</v>
          </cell>
          <cell r="F4658" t="str">
            <v>SUITE IV (NON - ONCO)</v>
          </cell>
          <cell r="AV4658">
            <v>250</v>
          </cell>
        </row>
        <row r="4659">
          <cell r="E4659" t="str">
            <v>GF</v>
          </cell>
          <cell r="F4659" t="str">
            <v>SUITE IV (NON - ONCO)</v>
          </cell>
          <cell r="AV4659">
            <v>250</v>
          </cell>
        </row>
        <row r="4660">
          <cell r="E4660" t="str">
            <v>GF</v>
          </cell>
          <cell r="F4660" t="str">
            <v>SUITE IV (NON - ONCO)</v>
          </cell>
          <cell r="AV4660">
            <v>250</v>
          </cell>
        </row>
        <row r="4661">
          <cell r="E4661" t="str">
            <v>GF</v>
          </cell>
          <cell r="F4661" t="str">
            <v>SUITE III (ONCOLOGY)</v>
          </cell>
          <cell r="AV4661">
            <v>250</v>
          </cell>
        </row>
        <row r="4662">
          <cell r="AV4662">
            <v>250</v>
          </cell>
        </row>
        <row r="4663">
          <cell r="AV4663">
            <v>198</v>
          </cell>
        </row>
        <row r="4664">
          <cell r="AV4664">
            <v>289</v>
          </cell>
        </row>
        <row r="4665">
          <cell r="AV4665">
            <v>250</v>
          </cell>
        </row>
        <row r="4666">
          <cell r="AV4666">
            <v>362</v>
          </cell>
        </row>
        <row r="4667">
          <cell r="AV4667">
            <v>289</v>
          </cell>
        </row>
        <row r="4668">
          <cell r="AV4668">
            <v>198</v>
          </cell>
        </row>
        <row r="4669">
          <cell r="AV4669">
            <v>200</v>
          </cell>
        </row>
        <row r="4670">
          <cell r="AV4670">
            <v>198</v>
          </cell>
        </row>
        <row r="4671">
          <cell r="AV4671">
            <v>198</v>
          </cell>
        </row>
        <row r="4672">
          <cell r="AV4672">
            <v>198</v>
          </cell>
        </row>
        <row r="4673">
          <cell r="E4673" t="str">
            <v>FF</v>
          </cell>
          <cell r="F4673" t="str">
            <v>SUITE III (ONCOLOGY)</v>
          </cell>
          <cell r="AV4673">
            <v>250</v>
          </cell>
        </row>
        <row r="4674">
          <cell r="E4674" t="str">
            <v>FF</v>
          </cell>
          <cell r="F4674" t="str">
            <v>SUITE IV (NON - ONCO)</v>
          </cell>
          <cell r="AV4674">
            <v>250</v>
          </cell>
        </row>
        <row r="4675">
          <cell r="E4675" t="str">
            <v>GF</v>
          </cell>
          <cell r="F4675" t="str">
            <v>SUITE IV (NON - ONCO)</v>
          </cell>
          <cell r="AV4675">
            <v>250</v>
          </cell>
        </row>
        <row r="4676">
          <cell r="E4676" t="str">
            <v>GF</v>
          </cell>
          <cell r="F4676" t="str">
            <v>SUITE IV (NON - ONCO)</v>
          </cell>
          <cell r="AV4676">
            <v>250</v>
          </cell>
        </row>
        <row r="4677">
          <cell r="E4677" t="str">
            <v>GF</v>
          </cell>
          <cell r="F4677" t="str">
            <v>SUITE IV (NON - ONCO)</v>
          </cell>
          <cell r="AV4677">
            <v>250</v>
          </cell>
        </row>
        <row r="4678">
          <cell r="E4678" t="str">
            <v>GF</v>
          </cell>
          <cell r="F4678" t="str">
            <v>SUITE III (ONCOLOGY)</v>
          </cell>
          <cell r="AV4678">
            <v>250</v>
          </cell>
        </row>
        <row r="4679">
          <cell r="E4679" t="str">
            <v>GF</v>
          </cell>
          <cell r="F4679" t="str">
            <v>SUITE III (ONCOLOGY)</v>
          </cell>
          <cell r="AV4679">
            <v>250</v>
          </cell>
        </row>
        <row r="4680">
          <cell r="E4680" t="str">
            <v>GF</v>
          </cell>
          <cell r="F4680" t="str">
            <v>SUITE IV (NON - ONCO)</v>
          </cell>
          <cell r="AV4680">
            <v>250</v>
          </cell>
        </row>
        <row r="4681">
          <cell r="E4681" t="str">
            <v>SF</v>
          </cell>
          <cell r="AV4681">
            <v>250</v>
          </cell>
        </row>
        <row r="4682">
          <cell r="AV4682">
            <v>198</v>
          </cell>
        </row>
        <row r="4683">
          <cell r="AV4683">
            <v>331</v>
          </cell>
        </row>
        <row r="4684">
          <cell r="AV4684">
            <v>211</v>
          </cell>
        </row>
        <row r="4685">
          <cell r="AV4685">
            <v>198</v>
          </cell>
        </row>
        <row r="4686">
          <cell r="AV4686">
            <v>259</v>
          </cell>
        </row>
        <row r="4687">
          <cell r="AV4687">
            <v>326</v>
          </cell>
        </row>
        <row r="4688">
          <cell r="AV4688">
            <v>335</v>
          </cell>
        </row>
        <row r="4689">
          <cell r="AV4689">
            <v>307</v>
          </cell>
        </row>
        <row r="4690">
          <cell r="AV4690">
            <v>348</v>
          </cell>
        </row>
        <row r="4691">
          <cell r="AV4691">
            <v>198</v>
          </cell>
        </row>
        <row r="4692">
          <cell r="AV4692">
            <v>260</v>
          </cell>
        </row>
        <row r="4693">
          <cell r="AV4693">
            <v>305</v>
          </cell>
        </row>
        <row r="4694">
          <cell r="D4694" t="str">
            <v>GC- IC</v>
          </cell>
          <cell r="E4694" t="str">
            <v>Intermediate</v>
          </cell>
          <cell r="AV4694">
            <v>335</v>
          </cell>
        </row>
        <row r="4695">
          <cell r="AV4695">
            <v>233</v>
          </cell>
        </row>
        <row r="4696">
          <cell r="AV4696">
            <v>233</v>
          </cell>
        </row>
        <row r="4697">
          <cell r="AV4697">
            <v>281</v>
          </cell>
        </row>
        <row r="4698">
          <cell r="AV4698">
            <v>297</v>
          </cell>
        </row>
        <row r="4699">
          <cell r="AV4699">
            <v>289</v>
          </cell>
        </row>
        <row r="4700">
          <cell r="AV4700">
            <v>250</v>
          </cell>
        </row>
        <row r="4701">
          <cell r="AV4701">
            <v>250</v>
          </cell>
        </row>
        <row r="4702">
          <cell r="AV4702">
            <v>250</v>
          </cell>
        </row>
        <row r="4703">
          <cell r="AV4703">
            <v>250</v>
          </cell>
        </row>
        <row r="4704">
          <cell r="D4704" t="str">
            <v>Oncology</v>
          </cell>
          <cell r="AV4704">
            <v>250</v>
          </cell>
        </row>
        <row r="4705">
          <cell r="AV4705">
            <v>250</v>
          </cell>
        </row>
        <row r="4706">
          <cell r="D4706" t="str">
            <v>Oncology</v>
          </cell>
          <cell r="AV4706">
            <v>250</v>
          </cell>
        </row>
        <row r="4707">
          <cell r="AV4707">
            <v>250</v>
          </cell>
        </row>
        <row r="4708">
          <cell r="AV4708">
            <v>198</v>
          </cell>
        </row>
        <row r="4709">
          <cell r="D4709" t="str">
            <v>GC- IC</v>
          </cell>
          <cell r="E4709" t="str">
            <v>Intermediate</v>
          </cell>
          <cell r="AV4709">
            <v>335</v>
          </cell>
        </row>
        <row r="4710">
          <cell r="AV4710">
            <v>201</v>
          </cell>
        </row>
        <row r="4711">
          <cell r="AV4711">
            <v>250</v>
          </cell>
        </row>
        <row r="4712">
          <cell r="AV4712">
            <v>250</v>
          </cell>
        </row>
        <row r="4713">
          <cell r="AV4713">
            <v>250</v>
          </cell>
        </row>
        <row r="4714">
          <cell r="AV4714">
            <v>250</v>
          </cell>
        </row>
        <row r="4715">
          <cell r="AV4715">
            <v>250</v>
          </cell>
        </row>
        <row r="4716">
          <cell r="AV4716">
            <v>250</v>
          </cell>
        </row>
        <row r="4717">
          <cell r="D4717" t="str">
            <v>Oncology</v>
          </cell>
          <cell r="AV4717">
            <v>250</v>
          </cell>
        </row>
        <row r="4718">
          <cell r="D4718" t="str">
            <v>Oncology</v>
          </cell>
          <cell r="AV4718">
            <v>250</v>
          </cell>
        </row>
        <row r="4719">
          <cell r="AV4719">
            <v>250</v>
          </cell>
        </row>
        <row r="4720">
          <cell r="AV4720">
            <v>198</v>
          </cell>
        </row>
        <row r="4721">
          <cell r="AV4721">
            <v>250</v>
          </cell>
        </row>
        <row r="4722">
          <cell r="AV4722">
            <v>250</v>
          </cell>
        </row>
        <row r="4723">
          <cell r="AV4723">
            <v>250</v>
          </cell>
        </row>
        <row r="4724">
          <cell r="AV4724">
            <v>250</v>
          </cell>
        </row>
        <row r="4725">
          <cell r="AV4725">
            <v>250</v>
          </cell>
        </row>
        <row r="4726">
          <cell r="D4726" t="str">
            <v>Oncology</v>
          </cell>
          <cell r="AV4726">
            <v>250</v>
          </cell>
        </row>
        <row r="4727">
          <cell r="D4727" t="str">
            <v>Oncology</v>
          </cell>
          <cell r="AV4727">
            <v>250</v>
          </cell>
        </row>
        <row r="4728">
          <cell r="D4728" t="str">
            <v>Oncology</v>
          </cell>
          <cell r="AV4728">
            <v>250</v>
          </cell>
        </row>
        <row r="4729">
          <cell r="D4729" t="str">
            <v>Oncology</v>
          </cell>
          <cell r="AV4729">
            <v>250</v>
          </cell>
        </row>
        <row r="4730">
          <cell r="AV4730">
            <v>250</v>
          </cell>
        </row>
        <row r="4731">
          <cell r="AV4731">
            <v>250</v>
          </cell>
        </row>
        <row r="4732">
          <cell r="AV4732">
            <v>250</v>
          </cell>
        </row>
        <row r="4733">
          <cell r="AV4733">
            <v>250</v>
          </cell>
        </row>
        <row r="4734">
          <cell r="AV4734">
            <v>303</v>
          </cell>
        </row>
        <row r="4735">
          <cell r="AV4735">
            <v>333</v>
          </cell>
        </row>
        <row r="4736">
          <cell r="AV4736">
            <v>250</v>
          </cell>
        </row>
        <row r="4737">
          <cell r="AV4737">
            <v>250</v>
          </cell>
        </row>
        <row r="4738">
          <cell r="AV4738">
            <v>250</v>
          </cell>
        </row>
        <row r="4739">
          <cell r="AV4739">
            <v>250</v>
          </cell>
        </row>
        <row r="4740">
          <cell r="AV4740">
            <v>250</v>
          </cell>
        </row>
        <row r="4741">
          <cell r="AV4741">
            <v>250</v>
          </cell>
        </row>
        <row r="4742">
          <cell r="AV4742">
            <v>250</v>
          </cell>
        </row>
        <row r="4743">
          <cell r="AV4743">
            <v>250</v>
          </cell>
        </row>
        <row r="4744">
          <cell r="AV4744">
            <v>250</v>
          </cell>
        </row>
        <row r="4745">
          <cell r="AV4745">
            <v>250</v>
          </cell>
        </row>
        <row r="4746">
          <cell r="AV4746">
            <v>250</v>
          </cell>
        </row>
        <row r="4747">
          <cell r="AV4747">
            <v>250</v>
          </cell>
        </row>
        <row r="4748">
          <cell r="AV4748">
            <v>250</v>
          </cell>
        </row>
        <row r="4749">
          <cell r="AV4749">
            <v>250</v>
          </cell>
        </row>
        <row r="4750">
          <cell r="AV4750">
            <v>250</v>
          </cell>
        </row>
        <row r="4751">
          <cell r="AV4751">
            <v>250</v>
          </cell>
        </row>
        <row r="4752">
          <cell r="AV4752">
            <v>250</v>
          </cell>
        </row>
        <row r="4753">
          <cell r="AV4753">
            <v>250</v>
          </cell>
        </row>
        <row r="4754">
          <cell r="AV4754">
            <v>250</v>
          </cell>
        </row>
        <row r="4755">
          <cell r="AV4755">
            <v>250</v>
          </cell>
        </row>
        <row r="4756">
          <cell r="AV4756">
            <v>250</v>
          </cell>
        </row>
        <row r="4757">
          <cell r="AV4757">
            <v>250</v>
          </cell>
        </row>
        <row r="4758">
          <cell r="AV4758">
            <v>198</v>
          </cell>
        </row>
        <row r="4759">
          <cell r="AV4759">
            <v>198</v>
          </cell>
        </row>
        <row r="4760">
          <cell r="AV4760">
            <v>335</v>
          </cell>
        </row>
        <row r="4761">
          <cell r="AV4761">
            <v>201</v>
          </cell>
        </row>
        <row r="4762">
          <cell r="AV4762">
            <v>198</v>
          </cell>
        </row>
        <row r="4763">
          <cell r="AV4763">
            <v>189</v>
          </cell>
        </row>
        <row r="4764">
          <cell r="AV4764">
            <v>335</v>
          </cell>
        </row>
        <row r="4765">
          <cell r="AV4765">
            <v>198</v>
          </cell>
        </row>
        <row r="4766">
          <cell r="D4766" t="str">
            <v>Oncology</v>
          </cell>
          <cell r="AV4766">
            <v>250</v>
          </cell>
        </row>
        <row r="4767">
          <cell r="AV4767">
            <v>250</v>
          </cell>
        </row>
        <row r="4768">
          <cell r="AV4768">
            <v>250</v>
          </cell>
        </row>
        <row r="4769">
          <cell r="AV4769">
            <v>250</v>
          </cell>
        </row>
        <row r="4770">
          <cell r="AV4770">
            <v>274</v>
          </cell>
        </row>
        <row r="4771">
          <cell r="D4771" t="str">
            <v>Oncology</v>
          </cell>
          <cell r="AV4771">
            <v>250</v>
          </cell>
        </row>
        <row r="4772">
          <cell r="AV4772">
            <v>250</v>
          </cell>
        </row>
        <row r="4773">
          <cell r="AV4773">
            <v>250</v>
          </cell>
        </row>
        <row r="4774">
          <cell r="D4774" t="str">
            <v>Oncology</v>
          </cell>
          <cell r="AV4774">
            <v>250</v>
          </cell>
        </row>
        <row r="4775">
          <cell r="D4775" t="str">
            <v>Oncology</v>
          </cell>
          <cell r="AV4775">
            <v>250</v>
          </cell>
        </row>
        <row r="4776">
          <cell r="D4776" t="str">
            <v>Oncology</v>
          </cell>
          <cell r="AV4776">
            <v>250</v>
          </cell>
        </row>
        <row r="4777">
          <cell r="AV4777">
            <v>250</v>
          </cell>
        </row>
        <row r="4778">
          <cell r="AV4778">
            <v>250</v>
          </cell>
        </row>
        <row r="4779">
          <cell r="AV4779">
            <v>250</v>
          </cell>
        </row>
        <row r="4780">
          <cell r="AV4780">
            <v>250</v>
          </cell>
        </row>
        <row r="4781">
          <cell r="AV4781">
            <v>250</v>
          </cell>
        </row>
        <row r="4782">
          <cell r="AV4782">
            <v>250</v>
          </cell>
        </row>
        <row r="4783">
          <cell r="AV4783">
            <v>250</v>
          </cell>
        </row>
        <row r="4784">
          <cell r="AV4784">
            <v>250</v>
          </cell>
        </row>
        <row r="4785">
          <cell r="AV4785">
            <v>305</v>
          </cell>
        </row>
        <row r="4786">
          <cell r="AV4786">
            <v>261</v>
          </cell>
        </row>
        <row r="4787">
          <cell r="E4787" t="str">
            <v>GF</v>
          </cell>
          <cell r="AV4787">
            <v>250</v>
          </cell>
        </row>
        <row r="4788">
          <cell r="AV4788">
            <v>250</v>
          </cell>
        </row>
        <row r="4789">
          <cell r="AV4789">
            <v>250</v>
          </cell>
        </row>
        <row r="4790">
          <cell r="AV4790">
            <v>250</v>
          </cell>
        </row>
        <row r="4791">
          <cell r="AV4791">
            <v>250</v>
          </cell>
        </row>
        <row r="4792">
          <cell r="AV4792">
            <v>250</v>
          </cell>
        </row>
        <row r="4793">
          <cell r="AV4793">
            <v>289</v>
          </cell>
        </row>
        <row r="4794">
          <cell r="AV4794">
            <v>335</v>
          </cell>
        </row>
        <row r="4795">
          <cell r="AV4795">
            <v>305</v>
          </cell>
        </row>
        <row r="4796">
          <cell r="AV4796">
            <v>211</v>
          </cell>
        </row>
        <row r="4797">
          <cell r="AV4797">
            <v>261</v>
          </cell>
        </row>
        <row r="4798">
          <cell r="D4798" t="str">
            <v>GC-IB</v>
          </cell>
          <cell r="AV4798">
            <v>305</v>
          </cell>
        </row>
        <row r="4799">
          <cell r="AV4799">
            <v>305</v>
          </cell>
        </row>
        <row r="4800">
          <cell r="AV4800">
            <v>198</v>
          </cell>
        </row>
        <row r="4801">
          <cell r="AV4801">
            <v>250</v>
          </cell>
        </row>
        <row r="4802">
          <cell r="E4802" t="str">
            <v>GF</v>
          </cell>
          <cell r="AV4802">
            <v>250</v>
          </cell>
        </row>
        <row r="4803">
          <cell r="AV4803">
            <v>250</v>
          </cell>
        </row>
        <row r="4804">
          <cell r="AV4804">
            <v>250</v>
          </cell>
        </row>
        <row r="4805">
          <cell r="AV4805">
            <v>250</v>
          </cell>
        </row>
        <row r="4806">
          <cell r="AV4806">
            <v>250</v>
          </cell>
        </row>
        <row r="4807">
          <cell r="AV4807">
            <v>250</v>
          </cell>
        </row>
        <row r="4808">
          <cell r="AV4808">
            <v>250</v>
          </cell>
        </row>
        <row r="4809">
          <cell r="AV4809">
            <v>250</v>
          </cell>
        </row>
        <row r="4810">
          <cell r="AV4810">
            <v>250</v>
          </cell>
        </row>
        <row r="4811">
          <cell r="AV4811">
            <v>335</v>
          </cell>
        </row>
        <row r="4812">
          <cell r="AV4812">
            <v>198</v>
          </cell>
        </row>
        <row r="4813">
          <cell r="AV4813">
            <v>250</v>
          </cell>
        </row>
        <row r="4814">
          <cell r="AV4814">
            <v>250</v>
          </cell>
        </row>
        <row r="4815">
          <cell r="AV4815">
            <v>250</v>
          </cell>
        </row>
        <row r="4816">
          <cell r="AV4816">
            <v>250</v>
          </cell>
        </row>
        <row r="4817">
          <cell r="AV4817">
            <v>250</v>
          </cell>
        </row>
        <row r="4818">
          <cell r="AV4818">
            <v>250</v>
          </cell>
        </row>
        <row r="4819">
          <cell r="AV4819">
            <v>305</v>
          </cell>
        </row>
        <row r="4820">
          <cell r="AV4820">
            <v>315</v>
          </cell>
        </row>
        <row r="4821">
          <cell r="AV4821">
            <v>305</v>
          </cell>
        </row>
        <row r="4822">
          <cell r="AV4822">
            <v>357</v>
          </cell>
        </row>
        <row r="4823">
          <cell r="AV4823">
            <v>356</v>
          </cell>
        </row>
        <row r="4824">
          <cell r="E4824" t="str">
            <v>GF</v>
          </cell>
          <cell r="AV4824">
            <v>250</v>
          </cell>
        </row>
        <row r="4825">
          <cell r="AV4825">
            <v>305</v>
          </cell>
        </row>
        <row r="4826">
          <cell r="AV4826">
            <v>250</v>
          </cell>
        </row>
        <row r="4827">
          <cell r="AV4827">
            <v>250</v>
          </cell>
        </row>
        <row r="4828">
          <cell r="AV4828">
            <v>250</v>
          </cell>
        </row>
        <row r="4829">
          <cell r="AV4829">
            <v>250</v>
          </cell>
        </row>
        <row r="4830">
          <cell r="AV4830">
            <v>250</v>
          </cell>
        </row>
        <row r="4831">
          <cell r="AV4831">
            <v>250</v>
          </cell>
        </row>
        <row r="4832">
          <cell r="AV4832">
            <v>250</v>
          </cell>
        </row>
        <row r="4833">
          <cell r="AV4833">
            <v>315</v>
          </cell>
        </row>
        <row r="4834">
          <cell r="AV4834">
            <v>250</v>
          </cell>
        </row>
        <row r="4835">
          <cell r="AV4835">
            <v>250</v>
          </cell>
        </row>
        <row r="4836">
          <cell r="AV4836">
            <v>305</v>
          </cell>
        </row>
        <row r="4837">
          <cell r="AV4837">
            <v>331</v>
          </cell>
        </row>
        <row r="4838">
          <cell r="AV4838">
            <v>250</v>
          </cell>
        </row>
        <row r="4839">
          <cell r="AV4839">
            <v>315</v>
          </cell>
        </row>
        <row r="4840">
          <cell r="AV4840">
            <v>364</v>
          </cell>
        </row>
        <row r="4841">
          <cell r="AV4841">
            <v>263</v>
          </cell>
        </row>
        <row r="4842">
          <cell r="AV4842">
            <v>289</v>
          </cell>
        </row>
        <row r="4843">
          <cell r="AV4843">
            <v>198</v>
          </cell>
        </row>
        <row r="4844">
          <cell r="AV4844">
            <v>350</v>
          </cell>
        </row>
        <row r="4845">
          <cell r="AV4845">
            <v>198</v>
          </cell>
        </row>
        <row r="4846">
          <cell r="AV4846">
            <v>201</v>
          </cell>
        </row>
        <row r="4847">
          <cell r="AV4847">
            <v>291</v>
          </cell>
        </row>
        <row r="4848">
          <cell r="AV4848">
            <v>291</v>
          </cell>
        </row>
        <row r="4849">
          <cell r="AV4849">
            <v>331</v>
          </cell>
        </row>
        <row r="4850">
          <cell r="AV4850">
            <v>261</v>
          </cell>
        </row>
        <row r="4851">
          <cell r="AV4851">
            <v>289</v>
          </cell>
        </row>
        <row r="4852">
          <cell r="AV4852">
            <v>305</v>
          </cell>
        </row>
        <row r="4853">
          <cell r="AV4853">
            <v>198</v>
          </cell>
        </row>
        <row r="4854">
          <cell r="AV4854">
            <v>305</v>
          </cell>
        </row>
        <row r="4855">
          <cell r="AV4855">
            <v>305</v>
          </cell>
        </row>
        <row r="4856">
          <cell r="AV4856">
            <v>198</v>
          </cell>
        </row>
        <row r="4857">
          <cell r="AV4857">
            <v>305</v>
          </cell>
        </row>
        <row r="4858">
          <cell r="AV4858">
            <v>299</v>
          </cell>
        </row>
        <row r="4859">
          <cell r="AV4859">
            <v>289</v>
          </cell>
        </row>
        <row r="4860">
          <cell r="AV4860">
            <v>294</v>
          </cell>
        </row>
        <row r="4861">
          <cell r="AV4861">
            <v>249</v>
          </cell>
        </row>
        <row r="4862">
          <cell r="AV4862">
            <v>320</v>
          </cell>
        </row>
        <row r="4863">
          <cell r="AV4863">
            <v>335</v>
          </cell>
        </row>
        <row r="4864">
          <cell r="AV4864">
            <v>289</v>
          </cell>
        </row>
        <row r="4865">
          <cell r="AV4865">
            <v>335</v>
          </cell>
        </row>
        <row r="4866">
          <cell r="D4866" t="str">
            <v>Oncology</v>
          </cell>
          <cell r="E4866" t="str">
            <v>OCB</v>
          </cell>
          <cell r="AV4866">
            <v>250</v>
          </cell>
        </row>
        <row r="4867">
          <cell r="AV4867">
            <v>335</v>
          </cell>
        </row>
        <row r="4868">
          <cell r="AV4868">
            <v>250</v>
          </cell>
        </row>
        <row r="4869">
          <cell r="AV4869">
            <v>250</v>
          </cell>
        </row>
        <row r="4870">
          <cell r="AV4870">
            <v>250</v>
          </cell>
        </row>
        <row r="4871">
          <cell r="AV4871">
            <v>250</v>
          </cell>
        </row>
        <row r="4872">
          <cell r="AV4872">
            <v>250</v>
          </cell>
        </row>
        <row r="4873">
          <cell r="AV4873">
            <v>250</v>
          </cell>
        </row>
        <row r="4874">
          <cell r="AV4874">
            <v>250</v>
          </cell>
        </row>
        <row r="4875">
          <cell r="AV4875">
            <v>198</v>
          </cell>
        </row>
        <row r="4876">
          <cell r="AV4876">
            <v>242</v>
          </cell>
        </row>
        <row r="4877">
          <cell r="AV4877">
            <v>335</v>
          </cell>
        </row>
        <row r="4878">
          <cell r="D4878" t="str">
            <v>Oncology</v>
          </cell>
          <cell r="AV4878">
            <v>250</v>
          </cell>
        </row>
        <row r="4879">
          <cell r="D4879" t="str">
            <v>Oncology</v>
          </cell>
          <cell r="AV4879">
            <v>250</v>
          </cell>
        </row>
        <row r="4880">
          <cell r="D4880" t="str">
            <v>GC- IC</v>
          </cell>
          <cell r="E4880" t="str">
            <v>Intermediate</v>
          </cell>
          <cell r="AV4880">
            <v>335</v>
          </cell>
        </row>
        <row r="4881">
          <cell r="AV4881">
            <v>260</v>
          </cell>
        </row>
        <row r="4882">
          <cell r="AV4882">
            <v>250</v>
          </cell>
        </row>
        <row r="4883">
          <cell r="AV4883">
            <v>250</v>
          </cell>
        </row>
        <row r="4884">
          <cell r="AV4884">
            <v>250</v>
          </cell>
        </row>
        <row r="4885">
          <cell r="AV4885">
            <v>250</v>
          </cell>
        </row>
        <row r="4886">
          <cell r="AV4886">
            <v>198</v>
          </cell>
        </row>
        <row r="4887">
          <cell r="AV4887">
            <v>198</v>
          </cell>
        </row>
        <row r="4888">
          <cell r="AV4888">
            <v>240</v>
          </cell>
        </row>
        <row r="4889">
          <cell r="AV4889">
            <v>333</v>
          </cell>
        </row>
        <row r="4890">
          <cell r="AV4890">
            <v>202</v>
          </cell>
        </row>
        <row r="4891">
          <cell r="AV4891">
            <v>250</v>
          </cell>
        </row>
        <row r="4892">
          <cell r="AV4892">
            <v>250</v>
          </cell>
        </row>
        <row r="4893">
          <cell r="AV4893">
            <v>305</v>
          </cell>
        </row>
        <row r="4894">
          <cell r="AV4894">
            <v>305</v>
          </cell>
        </row>
        <row r="4895">
          <cell r="AV4895">
            <v>319</v>
          </cell>
        </row>
        <row r="4896">
          <cell r="AV4896">
            <v>280</v>
          </cell>
        </row>
        <row r="4897">
          <cell r="AV4897">
            <v>305</v>
          </cell>
        </row>
        <row r="4898">
          <cell r="AV4898">
            <v>335</v>
          </cell>
        </row>
        <row r="4899">
          <cell r="AV4899">
            <v>335</v>
          </cell>
        </row>
        <row r="4900">
          <cell r="AV4900">
            <v>335</v>
          </cell>
        </row>
        <row r="4901">
          <cell r="AV4901">
            <v>250</v>
          </cell>
        </row>
        <row r="4902">
          <cell r="AV4902">
            <v>250</v>
          </cell>
        </row>
        <row r="4903">
          <cell r="AV4903">
            <v>250</v>
          </cell>
        </row>
        <row r="4904">
          <cell r="AV4904">
            <v>250</v>
          </cell>
        </row>
        <row r="4905">
          <cell r="AV4905">
            <v>250</v>
          </cell>
        </row>
        <row r="4906">
          <cell r="AV4906">
            <v>250</v>
          </cell>
        </row>
        <row r="4907">
          <cell r="AV4907">
            <v>250</v>
          </cell>
        </row>
        <row r="4908">
          <cell r="AV4908">
            <v>250</v>
          </cell>
        </row>
        <row r="4909">
          <cell r="AV4909">
            <v>250</v>
          </cell>
        </row>
        <row r="4910">
          <cell r="AV4910">
            <v>250</v>
          </cell>
        </row>
        <row r="4911">
          <cell r="AV4911">
            <v>250</v>
          </cell>
        </row>
        <row r="4912">
          <cell r="AV4912">
            <v>250</v>
          </cell>
        </row>
        <row r="4913">
          <cell r="AV4913">
            <v>315</v>
          </cell>
        </row>
        <row r="4914">
          <cell r="AV4914">
            <v>250</v>
          </cell>
        </row>
        <row r="4915">
          <cell r="AV4915">
            <v>250</v>
          </cell>
        </row>
        <row r="4916">
          <cell r="AV4916">
            <v>250</v>
          </cell>
        </row>
        <row r="4917">
          <cell r="AV4917">
            <v>250</v>
          </cell>
        </row>
        <row r="4918">
          <cell r="AV4918">
            <v>198</v>
          </cell>
        </row>
        <row r="4919">
          <cell r="AV4919">
            <v>335</v>
          </cell>
        </row>
        <row r="4920">
          <cell r="AV4920">
            <v>289</v>
          </cell>
        </row>
        <row r="4921">
          <cell r="AV4921">
            <v>357</v>
          </cell>
        </row>
        <row r="4922">
          <cell r="AV4922">
            <v>289</v>
          </cell>
        </row>
        <row r="4923">
          <cell r="AV4923">
            <v>305</v>
          </cell>
        </row>
        <row r="4924">
          <cell r="AV4924">
            <v>289</v>
          </cell>
        </row>
        <row r="4925">
          <cell r="AV4925">
            <v>197</v>
          </cell>
        </row>
        <row r="4926">
          <cell r="AV4926">
            <v>300</v>
          </cell>
        </row>
        <row r="4927">
          <cell r="AV4927">
            <v>261</v>
          </cell>
        </row>
        <row r="4928">
          <cell r="AV4928">
            <v>261</v>
          </cell>
        </row>
        <row r="4929">
          <cell r="AV4929">
            <v>261</v>
          </cell>
        </row>
        <row r="4930">
          <cell r="AV4930">
            <v>261</v>
          </cell>
        </row>
        <row r="4931">
          <cell r="AV4931">
            <v>261</v>
          </cell>
        </row>
        <row r="4932">
          <cell r="AV4932">
            <v>261</v>
          </cell>
        </row>
        <row r="4933">
          <cell r="AV4933">
            <v>261</v>
          </cell>
        </row>
        <row r="4934">
          <cell r="AV4934">
            <v>261</v>
          </cell>
        </row>
        <row r="4935">
          <cell r="AV4935">
            <v>289</v>
          </cell>
        </row>
        <row r="4936">
          <cell r="D4936" t="str">
            <v>GC-IB</v>
          </cell>
          <cell r="AV4936">
            <v>289</v>
          </cell>
        </row>
        <row r="4937">
          <cell r="E4937" t="str">
            <v>FF</v>
          </cell>
          <cell r="AV4937">
            <v>250</v>
          </cell>
        </row>
        <row r="4938">
          <cell r="AV4938">
            <v>250</v>
          </cell>
        </row>
        <row r="4939">
          <cell r="AV4939">
            <v>295</v>
          </cell>
        </row>
        <row r="4940">
          <cell r="AV4940">
            <v>198</v>
          </cell>
        </row>
        <row r="4941">
          <cell r="AV4941">
            <v>307</v>
          </cell>
        </row>
        <row r="4942">
          <cell r="AV4942">
            <v>261</v>
          </cell>
        </row>
        <row r="4943">
          <cell r="AV4943">
            <v>263</v>
          </cell>
        </row>
        <row r="4944">
          <cell r="AV4944">
            <v>270</v>
          </cell>
        </row>
        <row r="4945">
          <cell r="AV4945">
            <v>365</v>
          </cell>
        </row>
        <row r="4946">
          <cell r="AV4946">
            <v>364</v>
          </cell>
        </row>
        <row r="4947">
          <cell r="AV4947">
            <v>214</v>
          </cell>
        </row>
        <row r="4948">
          <cell r="AV4948">
            <v>289</v>
          </cell>
        </row>
        <row r="4949">
          <cell r="AV4949">
            <v>232</v>
          </cell>
        </row>
        <row r="4950">
          <cell r="AV4950">
            <v>288</v>
          </cell>
        </row>
        <row r="4951">
          <cell r="AV4951">
            <v>286</v>
          </cell>
        </row>
        <row r="4952">
          <cell r="AV4952">
            <v>297</v>
          </cell>
        </row>
        <row r="4953">
          <cell r="AV4953">
            <v>255</v>
          </cell>
        </row>
        <row r="4954">
          <cell r="AV4954">
            <v>255</v>
          </cell>
        </row>
        <row r="4955">
          <cell r="AV4955">
            <v>198</v>
          </cell>
        </row>
        <row r="4956">
          <cell r="AV4956">
            <v>289</v>
          </cell>
        </row>
        <row r="4957">
          <cell r="AV4957">
            <v>198</v>
          </cell>
        </row>
        <row r="4958">
          <cell r="AV4958">
            <v>329</v>
          </cell>
        </row>
        <row r="4959">
          <cell r="AV4959">
            <v>273</v>
          </cell>
        </row>
        <row r="4960">
          <cell r="AV4960">
            <v>227</v>
          </cell>
        </row>
        <row r="4961">
          <cell r="AV4961">
            <v>263</v>
          </cell>
        </row>
        <row r="4962">
          <cell r="AV4962">
            <v>232</v>
          </cell>
        </row>
        <row r="4963">
          <cell r="AV4963">
            <v>245</v>
          </cell>
        </row>
        <row r="4964">
          <cell r="AV4964">
            <v>242</v>
          </cell>
        </row>
        <row r="4965">
          <cell r="AV4965">
            <v>228</v>
          </cell>
        </row>
        <row r="4966">
          <cell r="AV4966">
            <v>303</v>
          </cell>
        </row>
        <row r="4967">
          <cell r="AV4967">
            <v>264</v>
          </cell>
        </row>
        <row r="4968">
          <cell r="AV4968">
            <v>217</v>
          </cell>
        </row>
        <row r="4969">
          <cell r="AV4969">
            <v>213</v>
          </cell>
        </row>
        <row r="4970">
          <cell r="AV4970">
            <v>217</v>
          </cell>
        </row>
        <row r="4971">
          <cell r="AV4971">
            <v>214</v>
          </cell>
        </row>
        <row r="4972">
          <cell r="AV4972">
            <v>214</v>
          </cell>
        </row>
        <row r="4973">
          <cell r="AV4973">
            <v>213</v>
          </cell>
        </row>
        <row r="4974">
          <cell r="AV4974">
            <v>213</v>
          </cell>
        </row>
        <row r="4975">
          <cell r="AV4975">
            <v>323</v>
          </cell>
        </row>
        <row r="4976">
          <cell r="AV4976">
            <v>305</v>
          </cell>
        </row>
        <row r="4977">
          <cell r="AV4977">
            <v>198</v>
          </cell>
        </row>
        <row r="4978">
          <cell r="AV4978">
            <v>312</v>
          </cell>
        </row>
        <row r="4979">
          <cell r="AV4979">
            <v>198</v>
          </cell>
        </row>
        <row r="4980">
          <cell r="AV4980">
            <v>232</v>
          </cell>
        </row>
        <row r="4981">
          <cell r="AV4981">
            <v>244</v>
          </cell>
        </row>
        <row r="4982">
          <cell r="AV4982">
            <v>244</v>
          </cell>
        </row>
        <row r="4983">
          <cell r="AV4983">
            <v>244</v>
          </cell>
        </row>
        <row r="4984">
          <cell r="AV4984">
            <v>244</v>
          </cell>
        </row>
        <row r="4985">
          <cell r="AV4985">
            <v>244</v>
          </cell>
        </row>
        <row r="4986">
          <cell r="AV4986">
            <v>244</v>
          </cell>
        </row>
        <row r="4987">
          <cell r="AV4987">
            <v>244</v>
          </cell>
        </row>
        <row r="4988">
          <cell r="AV4988">
            <v>244</v>
          </cell>
        </row>
        <row r="4989">
          <cell r="AV4989">
            <v>244</v>
          </cell>
        </row>
        <row r="4990">
          <cell r="AV4990">
            <v>244</v>
          </cell>
        </row>
        <row r="4991">
          <cell r="AV4991">
            <v>250</v>
          </cell>
        </row>
        <row r="4992">
          <cell r="AV4992">
            <v>306</v>
          </cell>
        </row>
        <row r="4993">
          <cell r="AV4993">
            <v>273</v>
          </cell>
        </row>
        <row r="4994">
          <cell r="AV4994">
            <v>312</v>
          </cell>
        </row>
        <row r="4995">
          <cell r="AV4995">
            <v>299</v>
          </cell>
        </row>
        <row r="4996">
          <cell r="AV4996">
            <v>223</v>
          </cell>
        </row>
        <row r="4997">
          <cell r="D4997" t="str">
            <v>GC-IB</v>
          </cell>
          <cell r="E4997" t="str">
            <v>Intermediate</v>
          </cell>
          <cell r="AV4997">
            <v>305</v>
          </cell>
        </row>
        <row r="4998">
          <cell r="AV4998">
            <v>198</v>
          </cell>
        </row>
        <row r="4999">
          <cell r="AV4999">
            <v>321</v>
          </cell>
        </row>
        <row r="5000">
          <cell r="AV5000">
            <v>217</v>
          </cell>
        </row>
        <row r="5001">
          <cell r="AV5001">
            <v>217</v>
          </cell>
        </row>
        <row r="5004">
          <cell r="AV5004">
            <v>349</v>
          </cell>
        </row>
        <row r="5005">
          <cell r="AV5005">
            <v>289</v>
          </cell>
        </row>
        <row r="5006">
          <cell r="AV5006">
            <v>289</v>
          </cell>
        </row>
        <row r="5007">
          <cell r="AV5007">
            <v>215</v>
          </cell>
        </row>
        <row r="5008">
          <cell r="AV5008">
            <v>228</v>
          </cell>
        </row>
        <row r="5009">
          <cell r="AV5009">
            <v>228</v>
          </cell>
        </row>
        <row r="5010">
          <cell r="AV5010">
            <v>228</v>
          </cell>
        </row>
        <row r="5011">
          <cell r="AV5011">
            <v>228</v>
          </cell>
        </row>
        <row r="5012">
          <cell r="AV5012">
            <v>228</v>
          </cell>
        </row>
        <row r="5013">
          <cell r="AV5013">
            <v>198</v>
          </cell>
        </row>
        <row r="5014">
          <cell r="AV5014">
            <v>208</v>
          </cell>
        </row>
        <row r="5015">
          <cell r="AV5015">
            <v>231</v>
          </cell>
        </row>
        <row r="5016">
          <cell r="AV5016">
            <v>195</v>
          </cell>
        </row>
        <row r="5017">
          <cell r="AV5017">
            <v>202</v>
          </cell>
        </row>
        <row r="5018">
          <cell r="AV5018">
            <v>335</v>
          </cell>
        </row>
        <row r="5019">
          <cell r="AV5019">
            <v>286</v>
          </cell>
        </row>
        <row r="5020">
          <cell r="AV5020">
            <v>227</v>
          </cell>
        </row>
        <row r="5021">
          <cell r="AV5021">
            <v>207</v>
          </cell>
        </row>
        <row r="5022">
          <cell r="AV5022">
            <v>210</v>
          </cell>
        </row>
        <row r="5023">
          <cell r="AV5023">
            <v>355</v>
          </cell>
        </row>
        <row r="5024">
          <cell r="AV5024">
            <v>243</v>
          </cell>
        </row>
        <row r="5025">
          <cell r="AV5025">
            <v>306</v>
          </cell>
        </row>
        <row r="5026">
          <cell r="AV5026">
            <v>198</v>
          </cell>
        </row>
        <row r="5027">
          <cell r="AV5027">
            <v>205</v>
          </cell>
        </row>
        <row r="5028">
          <cell r="AV5028">
            <v>205</v>
          </cell>
        </row>
        <row r="5029">
          <cell r="AV5029">
            <v>224</v>
          </cell>
        </row>
        <row r="5030">
          <cell r="AV5030">
            <v>305</v>
          </cell>
        </row>
        <row r="5031">
          <cell r="AV5031">
            <v>198</v>
          </cell>
        </row>
        <row r="5032">
          <cell r="AV5032">
            <v>243</v>
          </cell>
        </row>
        <row r="5033">
          <cell r="AV5033">
            <v>243</v>
          </cell>
        </row>
        <row r="5034">
          <cell r="AV5034">
            <v>243</v>
          </cell>
        </row>
        <row r="5035">
          <cell r="AV5035">
            <v>323</v>
          </cell>
        </row>
        <row r="5036">
          <cell r="AV5036">
            <v>289</v>
          </cell>
        </row>
        <row r="5037">
          <cell r="AV5037">
            <v>198</v>
          </cell>
        </row>
        <row r="5038">
          <cell r="AV5038">
            <v>305</v>
          </cell>
        </row>
        <row r="5039">
          <cell r="AV5039">
            <v>198</v>
          </cell>
        </row>
        <row r="5040">
          <cell r="AV5040">
            <v>357</v>
          </cell>
        </row>
        <row r="5041">
          <cell r="AV5041">
            <v>305</v>
          </cell>
        </row>
        <row r="5042">
          <cell r="AV5042">
            <v>351</v>
          </cell>
        </row>
        <row r="5043">
          <cell r="AV5043">
            <v>243</v>
          </cell>
        </row>
        <row r="5044">
          <cell r="AV5044">
            <v>183</v>
          </cell>
        </row>
        <row r="5045">
          <cell r="AV5045">
            <v>329</v>
          </cell>
        </row>
        <row r="5046">
          <cell r="AV5046">
            <v>250</v>
          </cell>
        </row>
        <row r="5047">
          <cell r="AV5047">
            <v>329</v>
          </cell>
        </row>
        <row r="5048">
          <cell r="AV5048">
            <v>218</v>
          </cell>
        </row>
        <row r="5049">
          <cell r="AV5049">
            <v>250</v>
          </cell>
        </row>
        <row r="5050">
          <cell r="AV5050">
            <v>250</v>
          </cell>
        </row>
        <row r="5051">
          <cell r="AV5051">
            <v>250</v>
          </cell>
        </row>
        <row r="5052">
          <cell r="AV5052">
            <v>250</v>
          </cell>
        </row>
        <row r="5053">
          <cell r="AV5053">
            <v>250</v>
          </cell>
        </row>
        <row r="5054">
          <cell r="AV5054">
            <v>250</v>
          </cell>
        </row>
        <row r="5055">
          <cell r="AV5055">
            <v>250</v>
          </cell>
        </row>
        <row r="5056">
          <cell r="AV5056">
            <v>250</v>
          </cell>
        </row>
        <row r="5057">
          <cell r="D5057" t="str">
            <v>Oncology</v>
          </cell>
          <cell r="AV5057">
            <v>250</v>
          </cell>
        </row>
        <row r="5058">
          <cell r="AV5058">
            <v>189</v>
          </cell>
        </row>
        <row r="5059">
          <cell r="AV5059">
            <v>365</v>
          </cell>
        </row>
        <row r="5060">
          <cell r="AV5060">
            <v>260</v>
          </cell>
        </row>
        <row r="5061">
          <cell r="AV5061">
            <v>321</v>
          </cell>
        </row>
        <row r="5062">
          <cell r="AV5062">
            <v>327</v>
          </cell>
        </row>
        <row r="5063">
          <cell r="AV5063">
            <v>222</v>
          </cell>
        </row>
        <row r="5064">
          <cell r="AV5064">
            <v>220</v>
          </cell>
        </row>
        <row r="5065">
          <cell r="AV5065">
            <v>286</v>
          </cell>
        </row>
        <row r="5066">
          <cell r="AV5066">
            <v>221</v>
          </cell>
        </row>
        <row r="5067">
          <cell r="AV5067">
            <v>250</v>
          </cell>
        </row>
        <row r="5068">
          <cell r="AV5068">
            <v>331</v>
          </cell>
        </row>
        <row r="5069">
          <cell r="AV5069">
            <v>319</v>
          </cell>
        </row>
        <row r="5070">
          <cell r="AV5070">
            <v>319</v>
          </cell>
        </row>
        <row r="5071">
          <cell r="AV5071">
            <v>319</v>
          </cell>
        </row>
        <row r="5072">
          <cell r="AV5072">
            <v>319</v>
          </cell>
        </row>
        <row r="5073">
          <cell r="AV5073">
            <v>319</v>
          </cell>
        </row>
        <row r="5074">
          <cell r="AV5074">
            <v>319</v>
          </cell>
        </row>
        <row r="5075">
          <cell r="AV5075">
            <v>319</v>
          </cell>
        </row>
        <row r="5076">
          <cell r="AV5076">
            <v>319</v>
          </cell>
        </row>
        <row r="5077">
          <cell r="AV5077">
            <v>319</v>
          </cell>
        </row>
        <row r="5078">
          <cell r="AV5078">
            <v>319</v>
          </cell>
        </row>
        <row r="5079">
          <cell r="AV5079">
            <v>319</v>
          </cell>
        </row>
        <row r="5080">
          <cell r="AV5080">
            <v>319</v>
          </cell>
        </row>
        <row r="5081">
          <cell r="AV5081">
            <v>198</v>
          </cell>
        </row>
        <row r="5082">
          <cell r="AV5082">
            <v>316</v>
          </cell>
        </row>
        <row r="5083">
          <cell r="AV5083">
            <v>329</v>
          </cell>
        </row>
        <row r="5084">
          <cell r="AV5084">
            <v>260</v>
          </cell>
        </row>
        <row r="5085">
          <cell r="AV5085">
            <v>295</v>
          </cell>
        </row>
        <row r="5086">
          <cell r="AV5086">
            <v>350</v>
          </cell>
        </row>
        <row r="5087">
          <cell r="AV5087">
            <v>289</v>
          </cell>
        </row>
        <row r="5088">
          <cell r="AV5088">
            <v>207</v>
          </cell>
        </row>
        <row r="5089">
          <cell r="AV5089">
            <v>207</v>
          </cell>
        </row>
        <row r="5090">
          <cell r="AV5090">
            <v>307</v>
          </cell>
        </row>
        <row r="5091">
          <cell r="AV5091">
            <v>260</v>
          </cell>
        </row>
        <row r="5092">
          <cell r="AV5092">
            <v>289</v>
          </cell>
        </row>
        <row r="5093">
          <cell r="AV5093">
            <v>285</v>
          </cell>
        </row>
        <row r="5094">
          <cell r="AV5094">
            <v>282</v>
          </cell>
        </row>
        <row r="5095">
          <cell r="AV5095">
            <v>300</v>
          </cell>
        </row>
        <row r="5096">
          <cell r="AV5096">
            <v>351</v>
          </cell>
        </row>
        <row r="5097">
          <cell r="AV5097">
            <v>312</v>
          </cell>
        </row>
        <row r="5098">
          <cell r="AV5098">
            <v>307</v>
          </cell>
        </row>
        <row r="5099">
          <cell r="AV5099">
            <v>238</v>
          </cell>
        </row>
        <row r="5100">
          <cell r="AV5100">
            <v>280</v>
          </cell>
        </row>
        <row r="5101">
          <cell r="AV5101">
            <v>286</v>
          </cell>
        </row>
        <row r="5102">
          <cell r="AV5102">
            <v>289</v>
          </cell>
        </row>
        <row r="5103">
          <cell r="AV5103">
            <v>323</v>
          </cell>
        </row>
        <row r="5104">
          <cell r="AV5104">
            <v>240</v>
          </cell>
        </row>
        <row r="5105">
          <cell r="AV5105">
            <v>187</v>
          </cell>
        </row>
        <row r="5106">
          <cell r="AV5106">
            <v>189</v>
          </cell>
        </row>
        <row r="5107">
          <cell r="AV5107">
            <v>250</v>
          </cell>
        </row>
        <row r="5108">
          <cell r="AV5108">
            <v>232</v>
          </cell>
        </row>
        <row r="5109">
          <cell r="D5109" t="str">
            <v>R&amp;D</v>
          </cell>
          <cell r="AV5109">
            <v>224</v>
          </cell>
        </row>
        <row r="5110">
          <cell r="AV5110">
            <v>364</v>
          </cell>
        </row>
        <row r="5111">
          <cell r="E5111" t="str">
            <v>Pharma</v>
          </cell>
          <cell r="AV5111">
            <v>289</v>
          </cell>
          <cell r="BJ5111" t="str">
            <v>PLANT&amp; MACHINERY</v>
          </cell>
        </row>
        <row r="5112">
          <cell r="E5112" t="str">
            <v>GF</v>
          </cell>
          <cell r="AV5112">
            <v>365</v>
          </cell>
        </row>
        <row r="5113">
          <cell r="E5113" t="str">
            <v>GF</v>
          </cell>
          <cell r="AV5113">
            <v>365</v>
          </cell>
        </row>
        <row r="5114">
          <cell r="E5114" t="str">
            <v>GF</v>
          </cell>
          <cell r="AV5114">
            <v>365</v>
          </cell>
        </row>
        <row r="5115">
          <cell r="E5115" t="str">
            <v>GF</v>
          </cell>
          <cell r="AV5115">
            <v>365</v>
          </cell>
        </row>
        <row r="5116">
          <cell r="E5116" t="str">
            <v>FF</v>
          </cell>
          <cell r="AV5116">
            <v>365</v>
          </cell>
        </row>
        <row r="5117">
          <cell r="E5117" t="str">
            <v>GF</v>
          </cell>
          <cell r="AV5117">
            <v>365</v>
          </cell>
        </row>
        <row r="5118">
          <cell r="E5118" t="str">
            <v>FF</v>
          </cell>
          <cell r="AV5118">
            <v>365</v>
          </cell>
        </row>
        <row r="5119">
          <cell r="E5119" t="str">
            <v>GF</v>
          </cell>
          <cell r="AV5119">
            <v>305</v>
          </cell>
        </row>
        <row r="5120">
          <cell r="E5120" t="str">
            <v>FF (50%)</v>
          </cell>
          <cell r="AV5120">
            <v>335</v>
          </cell>
        </row>
        <row r="5121">
          <cell r="E5121" t="str">
            <v>FF (50%)</v>
          </cell>
          <cell r="AV5121">
            <v>335</v>
          </cell>
        </row>
        <row r="5122">
          <cell r="E5122" t="str">
            <v>1B Inter</v>
          </cell>
          <cell r="AV5122">
            <v>305</v>
          </cell>
        </row>
        <row r="5123">
          <cell r="E5123" t="str">
            <v>1B Pharma</v>
          </cell>
          <cell r="AV5123">
            <v>289</v>
          </cell>
        </row>
        <row r="5124">
          <cell r="E5124" t="str">
            <v>1C Inter</v>
          </cell>
          <cell r="AV5124">
            <v>335</v>
          </cell>
        </row>
        <row r="5125">
          <cell r="E5125" t="str">
            <v>GF</v>
          </cell>
          <cell r="AV5125">
            <v>365</v>
          </cell>
        </row>
        <row r="5126">
          <cell r="E5126" t="str">
            <v>GF</v>
          </cell>
          <cell r="AV5126">
            <v>365</v>
          </cell>
        </row>
        <row r="5127">
          <cell r="E5127" t="str">
            <v>GF</v>
          </cell>
          <cell r="AV5127">
            <v>365</v>
          </cell>
        </row>
        <row r="5128">
          <cell r="E5128" t="str">
            <v>GF</v>
          </cell>
          <cell r="AV5128">
            <v>365</v>
          </cell>
        </row>
        <row r="5129">
          <cell r="E5129" t="str">
            <v>FF</v>
          </cell>
          <cell r="AV5129">
            <v>289</v>
          </cell>
        </row>
        <row r="5130">
          <cell r="E5130" t="str">
            <v>GF (50%)</v>
          </cell>
          <cell r="AV5130">
            <v>365</v>
          </cell>
        </row>
        <row r="5131">
          <cell r="E5131" t="str">
            <v>GF (50%)</v>
          </cell>
          <cell r="AV5131">
            <v>274</v>
          </cell>
        </row>
        <row r="5132">
          <cell r="E5132" t="str">
            <v>GF</v>
          </cell>
          <cell r="AV5132">
            <v>320</v>
          </cell>
        </row>
        <row r="5133">
          <cell r="E5133" t="str">
            <v>FF</v>
          </cell>
          <cell r="AV5133">
            <v>320</v>
          </cell>
        </row>
        <row r="5134">
          <cell r="E5134" t="str">
            <v>GF</v>
          </cell>
          <cell r="AV5134">
            <v>198</v>
          </cell>
        </row>
        <row r="5135">
          <cell r="E5135" t="str">
            <v>FF</v>
          </cell>
          <cell r="AV5135">
            <v>198</v>
          </cell>
        </row>
        <row r="5136">
          <cell r="E5136" t="str">
            <v>GF</v>
          </cell>
          <cell r="AV5136">
            <v>250</v>
          </cell>
        </row>
        <row r="5137">
          <cell r="E5137" t="str">
            <v>FF</v>
          </cell>
          <cell r="AV5137">
            <v>250</v>
          </cell>
        </row>
        <row r="5138">
          <cell r="AV5138">
            <v>320</v>
          </cell>
        </row>
        <row r="5139">
          <cell r="AV5139">
            <v>274</v>
          </cell>
        </row>
        <row r="5140">
          <cell r="AV5140">
            <v>183</v>
          </cell>
        </row>
        <row r="5141">
          <cell r="AV5141">
            <v>243</v>
          </cell>
        </row>
        <row r="5142">
          <cell r="AV5142">
            <v>365</v>
          </cell>
        </row>
        <row r="5143">
          <cell r="AV5143">
            <v>365</v>
          </cell>
        </row>
        <row r="5144">
          <cell r="AV5144">
            <v>365</v>
          </cell>
        </row>
        <row r="5145">
          <cell r="AV5145">
            <v>365</v>
          </cell>
        </row>
        <row r="5146">
          <cell r="E5146" t="str">
            <v>GF</v>
          </cell>
          <cell r="AV5146">
            <v>305</v>
          </cell>
        </row>
        <row r="5147">
          <cell r="E5147" t="str">
            <v>FF (50%)</v>
          </cell>
          <cell r="AV5147">
            <v>335</v>
          </cell>
        </row>
        <row r="5148">
          <cell r="E5148" t="str">
            <v>FF (50%)</v>
          </cell>
          <cell r="AV5148">
            <v>335</v>
          </cell>
        </row>
        <row r="5149">
          <cell r="E5149" t="str">
            <v>1B Inter</v>
          </cell>
          <cell r="AV5149">
            <v>305</v>
          </cell>
        </row>
        <row r="5150">
          <cell r="E5150" t="str">
            <v>1B Pharma</v>
          </cell>
          <cell r="AV5150">
            <v>289</v>
          </cell>
        </row>
        <row r="5151">
          <cell r="E5151" t="str">
            <v>1C Inter</v>
          </cell>
          <cell r="AV5151">
            <v>335</v>
          </cell>
        </row>
        <row r="5152">
          <cell r="E5152" t="str">
            <v>GF</v>
          </cell>
          <cell r="AV5152">
            <v>365</v>
          </cell>
        </row>
        <row r="5153">
          <cell r="E5153" t="str">
            <v>GF (50%)</v>
          </cell>
          <cell r="AV5153">
            <v>365</v>
          </cell>
        </row>
        <row r="5154">
          <cell r="E5154" t="str">
            <v>GF (50%)</v>
          </cell>
          <cell r="AV5154">
            <v>274</v>
          </cell>
        </row>
        <row r="5155">
          <cell r="E5155" t="str">
            <v>GF</v>
          </cell>
          <cell r="AV5155">
            <v>365</v>
          </cell>
        </row>
        <row r="5156">
          <cell r="E5156" t="str">
            <v>GF</v>
          </cell>
          <cell r="AV5156">
            <v>320</v>
          </cell>
        </row>
        <row r="5157">
          <cell r="E5157" t="str">
            <v>FF</v>
          </cell>
          <cell r="AV5157">
            <v>320</v>
          </cell>
        </row>
        <row r="5158">
          <cell r="E5158" t="str">
            <v>GF</v>
          </cell>
          <cell r="AV5158">
            <v>198</v>
          </cell>
        </row>
        <row r="5159">
          <cell r="E5159" t="str">
            <v>FF</v>
          </cell>
          <cell r="AV5159">
            <v>198</v>
          </cell>
        </row>
        <row r="5160">
          <cell r="E5160" t="str">
            <v>GF</v>
          </cell>
          <cell r="AV5160">
            <v>250</v>
          </cell>
        </row>
        <row r="5161">
          <cell r="E5161" t="str">
            <v>FF</v>
          </cell>
          <cell r="AV5161">
            <v>250</v>
          </cell>
        </row>
        <row r="5162">
          <cell r="AV5162">
            <v>320</v>
          </cell>
        </row>
        <row r="5163">
          <cell r="AV5163">
            <v>274</v>
          </cell>
        </row>
        <row r="5164">
          <cell r="AV5164">
            <v>183</v>
          </cell>
        </row>
        <row r="5165">
          <cell r="AV5165">
            <v>243</v>
          </cell>
        </row>
        <row r="5166">
          <cell r="AV5166">
            <v>197</v>
          </cell>
        </row>
        <row r="5167">
          <cell r="AV5167">
            <v>195</v>
          </cell>
        </row>
        <row r="5168">
          <cell r="AV5168">
            <v>215</v>
          </cell>
        </row>
        <row r="5169">
          <cell r="AV5169">
            <v>201</v>
          </cell>
        </row>
        <row r="5170">
          <cell r="AV5170">
            <v>201</v>
          </cell>
        </row>
        <row r="5171">
          <cell r="AV5171">
            <v>196</v>
          </cell>
        </row>
        <row r="5172">
          <cell r="AV5172">
            <v>184</v>
          </cell>
        </row>
        <row r="5173">
          <cell r="AV5173">
            <v>197</v>
          </cell>
        </row>
        <row r="5174">
          <cell r="AV5174">
            <v>176</v>
          </cell>
          <cell r="BF5174">
            <v>39300</v>
          </cell>
        </row>
        <row r="5175">
          <cell r="AV5175">
            <v>176</v>
          </cell>
          <cell r="BF5175">
            <v>29500</v>
          </cell>
        </row>
        <row r="5176">
          <cell r="AV5176">
            <v>176</v>
          </cell>
          <cell r="BF5176">
            <v>120500</v>
          </cell>
        </row>
        <row r="5177">
          <cell r="AV5177">
            <v>175</v>
          </cell>
          <cell r="BF5177">
            <v>32965</v>
          </cell>
        </row>
        <row r="5178">
          <cell r="AV5178">
            <v>222</v>
          </cell>
        </row>
        <row r="5179">
          <cell r="AV5179">
            <v>167</v>
          </cell>
          <cell r="BF5179">
            <v>11730</v>
          </cell>
        </row>
        <row r="5180">
          <cell r="AV5180">
            <v>207</v>
          </cell>
        </row>
        <row r="5181">
          <cell r="AV5181">
            <v>207</v>
          </cell>
        </row>
        <row r="5182">
          <cell r="AV5182">
            <v>168</v>
          </cell>
          <cell r="BF5182">
            <v>26871</v>
          </cell>
        </row>
        <row r="5183">
          <cell r="AV5183">
            <v>168</v>
          </cell>
          <cell r="BF5183">
            <v>63450</v>
          </cell>
        </row>
        <row r="5184">
          <cell r="AV5184">
            <v>162</v>
          </cell>
          <cell r="BF5184">
            <v>7920</v>
          </cell>
        </row>
        <row r="5185">
          <cell r="AV5185">
            <v>177</v>
          </cell>
          <cell r="BF5185">
            <v>9000</v>
          </cell>
        </row>
        <row r="5186">
          <cell r="AV5186">
            <v>181</v>
          </cell>
        </row>
        <row r="5187">
          <cell r="AV5187">
            <v>203</v>
          </cell>
        </row>
        <row r="5188">
          <cell r="AV5188">
            <v>203</v>
          </cell>
        </row>
        <row r="5189">
          <cell r="AV5189">
            <v>178</v>
          </cell>
          <cell r="BF5189">
            <v>1294383.25</v>
          </cell>
        </row>
        <row r="5190">
          <cell r="AV5190">
            <v>186</v>
          </cell>
        </row>
        <row r="5191">
          <cell r="AV5191">
            <v>189</v>
          </cell>
          <cell r="BJ5191" t="str">
            <v>provision</v>
          </cell>
        </row>
        <row r="5192">
          <cell r="AV5192">
            <v>189</v>
          </cell>
          <cell r="BJ5192" t="str">
            <v>provision</v>
          </cell>
        </row>
        <row r="5193">
          <cell r="AV5193">
            <v>183</v>
          </cell>
          <cell r="BJ5193" t="str">
            <v>provision</v>
          </cell>
        </row>
        <row r="5194">
          <cell r="AV5194">
            <v>188</v>
          </cell>
          <cell r="BJ5194" t="str">
            <v>Provision</v>
          </cell>
        </row>
        <row r="5195">
          <cell r="AV5195">
            <v>249</v>
          </cell>
          <cell r="BJ5195" t="str">
            <v>Provision</v>
          </cell>
        </row>
        <row r="5196">
          <cell r="AV5196">
            <v>202</v>
          </cell>
          <cell r="BJ5196" t="str">
            <v>Provision</v>
          </cell>
        </row>
        <row r="5197">
          <cell r="AV5197">
            <v>208</v>
          </cell>
          <cell r="BJ5197" t="str">
            <v>Provision</v>
          </cell>
        </row>
        <row r="5198">
          <cell r="AV5198">
            <v>183</v>
          </cell>
          <cell r="BJ5198" t="str">
            <v>provision</v>
          </cell>
        </row>
        <row r="5199">
          <cell r="AV5199">
            <v>207</v>
          </cell>
          <cell r="BJ5199" t="str">
            <v>provision</v>
          </cell>
        </row>
        <row r="5200">
          <cell r="AV5200">
            <v>207</v>
          </cell>
          <cell r="BJ5200" t="str">
            <v>provision</v>
          </cell>
        </row>
        <row r="5201">
          <cell r="AV5201">
            <v>204</v>
          </cell>
          <cell r="BJ5201" t="str">
            <v>provision</v>
          </cell>
        </row>
        <row r="5202">
          <cell r="AV5202">
            <v>186</v>
          </cell>
          <cell r="BJ5202" t="str">
            <v>provision</v>
          </cell>
        </row>
        <row r="5203">
          <cell r="AV5203">
            <v>186</v>
          </cell>
          <cell r="BJ5203" t="str">
            <v>provision</v>
          </cell>
        </row>
        <row r="5204">
          <cell r="AV5204">
            <v>189</v>
          </cell>
          <cell r="BJ5204" t="str">
            <v>provision</v>
          </cell>
        </row>
        <row r="5205">
          <cell r="AV5205">
            <v>124</v>
          </cell>
          <cell r="BF5205">
            <v>492800</v>
          </cell>
        </row>
        <row r="5206">
          <cell r="AV5206">
            <v>124</v>
          </cell>
          <cell r="BF5206">
            <v>264000</v>
          </cell>
        </row>
        <row r="5207">
          <cell r="AV5207">
            <v>124</v>
          </cell>
          <cell r="BF5207">
            <v>211200</v>
          </cell>
        </row>
        <row r="5208">
          <cell r="AV5208">
            <v>194</v>
          </cell>
          <cell r="BJ5208" t="str">
            <v>provision</v>
          </cell>
        </row>
        <row r="5209">
          <cell r="AV5209">
            <v>298</v>
          </cell>
          <cell r="BJ5209" t="str">
            <v>provision</v>
          </cell>
        </row>
        <row r="5210">
          <cell r="AV5210">
            <v>298</v>
          </cell>
          <cell r="BJ5210" t="str">
            <v>provision</v>
          </cell>
        </row>
        <row r="5211">
          <cell r="E5211" t="str">
            <v>FF</v>
          </cell>
          <cell r="F5211" t="str">
            <v>SUITE IV (NON - ONCO)</v>
          </cell>
          <cell r="AV5211">
            <v>298</v>
          </cell>
          <cell r="BJ5211" t="str">
            <v>provision</v>
          </cell>
        </row>
        <row r="5212">
          <cell r="AV5212">
            <v>226</v>
          </cell>
          <cell r="BJ5212" t="str">
            <v>provision</v>
          </cell>
        </row>
        <row r="5213">
          <cell r="AV5213">
            <v>180</v>
          </cell>
        </row>
        <row r="5214">
          <cell r="AV5214">
            <v>193</v>
          </cell>
          <cell r="BJ5214" t="str">
            <v>Provision</v>
          </cell>
        </row>
        <row r="5215">
          <cell r="AV5215">
            <v>189</v>
          </cell>
          <cell r="BJ5215" t="str">
            <v>Provision</v>
          </cell>
        </row>
        <row r="5216">
          <cell r="AV5216">
            <v>188</v>
          </cell>
          <cell r="BJ5216" t="str">
            <v>Provision</v>
          </cell>
        </row>
        <row r="5217">
          <cell r="AV5217">
            <v>265</v>
          </cell>
          <cell r="BJ5217" t="str">
            <v>Provision</v>
          </cell>
        </row>
        <row r="5218">
          <cell r="AV5218">
            <v>188</v>
          </cell>
        </row>
        <row r="5219">
          <cell r="AV5219">
            <v>221</v>
          </cell>
          <cell r="BJ5219" t="str">
            <v>provision</v>
          </cell>
        </row>
        <row r="5220">
          <cell r="E5220" t="str">
            <v>FF</v>
          </cell>
          <cell r="AV5220">
            <v>193</v>
          </cell>
        </row>
        <row r="5221">
          <cell r="AV5221">
            <v>171</v>
          </cell>
          <cell r="BF5221">
            <v>21355</v>
          </cell>
        </row>
        <row r="5222">
          <cell r="AV5222">
            <v>178</v>
          </cell>
          <cell r="BF5222">
            <v>16173</v>
          </cell>
        </row>
        <row r="5223">
          <cell r="AV5223">
            <v>154</v>
          </cell>
          <cell r="BF5223">
            <v>224258</v>
          </cell>
        </row>
        <row r="5224">
          <cell r="AV5224">
            <v>212</v>
          </cell>
        </row>
        <row r="5225">
          <cell r="BF5225">
            <v>2921268</v>
          </cell>
        </row>
        <row r="5226">
          <cell r="BF5226">
            <v>6302303</v>
          </cell>
        </row>
        <row r="5227">
          <cell r="BF5227">
            <v>25000</v>
          </cell>
        </row>
        <row r="5228">
          <cell r="AV5228">
            <v>298</v>
          </cell>
        </row>
        <row r="5229">
          <cell r="AV5229">
            <v>311</v>
          </cell>
        </row>
        <row r="5230">
          <cell r="AV5230">
            <v>225</v>
          </cell>
        </row>
        <row r="5231">
          <cell r="AV5231">
            <v>151</v>
          </cell>
          <cell r="BF5231">
            <v>97321</v>
          </cell>
        </row>
        <row r="5232">
          <cell r="AV5232">
            <v>140</v>
          </cell>
          <cell r="BF5232">
            <v>38318</v>
          </cell>
        </row>
        <row r="5233">
          <cell r="AV5233">
            <v>162</v>
          </cell>
          <cell r="BF5233">
            <v>94863</v>
          </cell>
        </row>
        <row r="5234">
          <cell r="AV5234">
            <v>151</v>
          </cell>
          <cell r="BF5234">
            <v>240836</v>
          </cell>
        </row>
        <row r="5235">
          <cell r="AV5235">
            <v>153</v>
          </cell>
          <cell r="BF5235">
            <v>79500</v>
          </cell>
        </row>
        <row r="5236">
          <cell r="AV5236">
            <v>173</v>
          </cell>
          <cell r="BF5236">
            <v>753</v>
          </cell>
        </row>
        <row r="5237">
          <cell r="AV5237">
            <v>165</v>
          </cell>
          <cell r="BF5237">
            <v>18085</v>
          </cell>
        </row>
        <row r="5238">
          <cell r="AV5238">
            <v>148</v>
          </cell>
          <cell r="BF5238">
            <v>21000</v>
          </cell>
        </row>
        <row r="5239">
          <cell r="AV5239">
            <v>274</v>
          </cell>
        </row>
        <row r="5240">
          <cell r="AV5240">
            <v>208</v>
          </cell>
        </row>
        <row r="5241">
          <cell r="AV5241">
            <v>365</v>
          </cell>
        </row>
        <row r="5242">
          <cell r="AV5242">
            <v>365</v>
          </cell>
        </row>
        <row r="5243">
          <cell r="AV5243">
            <v>141</v>
          </cell>
          <cell r="BF5243">
            <v>12388</v>
          </cell>
        </row>
        <row r="5244">
          <cell r="AV5244">
            <v>234</v>
          </cell>
        </row>
        <row r="5245">
          <cell r="AV5245">
            <v>234</v>
          </cell>
        </row>
        <row r="5246">
          <cell r="AV5246">
            <v>234</v>
          </cell>
        </row>
        <row r="5247">
          <cell r="AV5247">
            <v>234</v>
          </cell>
        </row>
        <row r="5248">
          <cell r="AV5248">
            <v>234</v>
          </cell>
        </row>
        <row r="5249">
          <cell r="AV5249">
            <v>234</v>
          </cell>
        </row>
        <row r="5250">
          <cell r="AV5250">
            <v>234</v>
          </cell>
        </row>
        <row r="5251">
          <cell r="AV5251">
            <v>234</v>
          </cell>
        </row>
        <row r="5252">
          <cell r="AV5252">
            <v>234</v>
          </cell>
        </row>
        <row r="5253">
          <cell r="AV5253">
            <v>234</v>
          </cell>
        </row>
        <row r="5254">
          <cell r="AV5254">
            <v>234</v>
          </cell>
        </row>
        <row r="5255">
          <cell r="AV5255">
            <v>234</v>
          </cell>
        </row>
        <row r="5256">
          <cell r="AV5256">
            <v>234</v>
          </cell>
        </row>
        <row r="5257">
          <cell r="AV5257">
            <v>234</v>
          </cell>
        </row>
        <row r="5258">
          <cell r="AV5258">
            <v>234</v>
          </cell>
        </row>
        <row r="5259">
          <cell r="AV5259">
            <v>168</v>
          </cell>
          <cell r="BF5259">
            <v>35250</v>
          </cell>
        </row>
        <row r="5260">
          <cell r="AV5260">
            <v>173</v>
          </cell>
          <cell r="BF5260">
            <v>45500</v>
          </cell>
        </row>
        <row r="5261">
          <cell r="AV5261">
            <v>162</v>
          </cell>
          <cell r="BF5261">
            <v>21600</v>
          </cell>
        </row>
        <row r="5262">
          <cell r="AV5262">
            <v>162</v>
          </cell>
          <cell r="BF5262">
            <v>27000</v>
          </cell>
        </row>
        <row r="5263">
          <cell r="AV5263">
            <v>162</v>
          </cell>
          <cell r="BF5263">
            <v>81900</v>
          </cell>
        </row>
        <row r="5264">
          <cell r="AV5264">
            <v>162</v>
          </cell>
          <cell r="BF5264">
            <v>26100</v>
          </cell>
        </row>
        <row r="5265">
          <cell r="AV5265">
            <v>162</v>
          </cell>
          <cell r="BF5265">
            <v>4050</v>
          </cell>
        </row>
        <row r="5266">
          <cell r="AV5266">
            <v>169</v>
          </cell>
          <cell r="BF5266">
            <v>27200</v>
          </cell>
        </row>
        <row r="5267">
          <cell r="AV5267">
            <v>169</v>
          </cell>
          <cell r="BF5267">
            <v>25500</v>
          </cell>
        </row>
        <row r="5268">
          <cell r="AV5268">
            <v>169</v>
          </cell>
          <cell r="BF5268">
            <v>5100</v>
          </cell>
        </row>
        <row r="5269">
          <cell r="AV5269">
            <v>169</v>
          </cell>
          <cell r="BF5269">
            <v>4463</v>
          </cell>
        </row>
        <row r="5270">
          <cell r="AV5270">
            <v>169</v>
          </cell>
          <cell r="BF5270">
            <v>5100</v>
          </cell>
        </row>
        <row r="5271">
          <cell r="AV5271">
            <v>169</v>
          </cell>
          <cell r="BF5271">
            <v>5100</v>
          </cell>
        </row>
        <row r="5272">
          <cell r="AV5272">
            <v>169</v>
          </cell>
          <cell r="BF5272">
            <v>17595</v>
          </cell>
        </row>
        <row r="5273">
          <cell r="AV5273">
            <v>169</v>
          </cell>
          <cell r="BF5273">
            <v>14662</v>
          </cell>
        </row>
        <row r="5274">
          <cell r="AV5274">
            <v>154</v>
          </cell>
          <cell r="BF5274">
            <v>49140</v>
          </cell>
        </row>
        <row r="5275">
          <cell r="AV5275">
            <v>154</v>
          </cell>
          <cell r="BF5275">
            <v>12000</v>
          </cell>
        </row>
        <row r="5276">
          <cell r="AV5276">
            <v>177</v>
          </cell>
          <cell r="BF5276">
            <v>33972</v>
          </cell>
        </row>
        <row r="5277">
          <cell r="AV5277">
            <v>165</v>
          </cell>
          <cell r="BF5277">
            <v>10000</v>
          </cell>
        </row>
        <row r="5278">
          <cell r="AV5278">
            <v>177</v>
          </cell>
          <cell r="BF5278">
            <v>38572</v>
          </cell>
        </row>
        <row r="5279">
          <cell r="AV5279">
            <v>177</v>
          </cell>
          <cell r="BF5279">
            <v>29400</v>
          </cell>
        </row>
        <row r="5280">
          <cell r="AV5280">
            <v>177</v>
          </cell>
          <cell r="BF5280">
            <v>17640</v>
          </cell>
        </row>
        <row r="5281">
          <cell r="AV5281">
            <v>177</v>
          </cell>
          <cell r="BF5281">
            <v>10585</v>
          </cell>
        </row>
        <row r="5282">
          <cell r="AV5282">
            <v>177</v>
          </cell>
          <cell r="BF5282">
            <v>6663</v>
          </cell>
        </row>
        <row r="5283">
          <cell r="AV5283">
            <v>177</v>
          </cell>
          <cell r="BF5283">
            <v>7632</v>
          </cell>
        </row>
        <row r="5284">
          <cell r="AV5284">
            <v>177</v>
          </cell>
          <cell r="BF5284">
            <v>637</v>
          </cell>
        </row>
        <row r="5285">
          <cell r="AV5285">
            <v>177</v>
          </cell>
          <cell r="BF5285">
            <v>16346</v>
          </cell>
        </row>
        <row r="5286">
          <cell r="AV5286">
            <v>177</v>
          </cell>
          <cell r="BF5286">
            <v>16346</v>
          </cell>
        </row>
        <row r="5287">
          <cell r="AV5287">
            <v>179</v>
          </cell>
          <cell r="BF5287">
            <v>122770</v>
          </cell>
        </row>
        <row r="5288">
          <cell r="AV5288">
            <v>179</v>
          </cell>
          <cell r="BF5288">
            <v>16150</v>
          </cell>
        </row>
        <row r="5289">
          <cell r="AV5289">
            <v>174</v>
          </cell>
          <cell r="BF5289">
            <v>70000</v>
          </cell>
        </row>
        <row r="5290">
          <cell r="E5290" t="str">
            <v>UTILITY</v>
          </cell>
          <cell r="AV5290">
            <v>172</v>
          </cell>
          <cell r="BF5290">
            <v>3600000</v>
          </cell>
        </row>
        <row r="5291">
          <cell r="AV5291">
            <v>365</v>
          </cell>
        </row>
        <row r="5292">
          <cell r="AV5292">
            <v>365</v>
          </cell>
        </row>
        <row r="5293">
          <cell r="AV5293">
            <v>365</v>
          </cell>
        </row>
        <row r="5294">
          <cell r="AV5294">
            <v>365</v>
          </cell>
        </row>
        <row r="5295">
          <cell r="AV5295">
            <v>365</v>
          </cell>
        </row>
        <row r="5296">
          <cell r="AV5296">
            <v>365</v>
          </cell>
        </row>
        <row r="5297">
          <cell r="AV5297">
            <v>147</v>
          </cell>
          <cell r="BF5297">
            <v>142000</v>
          </cell>
        </row>
        <row r="5298">
          <cell r="AV5298">
            <v>142</v>
          </cell>
          <cell r="BF5298">
            <v>93980</v>
          </cell>
        </row>
        <row r="5299">
          <cell r="AV5299">
            <v>149</v>
          </cell>
          <cell r="BF5299">
            <v>39900</v>
          </cell>
        </row>
        <row r="5300">
          <cell r="AV5300">
            <v>127</v>
          </cell>
          <cell r="BF5300">
            <v>119250</v>
          </cell>
        </row>
        <row r="5301">
          <cell r="AV5301">
            <v>177</v>
          </cell>
          <cell r="BF5301">
            <v>10500</v>
          </cell>
        </row>
        <row r="5302">
          <cell r="AV5302">
            <v>139</v>
          </cell>
          <cell r="BF5302">
            <v>63731.25</v>
          </cell>
        </row>
        <row r="5303">
          <cell r="AV5303">
            <v>139</v>
          </cell>
          <cell r="BF5303">
            <v>3822.36</v>
          </cell>
        </row>
        <row r="5304">
          <cell r="AV5304">
            <v>139</v>
          </cell>
          <cell r="BF5304">
            <v>8497.5</v>
          </cell>
        </row>
        <row r="5305">
          <cell r="AV5305">
            <v>139</v>
          </cell>
          <cell r="BF5305">
            <v>84125.25</v>
          </cell>
        </row>
        <row r="5306">
          <cell r="AV5306">
            <v>167</v>
          </cell>
          <cell r="BF5306">
            <v>66459</v>
          </cell>
        </row>
        <row r="5307">
          <cell r="AV5307">
            <v>179</v>
          </cell>
          <cell r="BF5307">
            <v>5142</v>
          </cell>
        </row>
        <row r="5308">
          <cell r="AV5308">
            <v>170</v>
          </cell>
          <cell r="BF5308">
            <v>25414</v>
          </cell>
        </row>
        <row r="5309">
          <cell r="AV5309">
            <v>180</v>
          </cell>
        </row>
        <row r="5310">
          <cell r="AV5310">
            <v>127</v>
          </cell>
          <cell r="BF5310">
            <v>266400</v>
          </cell>
        </row>
        <row r="5311">
          <cell r="AV5311">
            <v>122</v>
          </cell>
          <cell r="BF5311">
            <v>6770</v>
          </cell>
        </row>
        <row r="5312">
          <cell r="AV5312">
            <v>365</v>
          </cell>
        </row>
        <row r="5313">
          <cell r="AV5313">
            <v>315</v>
          </cell>
        </row>
        <row r="5314">
          <cell r="AV5314">
            <v>223</v>
          </cell>
        </row>
        <row r="5315">
          <cell r="AV5315">
            <v>117</v>
          </cell>
          <cell r="BF5315">
            <v>19950</v>
          </cell>
        </row>
        <row r="5316">
          <cell r="AV5316">
            <v>245</v>
          </cell>
        </row>
        <row r="5317">
          <cell r="AV5317">
            <v>189</v>
          </cell>
        </row>
        <row r="5318">
          <cell r="AV5318">
            <v>140</v>
          </cell>
          <cell r="BF5318">
            <v>37156</v>
          </cell>
        </row>
        <row r="5319">
          <cell r="AV5319">
            <v>140</v>
          </cell>
          <cell r="BF5319">
            <v>1333</v>
          </cell>
        </row>
        <row r="5320">
          <cell r="AV5320">
            <v>329</v>
          </cell>
        </row>
        <row r="5321">
          <cell r="AV5321">
            <v>285</v>
          </cell>
        </row>
        <row r="5322">
          <cell r="AV5322">
            <v>123</v>
          </cell>
          <cell r="BF5322">
            <v>7187</v>
          </cell>
        </row>
        <row r="5323">
          <cell r="AV5323">
            <v>152</v>
          </cell>
          <cell r="BF5323">
            <v>7000</v>
          </cell>
        </row>
        <row r="5324">
          <cell r="AV5324">
            <v>151</v>
          </cell>
          <cell r="BF5324">
            <v>30491</v>
          </cell>
        </row>
        <row r="5325">
          <cell r="AV5325">
            <v>305</v>
          </cell>
        </row>
        <row r="5326">
          <cell r="AV5326">
            <v>136</v>
          </cell>
          <cell r="BF5326">
            <v>19575</v>
          </cell>
        </row>
        <row r="5327">
          <cell r="AV5327">
            <v>151</v>
          </cell>
          <cell r="BF5327">
            <v>10050</v>
          </cell>
        </row>
        <row r="5328">
          <cell r="BF5328">
            <v>1216760</v>
          </cell>
        </row>
        <row r="5329">
          <cell r="AV5329">
            <v>454</v>
          </cell>
        </row>
        <row r="5330">
          <cell r="AV5330">
            <v>342</v>
          </cell>
        </row>
        <row r="5331">
          <cell r="AV5331">
            <v>136</v>
          </cell>
        </row>
        <row r="5332">
          <cell r="AV5332">
            <v>139</v>
          </cell>
          <cell r="BF5332">
            <v>229500</v>
          </cell>
        </row>
        <row r="5333">
          <cell r="AV5333">
            <v>132</v>
          </cell>
          <cell r="BF5333">
            <v>28843</v>
          </cell>
        </row>
        <row r="5334">
          <cell r="AV5334">
            <v>132</v>
          </cell>
          <cell r="BF5334">
            <v>12016</v>
          </cell>
        </row>
        <row r="5335">
          <cell r="AV5335">
            <v>131</v>
          </cell>
          <cell r="BF5335">
            <v>484305</v>
          </cell>
        </row>
        <row r="5336">
          <cell r="AV5336">
            <v>124</v>
          </cell>
          <cell r="BF5336">
            <v>230850</v>
          </cell>
        </row>
        <row r="5337">
          <cell r="AV5337">
            <v>131</v>
          </cell>
          <cell r="BF5337">
            <v>27000</v>
          </cell>
        </row>
        <row r="5338">
          <cell r="AV5338">
            <v>131</v>
          </cell>
          <cell r="BF5338">
            <v>88200</v>
          </cell>
        </row>
        <row r="5339">
          <cell r="AV5339">
            <v>98</v>
          </cell>
          <cell r="BF5339">
            <v>33350</v>
          </cell>
        </row>
        <row r="5340">
          <cell r="AV5340">
            <v>107</v>
          </cell>
          <cell r="BF5340">
            <v>245320</v>
          </cell>
        </row>
        <row r="5341">
          <cell r="AV5341">
            <v>303</v>
          </cell>
          <cell r="BJ5341" t="str">
            <v>Provision</v>
          </cell>
        </row>
        <row r="5342">
          <cell r="AV5342">
            <v>116</v>
          </cell>
          <cell r="BF5342">
            <v>28912</v>
          </cell>
        </row>
        <row r="5343">
          <cell r="AV5343">
            <v>113</v>
          </cell>
          <cell r="BF5343">
            <v>102000</v>
          </cell>
        </row>
        <row r="5344">
          <cell r="AV5344">
            <v>95</v>
          </cell>
          <cell r="BF5344">
            <v>29325</v>
          </cell>
        </row>
        <row r="5345">
          <cell r="AV5345">
            <v>134</v>
          </cell>
          <cell r="BF5345">
            <v>84628</v>
          </cell>
        </row>
        <row r="5346">
          <cell r="AV5346">
            <v>149</v>
          </cell>
          <cell r="BF5346">
            <v>115429</v>
          </cell>
        </row>
        <row r="5347">
          <cell r="AV5347">
            <v>130</v>
          </cell>
          <cell r="BF5347">
            <v>160601</v>
          </cell>
        </row>
        <row r="5348">
          <cell r="AV5348">
            <v>122</v>
          </cell>
          <cell r="BF5348">
            <v>19444</v>
          </cell>
        </row>
        <row r="5349">
          <cell r="AV5349">
            <v>99</v>
          </cell>
          <cell r="BF5349">
            <v>30096</v>
          </cell>
        </row>
        <row r="5350">
          <cell r="AV5350">
            <v>302</v>
          </cell>
          <cell r="BJ5350" t="str">
            <v>provision</v>
          </cell>
        </row>
        <row r="5351">
          <cell r="AV5351">
            <v>134</v>
          </cell>
          <cell r="BF5351">
            <v>183200</v>
          </cell>
        </row>
        <row r="5352">
          <cell r="AV5352">
            <v>106</v>
          </cell>
          <cell r="BF5352">
            <v>20618</v>
          </cell>
        </row>
        <row r="5353">
          <cell r="AV5353">
            <v>106</v>
          </cell>
          <cell r="BF5353">
            <v>190000</v>
          </cell>
        </row>
        <row r="5354">
          <cell r="E5354" t="str">
            <v>FF</v>
          </cell>
          <cell r="AV5354">
            <v>116</v>
          </cell>
          <cell r="BF5354">
            <v>400000</v>
          </cell>
        </row>
        <row r="5355">
          <cell r="AV5355">
            <v>118</v>
          </cell>
          <cell r="BF5355">
            <v>68592</v>
          </cell>
        </row>
        <row r="5356">
          <cell r="AV5356">
            <v>138</v>
          </cell>
          <cell r="BF5356">
            <v>88065</v>
          </cell>
        </row>
        <row r="5357">
          <cell r="AV5357">
            <v>95</v>
          </cell>
          <cell r="BF5357">
            <v>158000</v>
          </cell>
        </row>
        <row r="5358">
          <cell r="AV5358">
            <v>133</v>
          </cell>
          <cell r="BF5358">
            <v>44000</v>
          </cell>
        </row>
        <row r="5359">
          <cell r="AV5359">
            <v>93</v>
          </cell>
          <cell r="BF5359">
            <v>21229</v>
          </cell>
        </row>
        <row r="5360">
          <cell r="AV5360">
            <v>212</v>
          </cell>
        </row>
        <row r="5361">
          <cell r="AV5361">
            <v>222</v>
          </cell>
        </row>
        <row r="5362">
          <cell r="AV5362">
            <v>223</v>
          </cell>
        </row>
        <row r="5363">
          <cell r="AV5363">
            <v>203</v>
          </cell>
        </row>
        <row r="5364">
          <cell r="AV5364">
            <v>110</v>
          </cell>
          <cell r="BF5364">
            <v>27100</v>
          </cell>
        </row>
        <row r="5365">
          <cell r="AV5365">
            <v>95</v>
          </cell>
          <cell r="BF5365">
            <v>9900</v>
          </cell>
        </row>
        <row r="5366">
          <cell r="AV5366">
            <v>268</v>
          </cell>
        </row>
        <row r="5367">
          <cell r="AV5367">
            <v>91</v>
          </cell>
          <cell r="BF5367">
            <v>101633</v>
          </cell>
        </row>
        <row r="5368">
          <cell r="AV5368">
            <v>163</v>
          </cell>
          <cell r="BF5368">
            <v>1108625</v>
          </cell>
        </row>
        <row r="5369">
          <cell r="D5369" t="str">
            <v>CO</v>
          </cell>
          <cell r="AV5369">
            <v>175</v>
          </cell>
          <cell r="BF5369">
            <v>1382685</v>
          </cell>
        </row>
        <row r="5370">
          <cell r="AV5370">
            <v>91</v>
          </cell>
          <cell r="BF5370">
            <v>26667</v>
          </cell>
        </row>
        <row r="5371">
          <cell r="AV5371">
            <v>91</v>
          </cell>
          <cell r="BF5371">
            <v>583415</v>
          </cell>
        </row>
        <row r="5372">
          <cell r="AV5372">
            <v>90</v>
          </cell>
          <cell r="BF5372">
            <v>397740</v>
          </cell>
        </row>
        <row r="5373">
          <cell r="AV5373">
            <v>91</v>
          </cell>
          <cell r="BF5373">
            <v>43461</v>
          </cell>
        </row>
        <row r="5374">
          <cell r="AV5374">
            <v>91</v>
          </cell>
          <cell r="BF5374">
            <v>0</v>
          </cell>
        </row>
        <row r="5375">
          <cell r="AV5375">
            <v>365</v>
          </cell>
        </row>
        <row r="5376">
          <cell r="AV5376">
            <v>91</v>
          </cell>
          <cell r="BF5376">
            <v>60818</v>
          </cell>
        </row>
        <row r="5377">
          <cell r="AV5377">
            <v>91</v>
          </cell>
          <cell r="BF5377">
            <v>416779</v>
          </cell>
        </row>
        <row r="5378">
          <cell r="AV5378">
            <v>91</v>
          </cell>
          <cell r="BF5378">
            <v>41779</v>
          </cell>
        </row>
        <row r="5379">
          <cell r="AV5379">
            <v>91</v>
          </cell>
          <cell r="BF5379">
            <v>129668</v>
          </cell>
        </row>
        <row r="5380">
          <cell r="AV5380">
            <v>89</v>
          </cell>
          <cell r="BF5380">
            <v>11475</v>
          </cell>
        </row>
        <row r="5381">
          <cell r="AV5381">
            <v>53</v>
          </cell>
          <cell r="BF5381">
            <v>24811</v>
          </cell>
        </row>
        <row r="5382">
          <cell r="AV5382">
            <v>57</v>
          </cell>
          <cell r="BF5382">
            <v>15279</v>
          </cell>
        </row>
        <row r="5383">
          <cell r="AV5383">
            <v>60</v>
          </cell>
          <cell r="BF5383">
            <v>36000</v>
          </cell>
        </row>
        <row r="5384">
          <cell r="AV5384">
            <v>312</v>
          </cell>
        </row>
        <row r="5385">
          <cell r="AV5385">
            <v>365</v>
          </cell>
        </row>
        <row r="5386">
          <cell r="AV5386">
            <v>365</v>
          </cell>
        </row>
        <row r="5387">
          <cell r="AV5387">
            <v>131</v>
          </cell>
          <cell r="BF5387">
            <v>105600</v>
          </cell>
        </row>
        <row r="5388">
          <cell r="AV5388">
            <v>153</v>
          </cell>
          <cell r="BF5388">
            <v>95000</v>
          </cell>
        </row>
        <row r="5389">
          <cell r="AV5389">
            <v>365</v>
          </cell>
        </row>
        <row r="5390">
          <cell r="AV5390">
            <v>133</v>
          </cell>
          <cell r="BF5390">
            <v>52394</v>
          </cell>
        </row>
        <row r="5391">
          <cell r="AV5391">
            <v>90</v>
          </cell>
          <cell r="BF5391">
            <v>5300</v>
          </cell>
        </row>
        <row r="5392">
          <cell r="AV5392">
            <v>95</v>
          </cell>
          <cell r="BF5392">
            <v>53695</v>
          </cell>
        </row>
        <row r="5393">
          <cell r="AV5393">
            <v>91</v>
          </cell>
          <cell r="BF5393">
            <v>100677</v>
          </cell>
        </row>
        <row r="5394">
          <cell r="AV5394">
            <v>1</v>
          </cell>
          <cell r="BF5394">
            <v>107446</v>
          </cell>
        </row>
        <row r="5395">
          <cell r="AV5395">
            <v>1</v>
          </cell>
          <cell r="BF5395">
            <v>94133</v>
          </cell>
        </row>
        <row r="5396">
          <cell r="AV5396">
            <v>1</v>
          </cell>
          <cell r="BF5396">
            <v>34772</v>
          </cell>
        </row>
        <row r="5397">
          <cell r="AV5397">
            <v>1</v>
          </cell>
          <cell r="BF5397">
            <v>315165</v>
          </cell>
        </row>
        <row r="5398">
          <cell r="AV5398">
            <v>118</v>
          </cell>
          <cell r="BF5398">
            <v>74034</v>
          </cell>
        </row>
        <row r="5399">
          <cell r="AV5399">
            <v>312</v>
          </cell>
        </row>
        <row r="5400">
          <cell r="AV5400">
            <v>153</v>
          </cell>
        </row>
        <row r="5401">
          <cell r="AV5401">
            <v>1</v>
          </cell>
          <cell r="BF5401">
            <v>6598</v>
          </cell>
        </row>
        <row r="5402">
          <cell r="AV5402">
            <v>1</v>
          </cell>
          <cell r="BF5402">
            <v>275000</v>
          </cell>
        </row>
        <row r="5403">
          <cell r="AV5403">
            <v>70</v>
          </cell>
          <cell r="BF5403">
            <v>17325</v>
          </cell>
        </row>
        <row r="5404">
          <cell r="AV5404">
            <v>70</v>
          </cell>
          <cell r="BF5404">
            <v>17325</v>
          </cell>
        </row>
        <row r="5405">
          <cell r="AV5405">
            <v>69</v>
          </cell>
          <cell r="BF5405">
            <v>40570</v>
          </cell>
        </row>
        <row r="5406">
          <cell r="AV5406">
            <v>1</v>
          </cell>
          <cell r="BF5406">
            <v>3500</v>
          </cell>
        </row>
        <row r="5407">
          <cell r="AV5407">
            <v>75</v>
          </cell>
          <cell r="BF5407">
            <v>11475</v>
          </cell>
        </row>
        <row r="5408">
          <cell r="AV5408">
            <v>365</v>
          </cell>
        </row>
        <row r="5409">
          <cell r="AV5409">
            <v>40</v>
          </cell>
          <cell r="BF5409">
            <v>5510</v>
          </cell>
        </row>
        <row r="5410">
          <cell r="AV5410">
            <v>47</v>
          </cell>
          <cell r="BF5410">
            <v>51975</v>
          </cell>
        </row>
        <row r="5411">
          <cell r="AV5411">
            <v>56</v>
          </cell>
          <cell r="BF5411">
            <v>21710</v>
          </cell>
        </row>
        <row r="5412">
          <cell r="AV5412">
            <v>54</v>
          </cell>
          <cell r="BF5412">
            <v>2960</v>
          </cell>
        </row>
        <row r="5413">
          <cell r="AV5413">
            <v>46</v>
          </cell>
          <cell r="BF5413">
            <v>4060</v>
          </cell>
        </row>
        <row r="5414">
          <cell r="AV5414">
            <v>51</v>
          </cell>
          <cell r="BF5414">
            <v>105970</v>
          </cell>
        </row>
        <row r="5415">
          <cell r="AV5415">
            <v>47</v>
          </cell>
          <cell r="BF5415">
            <v>90000</v>
          </cell>
        </row>
        <row r="5416">
          <cell r="AV5416">
            <v>42</v>
          </cell>
          <cell r="BF5416">
            <v>27247</v>
          </cell>
        </row>
        <row r="5417">
          <cell r="AV5417">
            <v>40</v>
          </cell>
          <cell r="BF5417">
            <v>24700</v>
          </cell>
        </row>
        <row r="5418">
          <cell r="AV5418">
            <v>69</v>
          </cell>
          <cell r="BF5418">
            <v>45000</v>
          </cell>
        </row>
        <row r="5419">
          <cell r="AV5419">
            <v>60</v>
          </cell>
          <cell r="BF5419">
            <v>202990</v>
          </cell>
        </row>
        <row r="5420">
          <cell r="AV5420">
            <v>64</v>
          </cell>
          <cell r="BF5420">
            <v>13275</v>
          </cell>
        </row>
        <row r="5421">
          <cell r="AV5421">
            <v>49</v>
          </cell>
          <cell r="BF5421">
            <v>12000</v>
          </cell>
        </row>
        <row r="5422">
          <cell r="AV5422">
            <v>54</v>
          </cell>
          <cell r="BF5422">
            <v>36900</v>
          </cell>
        </row>
        <row r="5423">
          <cell r="AV5423">
            <v>53</v>
          </cell>
          <cell r="BF5423">
            <v>95984</v>
          </cell>
        </row>
        <row r="5424">
          <cell r="AV5424">
            <v>56</v>
          </cell>
          <cell r="BF5424">
            <v>9093</v>
          </cell>
        </row>
        <row r="5425">
          <cell r="AV5425">
            <v>43</v>
          </cell>
          <cell r="BF5425">
            <v>23525</v>
          </cell>
        </row>
        <row r="5426">
          <cell r="AV5426">
            <v>73</v>
          </cell>
          <cell r="BF5426">
            <v>14835</v>
          </cell>
        </row>
        <row r="5427">
          <cell r="AV5427">
            <v>365</v>
          </cell>
        </row>
        <row r="5428">
          <cell r="AV5428">
            <v>30</v>
          </cell>
          <cell r="BF5428">
            <v>269970</v>
          </cell>
        </row>
        <row r="5429">
          <cell r="AV5429">
            <v>244</v>
          </cell>
        </row>
        <row r="5430">
          <cell r="AV5430">
            <v>84</v>
          </cell>
          <cell r="BF5430">
            <v>310960</v>
          </cell>
        </row>
        <row r="5431">
          <cell r="AV5431">
            <v>365</v>
          </cell>
        </row>
        <row r="5432">
          <cell r="AV5432">
            <v>76</v>
          </cell>
          <cell r="BF5432">
            <v>52625</v>
          </cell>
        </row>
        <row r="5433">
          <cell r="AV5433">
            <v>99</v>
          </cell>
          <cell r="BF5433">
            <v>70442</v>
          </cell>
        </row>
        <row r="5434">
          <cell r="AV5434">
            <v>96</v>
          </cell>
          <cell r="BF5434">
            <v>19325</v>
          </cell>
        </row>
        <row r="5435">
          <cell r="AV5435">
            <v>26</v>
          </cell>
          <cell r="BF5435">
            <v>187498</v>
          </cell>
        </row>
        <row r="5436">
          <cell r="AV5436">
            <v>14</v>
          </cell>
          <cell r="BF5436">
            <v>47050</v>
          </cell>
        </row>
        <row r="5437">
          <cell r="AV5437">
            <v>26</v>
          </cell>
          <cell r="BF5437">
            <v>78142</v>
          </cell>
        </row>
        <row r="5438">
          <cell r="AV5438">
            <v>22</v>
          </cell>
          <cell r="BF5438">
            <v>41000</v>
          </cell>
        </row>
        <row r="5439">
          <cell r="AV5439">
            <v>42</v>
          </cell>
          <cell r="BF5439">
            <v>19800</v>
          </cell>
        </row>
        <row r="5440">
          <cell r="BF5440">
            <v>206606</v>
          </cell>
        </row>
        <row r="5441">
          <cell r="BF5441">
            <v>275000</v>
          </cell>
        </row>
        <row r="5442">
          <cell r="BF5442">
            <v>40600</v>
          </cell>
        </row>
        <row r="5443">
          <cell r="BF5443">
            <v>508775</v>
          </cell>
        </row>
        <row r="5444">
          <cell r="BF5444">
            <v>13600</v>
          </cell>
        </row>
        <row r="5445">
          <cell r="BF5445">
            <v>792160</v>
          </cell>
        </row>
        <row r="5446">
          <cell r="BF5446">
            <v>150000</v>
          </cell>
        </row>
        <row r="5447">
          <cell r="BF5447">
            <v>5566210</v>
          </cell>
        </row>
        <row r="5448">
          <cell r="AV5448">
            <v>7</v>
          </cell>
          <cell r="BF5448">
            <v>61244</v>
          </cell>
        </row>
        <row r="5449">
          <cell r="AV5449">
            <v>15</v>
          </cell>
          <cell r="BF5449">
            <v>192096</v>
          </cell>
        </row>
        <row r="5450">
          <cell r="AV5450">
            <v>12</v>
          </cell>
          <cell r="BF5450">
            <v>6015</v>
          </cell>
        </row>
        <row r="5451">
          <cell r="AV5451">
            <v>365</v>
          </cell>
        </row>
        <row r="5452">
          <cell r="AV5452">
            <v>365</v>
          </cell>
        </row>
        <row r="5453">
          <cell r="AV5453">
            <v>3</v>
          </cell>
          <cell r="BF5453">
            <v>7200</v>
          </cell>
        </row>
        <row r="5454">
          <cell r="AV5454">
            <v>326</v>
          </cell>
        </row>
        <row r="5455">
          <cell r="AV5455">
            <v>274</v>
          </cell>
        </row>
        <row r="5456">
          <cell r="AV5456">
            <v>365</v>
          </cell>
        </row>
        <row r="5457">
          <cell r="AV5457">
            <v>8</v>
          </cell>
          <cell r="BF5457">
            <v>17150</v>
          </cell>
        </row>
        <row r="5458">
          <cell r="AV5458">
            <v>20</v>
          </cell>
          <cell r="BF5458">
            <v>16800</v>
          </cell>
        </row>
        <row r="5465">
          <cell r="BB5465">
            <v>169030.92758275053</v>
          </cell>
          <cell r="BF5465">
            <v>2391581</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sheetName val="P&amp;L, Balance sheet"/>
      <sheetName val="FA 31.03.05"/>
      <sheetName val="Assets details"/>
      <sheetName val="Profit &amp; Loss Schedules"/>
      <sheetName val="P&amp;L Details 04-05"/>
      <sheetName val="SAP P&amp;L"/>
      <sheetName val="Revenue Details"/>
      <sheetName val="Balance Sheet Schedules"/>
      <sheetName val="Balance Sheet Details"/>
      <sheetName val="A&amp;L Master"/>
      <sheetName val="CWIP"/>
      <sheetName val="Prepaid"/>
      <sheetName val="Investment"/>
      <sheetName val="Creditors"/>
      <sheetName val="Outstanding Liabilities"/>
      <sheetName val="CRS master"/>
      <sheetName val="revenue projectwise"/>
      <sheetName val="March"/>
      <sheetName val="Trial_Balance"/>
      <sheetName val="P&amp;L,_Balance_sheet"/>
      <sheetName val="FA_31_03_05"/>
      <sheetName val="Assets_details"/>
      <sheetName val="Profit_&amp;_Loss_Schedules"/>
      <sheetName val="P&amp;L_Details_04-05"/>
      <sheetName val="SAP_P&amp;L"/>
      <sheetName val="Revenue_Details"/>
      <sheetName val="Balance_Sheet_Schedules"/>
      <sheetName val="Balance_Sheet_Details"/>
      <sheetName val="A&amp;L_Master"/>
      <sheetName val="Outstanding_Liabilities"/>
      <sheetName val="CRS_master"/>
      <sheetName val="revenue_projectwise"/>
      <sheetName val="Trial_Balance1"/>
      <sheetName val="P&amp;L,_Balance_sheet1"/>
      <sheetName val="FA_31_03_051"/>
      <sheetName val="Assets_details1"/>
      <sheetName val="Profit_&amp;_Loss_Schedules1"/>
      <sheetName val="P&amp;L_Details_04-051"/>
      <sheetName val="SAP_P&amp;L1"/>
      <sheetName val="Revenue_Details1"/>
      <sheetName val="Balance_Sheet_Schedules1"/>
      <sheetName val="Balance_Sheet_Details1"/>
      <sheetName val="A&amp;L_Master1"/>
      <sheetName val="Outstanding_Liabilities1"/>
      <sheetName val="CRS_master1"/>
      <sheetName val="revenue_projectwise1"/>
      <sheetName val="VTT"/>
      <sheetName val="Sheet1"/>
      <sheetName val="Headcount-Graph"/>
      <sheetName val="Trial_Balance2"/>
      <sheetName val="P&amp;L,_Balance_sheet2"/>
      <sheetName val="FA_31_03_052"/>
      <sheetName val="Assets_details2"/>
      <sheetName val="Profit_&amp;_Loss_Schedules2"/>
      <sheetName val="P&amp;L_Details_04-052"/>
      <sheetName val="SAP_P&amp;L2"/>
      <sheetName val="Revenue_Details2"/>
      <sheetName val="Balance_Sheet_Schedules2"/>
      <sheetName val="Balance_Sheet_Details2"/>
      <sheetName val="A&amp;L_Master2"/>
      <sheetName val="Outstanding_Liabilities2"/>
      <sheetName val="CRS_master2"/>
      <sheetName val="revenue_projectwise2"/>
      <sheetName val="Trial_Balance3"/>
      <sheetName val="P&amp;L,_Balance_sheet3"/>
      <sheetName val="FA_31_03_053"/>
      <sheetName val="Assets_details3"/>
      <sheetName val="Profit_&amp;_Loss_Schedules3"/>
      <sheetName val="P&amp;L_Details_04-053"/>
      <sheetName val="SAP_P&amp;L3"/>
      <sheetName val="Revenue_Details3"/>
      <sheetName val="Balance_Sheet_Schedules3"/>
      <sheetName val="Balance_Sheet_Details3"/>
      <sheetName val="A&amp;L_Master3"/>
      <sheetName val="Outstanding_Liabilities3"/>
      <sheetName val="CRS_master3"/>
      <sheetName val="revenue_projectwise3"/>
      <sheetName val="Trial_Balance4"/>
      <sheetName val="P&amp;L,_Balance_sheet4"/>
      <sheetName val="FA_31_03_054"/>
      <sheetName val="Assets_details4"/>
      <sheetName val="Profit_&amp;_Loss_Schedules4"/>
      <sheetName val="P&amp;L_Details_04-054"/>
      <sheetName val="SAP_P&amp;L4"/>
      <sheetName val="Revenue_Details4"/>
      <sheetName val="Balance_Sheet_Schedules4"/>
      <sheetName val="Balance_Sheet_Details4"/>
      <sheetName val="A&amp;L_Master4"/>
      <sheetName val="Outstanding_Liabilities4"/>
      <sheetName val="CRS_master4"/>
      <sheetName val="revenue_projectwise4"/>
      <sheetName val="Trial_Balance5"/>
      <sheetName val="P&amp;L,_Balance_sheet5"/>
      <sheetName val="FA_31_03_055"/>
      <sheetName val="Assets_details5"/>
      <sheetName val="Profit_&amp;_Loss_Schedules5"/>
      <sheetName val="P&amp;L_Details_04-055"/>
      <sheetName val="SAP_P&amp;L5"/>
      <sheetName val="Revenue_Details5"/>
      <sheetName val="Balance_Sheet_Schedules5"/>
      <sheetName val="Balance_Sheet_Details5"/>
      <sheetName val="A&amp;L_Master5"/>
      <sheetName val="Outstanding_Liabilities5"/>
      <sheetName val="CRS_master5"/>
      <sheetName val="revenue_projectwise5"/>
      <sheetName val="Trial_Balance6"/>
      <sheetName val="P&amp;L,_Balance_sheet6"/>
      <sheetName val="FA_31_03_056"/>
      <sheetName val="Assets_details6"/>
      <sheetName val="Profit_&amp;_Loss_Schedules6"/>
      <sheetName val="P&amp;L_Details_04-056"/>
      <sheetName val="SAP_P&amp;L6"/>
      <sheetName val="Revenue_Details6"/>
      <sheetName val="Balance_Sheet_Schedules6"/>
      <sheetName val="Balance_Sheet_Details6"/>
      <sheetName val="A&amp;L_Master6"/>
      <sheetName val="Outstanding_Liabilities6"/>
      <sheetName val="CRS_master6"/>
      <sheetName val="revenue_projectwise6"/>
      <sheetName val="DIV INC"/>
      <sheetName val="DropZone"/>
    </sheetNames>
    <sheetDataSet>
      <sheetData sheetId="0" refreshError="1"/>
      <sheetData sheetId="1" refreshError="1">
        <row r="14">
          <cell r="F14" t="e">
            <v>#REF!</v>
          </cell>
          <cell r="G14" t="e">
            <v>#REF!</v>
          </cell>
          <cell r="H14" t="e">
            <v>#REF!</v>
          </cell>
          <cell r="I14" t="e">
            <v>#REF!</v>
          </cell>
          <cell r="J14" t="e">
            <v>#REF!</v>
          </cell>
          <cell r="K14" t="e">
            <v>#REF!</v>
          </cell>
          <cell r="L14" t="e">
            <v>#REF!</v>
          </cell>
          <cell r="M14" t="e">
            <v>#REF!</v>
          </cell>
        </row>
        <row r="43">
          <cell r="E43">
            <v>0</v>
          </cell>
        </row>
        <row r="44">
          <cell r="C44" t="str">
            <v xml:space="preserve">4. Miscellaneous Expenditure ( to the extent not written </v>
          </cell>
          <cell r="E44">
            <v>0</v>
          </cell>
          <cell r="F44">
            <v>0</v>
          </cell>
          <cell r="G44">
            <v>0</v>
          </cell>
          <cell r="H44">
            <v>0</v>
          </cell>
          <cell r="I44">
            <v>0</v>
          </cell>
          <cell r="J44">
            <v>0</v>
          </cell>
          <cell r="K44">
            <v>0</v>
          </cell>
          <cell r="L44">
            <v>0</v>
          </cell>
          <cell r="M44">
            <v>0</v>
          </cell>
        </row>
        <row r="196">
          <cell r="A196" t="str">
            <v>info.</v>
          </cell>
          <cell r="B196" t="str">
            <v>(I) Aggregate of quoted investments    - at cost</v>
          </cell>
          <cell r="E196">
            <v>0</v>
          </cell>
        </row>
        <row r="197">
          <cell r="C197" t="str">
            <v xml:space="preserve">                                                  - at market value</v>
          </cell>
          <cell r="E197">
            <v>0</v>
          </cell>
        </row>
        <row r="198">
          <cell r="E198">
            <v>0</v>
          </cell>
        </row>
        <row r="249">
          <cell r="E249">
            <v>0</v>
          </cell>
        </row>
        <row r="250">
          <cell r="E250">
            <v>0</v>
          </cell>
        </row>
        <row r="296">
          <cell r="E296">
            <v>0</v>
          </cell>
        </row>
        <row r="297">
          <cell r="E297">
            <v>0</v>
          </cell>
        </row>
        <row r="298">
          <cell r="E298">
            <v>0</v>
          </cell>
        </row>
        <row r="299">
          <cell r="E299">
            <v>0</v>
          </cell>
        </row>
        <row r="300">
          <cell r="E30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ow r="14">
          <cell r="F14"/>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4">
          <cell r="F14"/>
        </row>
      </sheetData>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ow r="14">
          <cell r="F14">
            <v>0</v>
          </cell>
        </row>
      </sheetData>
      <sheetData sheetId="51">
        <row r="14">
          <cell r="F14">
            <v>0</v>
          </cell>
        </row>
      </sheetData>
      <sheetData sheetId="52">
        <row r="14">
          <cell r="F14">
            <v>0</v>
          </cell>
        </row>
      </sheetData>
      <sheetData sheetId="53">
        <row r="14">
          <cell r="F14">
            <v>0</v>
          </cell>
        </row>
      </sheetData>
      <sheetData sheetId="54">
        <row r="14">
          <cell r="F14">
            <v>0</v>
          </cell>
        </row>
      </sheetData>
      <sheetData sheetId="55">
        <row r="14">
          <cell r="F14">
            <v>0</v>
          </cell>
        </row>
      </sheetData>
      <sheetData sheetId="56">
        <row r="14">
          <cell r="F14">
            <v>0</v>
          </cell>
        </row>
      </sheetData>
      <sheetData sheetId="57">
        <row r="14">
          <cell r="F14">
            <v>0</v>
          </cell>
        </row>
      </sheetData>
      <sheetData sheetId="58">
        <row r="14">
          <cell r="F14">
            <v>0</v>
          </cell>
        </row>
      </sheetData>
      <sheetData sheetId="59">
        <row r="14">
          <cell r="F14">
            <v>0</v>
          </cell>
        </row>
      </sheetData>
      <sheetData sheetId="60">
        <row r="14">
          <cell r="F14">
            <v>0</v>
          </cell>
        </row>
      </sheetData>
      <sheetData sheetId="61">
        <row r="14">
          <cell r="F14">
            <v>0</v>
          </cell>
        </row>
      </sheetData>
      <sheetData sheetId="62">
        <row r="14">
          <cell r="F14">
            <v>0</v>
          </cell>
        </row>
      </sheetData>
      <sheetData sheetId="63">
        <row r="14">
          <cell r="F14">
            <v>0</v>
          </cell>
        </row>
      </sheetData>
      <sheetData sheetId="64"/>
      <sheetData sheetId="65">
        <row r="14">
          <cell r="F14">
            <v>0</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ow r="14">
          <cell r="F14">
            <v>0</v>
          </cell>
        </row>
      </sheetData>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ow r="14">
          <cell r="F14"/>
        </row>
      </sheetData>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4">
          <cell r="F14"/>
        </row>
      </sheetData>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CASHFLOW"/>
      <sheetName val="INFLATION"/>
      <sheetName val="Current"/>
      <sheetName val="Power &amp; Fuel (S)"/>
      <sheetName val="Labels"/>
      <sheetName val="Drop Down Menus"/>
      <sheetName val="Power_&amp;_Fuel_(S)"/>
      <sheetName val="Drop_Down_Menus"/>
      <sheetName val="Power_&amp;_Fuel_(S)1"/>
      <sheetName val="Drop_Down_Menus1"/>
      <sheetName val="FitOutConfCentre"/>
      <sheetName val="Spot rates"/>
      <sheetName val="Abbrs"/>
      <sheetName val="Currency &amp; WACCs"/>
      <sheetName val="B.8_Avonmouth_AR"/>
      <sheetName val="C.8_Ardley_AR"/>
      <sheetName val="D.8_Dunbar_AR"/>
      <sheetName val="E.8_Exeter_AR"/>
      <sheetName val="F.8_Glasgow_AR"/>
      <sheetName val="G.8_Peterborough_AR"/>
      <sheetName val="J.8_Beddington_AR"/>
      <sheetName val="K.8_Cardiff_AR"/>
      <sheetName val="N.8_Lakeside (Holdco)_AR"/>
      <sheetName val="C.8_Ardley_OR"/>
      <sheetName val="B.8_Avonmouth_OR"/>
      <sheetName val="B.8_Avonmouth_DER"/>
      <sheetName val="J.8_Beddington_OR"/>
      <sheetName val="D.8_Dunbar_OR"/>
      <sheetName val="E.8_Exeter_OR"/>
      <sheetName val="F.8_Glasgow_OR"/>
      <sheetName val="N.8_Lakeside (Holdco)_OR"/>
      <sheetName val="N.8_Lakeside (Holdco)_JVR"/>
      <sheetName val="G.8_Peterborough_OR"/>
      <sheetName val="K.8_Cardiff_OR"/>
      <sheetName val="L.8_3rd_OR"/>
      <sheetName val="T.8_Skelmersdale_OR"/>
      <sheetName val="C.8_Ardley_AP"/>
      <sheetName val="B.8_Avonmouth_AP"/>
      <sheetName val="J.8_Beddington_AP"/>
      <sheetName val="D.8_Dunbar_AP"/>
      <sheetName val="E.8_Exeter_AP"/>
      <sheetName val="F.8_Glasgow_AP"/>
      <sheetName val="N.8_Lakeside (Holdco)_AP"/>
      <sheetName val="G.8_Peterborough_AP"/>
      <sheetName val="K.8_Cardiff_AP"/>
      <sheetName val="L8_3rd_AP"/>
      <sheetName val="T.8_Skelmersdale_AP"/>
      <sheetName val="T.8_Skelmersdale_Other Prov"/>
      <sheetName val="N.8_Lakeside (Holdco)_JVP"/>
      <sheetName val="K.8_Cardiff_IC loan &amp; FL"/>
      <sheetName val="C.8_Ardley_IC Loan"/>
      <sheetName val="B.8_Avonmouth_IC Loan"/>
      <sheetName val="J.8_Beddington_IC Loan"/>
      <sheetName val="D.8_Dunbar_IC Loan"/>
      <sheetName val="E.8_Exeter_IC loan"/>
      <sheetName val="F.8_Glasgow_IC loan"/>
      <sheetName val="G.8_Peterborough_IC loan"/>
      <sheetName val="T.8_Skelmersdale_IC Loan "/>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Seite_11"/>
      <sheetName val="Seite_21"/>
      <sheetName val="Seite_31"/>
      <sheetName val="Budget_Sheet"/>
      <sheetName val="Seite_12"/>
      <sheetName val="Seite_22"/>
      <sheetName val="Seite_32"/>
      <sheetName val="Budget_Sheet1"/>
      <sheetName val="CASHFLOW"/>
      <sheetName val="KPMG Chart"/>
      <sheetName val="WACC_DATA ENTRY"/>
      <sheetName val="Earnings and EBITDA"/>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cell r="P77"/>
          <cell r="Q77"/>
          <cell r="R77"/>
          <cell r="S77"/>
          <cell r="T77"/>
          <cell r="U77"/>
          <cell r="V77"/>
          <cell r="W77"/>
          <cell r="X77"/>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cell r="P78"/>
          <cell r="Q78"/>
          <cell r="R78"/>
          <cell r="S78"/>
          <cell r="T78"/>
          <cell r="U78"/>
          <cell r="V78"/>
          <cell r="W78"/>
          <cell r="X78"/>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Seite_11"/>
      <sheetName val="Seite_21"/>
      <sheetName val="Seite_31"/>
      <sheetName val="Budget_Sheet"/>
      <sheetName val="Seite_12"/>
      <sheetName val="Seite_22"/>
      <sheetName val="Seite_32"/>
      <sheetName val="Budget_Sheet1"/>
      <sheetName val="CASHFLOW"/>
      <sheetName val="KPMG Chart"/>
      <sheetName val="WACC_DATA ENTRY"/>
      <sheetName val="Earnings and EBITDA"/>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cell r="P77"/>
          <cell r="Q77"/>
          <cell r="R77"/>
          <cell r="S77"/>
          <cell r="T77"/>
          <cell r="U77"/>
          <cell r="V77"/>
          <cell r="W77"/>
          <cell r="X77"/>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cell r="P78"/>
          <cell r="Q78"/>
          <cell r="R78"/>
          <cell r="S78"/>
          <cell r="T78"/>
          <cell r="U78"/>
          <cell r="V78"/>
          <cell r="W78"/>
          <cell r="X78"/>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Antrag"/>
      <sheetName val="JAN"/>
      <sheetName val="Sheet1"/>
      <sheetName val="Comp equip"/>
      <sheetName val="Mach &amp; equip"/>
      <sheetName val="Building"/>
      <sheetName val="FFE"/>
      <sheetName val="MV"/>
      <sheetName val="Freezers"/>
      <sheetName val="B&amp;S31-03-04"/>
      <sheetName val="OH-SUM"/>
      <sheetName val="BAW(D)"/>
      <sheetName val="2005"/>
      <sheetName val="CONTROL"/>
      <sheetName val="adp-budget"/>
      <sheetName val="Links"/>
      <sheetName val="Power &amp; Fuel (S)"/>
      <sheetName val="PROD GRAPH"/>
      <sheetName val="#REF"/>
      <sheetName val="Assumptions"/>
      <sheetName val="Stock"/>
      <sheetName val="Q2 YTD OG Sales Analysis"/>
      <sheetName val="data 3A|6A"/>
      <sheetName val="EFR_"/>
      <sheetName val="DISTRICT_PRO"/>
      <sheetName val="C &amp; G RHS"/>
      <sheetName val="19-PERF"/>
      <sheetName val="TEL LINE INCENTIVES"/>
      <sheetName val="Kontensalden"/>
      <sheetName val="OPR-OCT"/>
      <sheetName val="BS JUL"/>
      <sheetName val="Cover"/>
      <sheetName val="Lakshmi GF"/>
      <sheetName val="CITICORP"/>
      <sheetName val="HDFC"/>
      <sheetName val="KOTAK"/>
      <sheetName val="PointNo.5"/>
      <sheetName val="DEP99"/>
      <sheetName val="L_PM"/>
      <sheetName val="EFR_1"/>
      <sheetName val="DISTRICT_PRO1"/>
      <sheetName val="Q2_YTD_OG_Sales_Analysis"/>
      <sheetName val="data_3A|6A"/>
      <sheetName val="Comp_equip"/>
      <sheetName val="Mach_&amp;_equip"/>
      <sheetName val="Power_&amp;_Fuel_(S)"/>
      <sheetName val="form26"/>
      <sheetName val="CON"/>
      <sheetName val="90-120"/>
      <sheetName val="90_120"/>
      <sheetName val="FINSUM"/>
      <sheetName val="11-INV"/>
      <sheetName val="4-PVA2"/>
      <sheetName val="3-PVA"/>
      <sheetName val="KHSX"/>
      <sheetName val="Data"/>
      <sheetName val="Lead"/>
      <sheetName val="15121005"/>
      <sheetName val="15211005"/>
      <sheetName val="Chiet tinh"/>
      <sheetName val="SALES-VAL"/>
      <sheetName val="Masters"/>
      <sheetName val="RPK TB"/>
      <sheetName val="Financials"/>
      <sheetName val="contact_history_table"/>
      <sheetName val="TB_9_01"/>
      <sheetName val="EFR_2"/>
      <sheetName val="DISTRICT_PRO2"/>
      <sheetName val="Comp_equip1"/>
      <sheetName val="Mach_&amp;_equip1"/>
      <sheetName val="Power_&amp;_Fuel_(S)1"/>
      <sheetName val="PROD_GRAPH"/>
      <sheetName val="Q2_YTD_OG_Sales_Analysis1"/>
      <sheetName val="data_3A|6A1"/>
      <sheetName val="C_&amp;_G_RHS"/>
      <sheetName val="TEL_LINE_INCENTIVES"/>
      <sheetName val="BS_JUL"/>
      <sheetName val="Lakshmi_GF"/>
      <sheetName val="PointNo_5"/>
      <sheetName val="Chiet_tinh"/>
      <sheetName val="RPK_TB"/>
      <sheetName val="License fee - Pg 11 (2)"/>
      <sheetName val="Items below EBITDA, DRC, Niger"/>
      <sheetName val="Items below EBITDA"/>
      <sheetName val="Exceptional Items"/>
      <sheetName val="Balance sheet"/>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Sheet2"/>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Comps"/>
      <sheetName val="DEPN"/>
      <sheetName val="CF"/>
      <sheetName val="Setup"/>
      <sheetName val="5 - CITICORP"/>
      <sheetName val="MODEL"/>
      <sheetName val="Summary"/>
      <sheetName val="EXP LINE"/>
      <sheetName val="DEPRECIATION"/>
      <sheetName val="EXPENSES"/>
      <sheetName val="Campus wise summary"/>
      <sheetName val="Scenarios"/>
      <sheetName val="Penetration Curve"/>
      <sheetName val="Factors"/>
      <sheetName val="Technology"/>
      <sheetName val="a soga JAK"/>
      <sheetName val="soga JAK"/>
      <sheetName val="a soga JABO"/>
      <sheetName val="a soga BOT"/>
      <sheetName val="soga JABO"/>
      <sheetName val="soga BOT"/>
      <sheetName val="a sso JAK"/>
      <sheetName val="sso JAK"/>
      <sheetName val="a sso JABO"/>
      <sheetName val="a sso BOT"/>
      <sheetName val="sso JABO"/>
      <sheetName val="sso BOT"/>
      <sheetName val="a vlr JAK"/>
      <sheetName val="vlr JAK"/>
      <sheetName val="a vlr JABO"/>
      <sheetName val="a vlr BOT"/>
      <sheetName val="vlr JABO"/>
      <sheetName val="vlr BOT"/>
      <sheetName val="a rgu ga JAK"/>
      <sheetName val="rgu ga JAK"/>
      <sheetName val="a rgu ga JABO"/>
      <sheetName val="a rgu ga BOT"/>
      <sheetName val="rgu ga JABO"/>
      <sheetName val="rgu ga BOT"/>
      <sheetName val="a rev JAK"/>
      <sheetName val="rev JAK"/>
      <sheetName val="a rev BOT"/>
      <sheetName val="rev JABO"/>
      <sheetName val="rev BOT"/>
      <sheetName val="DETAIL ALL"/>
      <sheetName val="jbro"/>
      <sheetName val="CARRY OVER JBRO"/>
      <sheetName val="GAP JABO"/>
      <sheetName val="GAP BOT"/>
      <sheetName val="GAP JAK"/>
      <sheetName val="LOWSITE JBRO"/>
      <sheetName val="WS_KONSOL"/>
      <sheetName val="xxdata"/>
      <sheetName val="Simple Coff."/>
      <sheetName val="lap_mar2004"/>
      <sheetName val="Actual 2019"/>
      <sheetName val="DATA 91-98"/>
      <sheetName val="SPC-OC"/>
      <sheetName val="MAT GRAPH"/>
      <sheetName val="98FORECAST (1)"/>
      <sheetName val="P&amp;L"/>
      <sheetName val="Fund Flow"/>
      <sheetName val="Wor Cap"/>
      <sheetName val="Bal Sht"/>
      <sheetName val="Sacrifice backup"/>
      <sheetName val="BS_JUL1"/>
      <sheetName val="PROD_GRAPH1"/>
      <sheetName val="C_&amp;_G_RHS1"/>
      <sheetName val="TEL_LINE_INCENTIVES1"/>
      <sheetName val="Earnings model"/>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consanaly"/>
      <sheetName val="TB Jan-Dec96"/>
      <sheetName val="Managerial Remuneration-Dec96"/>
      <sheetName val="BS&amp;PL_DEC96"/>
      <sheetName val="Parameter"/>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Sch1 - P&amp;L Summary"/>
      <sheetName val="Sch2 - BalSht Summary"/>
      <sheetName val="Sch3 - CFlow Summary"/>
      <sheetName val="FitOutConfCentre"/>
      <sheetName val=" FG VALUATION"/>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grp "/>
      <sheetName val="TB2003_04"/>
      <sheetName val="KEY INPUTS"/>
      <sheetName val="handover290702"/>
      <sheetName val="RLMap"/>
      <sheetName val="ASSETS"/>
      <sheetName val="Supporting Settings"/>
      <sheetName val="Supporting_Settings"/>
      <sheetName val="Supporting_Settings1"/>
      <sheetName val="其他"/>
      <sheetName val="Other cost"/>
      <sheetName val="TB Jan-DEC97"/>
      <sheetName val="BS&amp;PL_97"/>
      <sheetName val="2002"/>
      <sheetName val="コ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Antrag"/>
      <sheetName val="JAN"/>
      <sheetName val="Sheet1"/>
      <sheetName val="Comp equip"/>
      <sheetName val="Mach &amp; equip"/>
      <sheetName val="Building"/>
      <sheetName val="FFE"/>
      <sheetName val="MV"/>
      <sheetName val="Freezers"/>
      <sheetName val="B&amp;S31-03-04"/>
      <sheetName val="OH-SUM"/>
      <sheetName val="BAW(D)"/>
      <sheetName val="2005"/>
      <sheetName val="CONTROL"/>
      <sheetName val="adp-budget"/>
      <sheetName val="Links"/>
      <sheetName val="Power &amp; Fuel (S)"/>
      <sheetName val="PROD GRAPH"/>
      <sheetName val="#REF"/>
      <sheetName val="Assumptions"/>
      <sheetName val="Stock"/>
      <sheetName val="Q2 YTD OG Sales Analysis"/>
      <sheetName val="data 3A|6A"/>
      <sheetName val="EFR_"/>
      <sheetName val="DISTRICT_PRO"/>
      <sheetName val="C &amp; G RHS"/>
      <sheetName val="19-PERF"/>
      <sheetName val="TEL LINE INCENTIVES"/>
      <sheetName val="Kontensalden"/>
      <sheetName val="OPR-OCT"/>
      <sheetName val="BS JUL"/>
      <sheetName val="Cover"/>
      <sheetName val="Lakshmi GF"/>
      <sheetName val="CITICORP"/>
      <sheetName val="HDFC"/>
      <sheetName val="KOTAK"/>
      <sheetName val="PointNo.5"/>
      <sheetName val="DEP99"/>
      <sheetName val="L_PM"/>
      <sheetName val="EFR_1"/>
      <sheetName val="DISTRICT_PRO1"/>
      <sheetName val="Q2_YTD_OG_Sales_Analysis"/>
      <sheetName val="data_3A|6A"/>
      <sheetName val="Comp_equip"/>
      <sheetName val="Mach_&amp;_equip"/>
      <sheetName val="Power_&amp;_Fuel_(S)"/>
      <sheetName val="form26"/>
      <sheetName val="CON"/>
      <sheetName val="90-120"/>
      <sheetName val="90_120"/>
      <sheetName val="FINSUM"/>
      <sheetName val="11-INV"/>
      <sheetName val="4-PVA2"/>
      <sheetName val="3-PVA"/>
      <sheetName val="KHSX"/>
      <sheetName val="Data"/>
      <sheetName val="Lead"/>
      <sheetName val="15121005"/>
      <sheetName val="15211005"/>
      <sheetName val="Chiet tinh"/>
      <sheetName val="SALES-VAL"/>
      <sheetName val="Masters"/>
      <sheetName val="RPK TB"/>
      <sheetName val="Financials"/>
      <sheetName val="contact_history_table"/>
      <sheetName val="TB_9_01"/>
      <sheetName val="EFR_2"/>
      <sheetName val="DISTRICT_PRO2"/>
      <sheetName val="Comp_equip1"/>
      <sheetName val="Mach_&amp;_equip1"/>
      <sheetName val="Power_&amp;_Fuel_(S)1"/>
      <sheetName val="PROD_GRAPH"/>
      <sheetName val="Q2_YTD_OG_Sales_Analysis1"/>
      <sheetName val="data_3A|6A1"/>
      <sheetName val="C_&amp;_G_RHS"/>
      <sheetName val="TEL_LINE_INCENTIVES"/>
      <sheetName val="BS_JUL"/>
      <sheetName val="Lakshmi_GF"/>
      <sheetName val="PointNo_5"/>
      <sheetName val="Chiet_tinh"/>
      <sheetName val="RPK_TB"/>
      <sheetName val="License fee - Pg 11 (2)"/>
      <sheetName val="Items below EBITDA, DRC, Niger"/>
      <sheetName val="Items below EBITDA"/>
      <sheetName val="Exceptional Items"/>
      <sheetName val="Balance sheet"/>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Sheet2"/>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Comps"/>
      <sheetName val="DEPN"/>
      <sheetName val="CF"/>
      <sheetName val="Setup"/>
      <sheetName val="5 - CITICORP"/>
      <sheetName val="MODEL"/>
      <sheetName val="Summary"/>
      <sheetName val="EXP LINE"/>
      <sheetName val="DEPRECIATION"/>
      <sheetName val="EXPENSES"/>
      <sheetName val="Campus wise summary"/>
      <sheetName val="Scenarios"/>
      <sheetName val="Penetration Curve"/>
      <sheetName val="Factors"/>
      <sheetName val="Technology"/>
      <sheetName val="a soga JAK"/>
      <sheetName val="soga JAK"/>
      <sheetName val="a soga JABO"/>
      <sheetName val="a soga BOT"/>
      <sheetName val="soga JABO"/>
      <sheetName val="soga BOT"/>
      <sheetName val="a sso JAK"/>
      <sheetName val="sso JAK"/>
      <sheetName val="a sso JABO"/>
      <sheetName val="a sso BOT"/>
      <sheetName val="sso JABO"/>
      <sheetName val="sso BOT"/>
      <sheetName val="a vlr JAK"/>
      <sheetName val="vlr JAK"/>
      <sheetName val="a vlr JABO"/>
      <sheetName val="a vlr BOT"/>
      <sheetName val="vlr JABO"/>
      <sheetName val="vlr BOT"/>
      <sheetName val="a rgu ga JAK"/>
      <sheetName val="rgu ga JAK"/>
      <sheetName val="a rgu ga JABO"/>
      <sheetName val="a rgu ga BOT"/>
      <sheetName val="rgu ga JABO"/>
      <sheetName val="rgu ga BOT"/>
      <sheetName val="a rev JAK"/>
      <sheetName val="rev JAK"/>
      <sheetName val="a rev BOT"/>
      <sheetName val="rev JABO"/>
      <sheetName val="rev BOT"/>
      <sheetName val="DETAIL ALL"/>
      <sheetName val="jbro"/>
      <sheetName val="CARRY OVER JBRO"/>
      <sheetName val="GAP JABO"/>
      <sheetName val="GAP BOT"/>
      <sheetName val="GAP JAK"/>
      <sheetName val="LOWSITE JBRO"/>
      <sheetName val="WS_KONSOL"/>
      <sheetName val="xxdata"/>
      <sheetName val="Simple Coff."/>
      <sheetName val="lap_mar2004"/>
      <sheetName val="Actual 2019"/>
      <sheetName val="DATA 91-98"/>
      <sheetName val="SPC-OC"/>
      <sheetName val="MAT GRAPH"/>
      <sheetName val="98FORECAST (1)"/>
      <sheetName val="P&amp;L"/>
      <sheetName val="Fund Flow"/>
      <sheetName val="Wor Cap"/>
      <sheetName val="Bal Sht"/>
      <sheetName val="Sacrifice backup"/>
      <sheetName val="BS_JUL1"/>
      <sheetName val="PROD_GRAPH1"/>
      <sheetName val="C_&amp;_G_RHS1"/>
      <sheetName val="TEL_LINE_INCENTIVES1"/>
      <sheetName val="Earnings model"/>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consanaly"/>
      <sheetName val="TB Jan-Dec96"/>
      <sheetName val="Managerial Remuneration-Dec96"/>
      <sheetName val="BS&amp;PL_DEC96"/>
      <sheetName val="Parameter"/>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Sch1 - P&amp;L Summary"/>
      <sheetName val="Sch2 - BalSht Summary"/>
      <sheetName val="Sch3 - CFlow Summary"/>
      <sheetName val="FitOutConfCentre"/>
      <sheetName val=" FG VALUATION"/>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grp "/>
      <sheetName val="TB2003_04"/>
      <sheetName val="KEY INPUTS"/>
      <sheetName val="handover290702"/>
      <sheetName val="RLMap"/>
      <sheetName val="ASSETS"/>
      <sheetName val="Supporting Settings"/>
      <sheetName val="Supporting_Settings"/>
      <sheetName val="Supporting_Settings1"/>
      <sheetName val="其他"/>
      <sheetName val="Other cost"/>
      <sheetName val="TB Jan-DEC97"/>
      <sheetName val="BS&amp;PL_97"/>
      <sheetName val="2002"/>
      <sheetName val="コ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D Office"/>
      <sheetName val="Quality"/>
      <sheetName val="Proface"/>
      <sheetName val="EE"/>
      <sheetName val="MKt"/>
      <sheetName val="HR"/>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List"/>
      <sheetName val="validation list"/>
      <sheetName val="YTD Jan'12 CCO P&amp;L"/>
      <sheetName val="YTD Feb'12 CCO P&amp;L"/>
      <sheetName val="YTD Mar'12 CCO P&amp;L"/>
      <sheetName val="YTD Apr'12 CCO P&amp;L"/>
      <sheetName val="YTD May'12 CCO P&amp;L"/>
      <sheetName val="YTD Mar'11 CCO P&amp;L-Prior"/>
      <sheetName val="YTD Apr'11 CCO P&amp;L-Prior"/>
      <sheetName val="YTD May'11 CCO P&amp;L-Prior"/>
      <sheetName val="YTD Jun'11 CCO P&amp;L-Prior"/>
      <sheetName val="YTD Sep'11 CCO P&amp;L-Prior"/>
      <sheetName val="YTD Nov'11 CCO P&amp;L-Prior"/>
      <sheetName val="YTD Dec'11 CCO P&amp;L-Prior"/>
      <sheetName val="01 T"/>
      <sheetName val="03 "/>
      <sheetName val="Orders"/>
      <sheetName val="Orders 2009"/>
      <sheetName val="Sales 2009"/>
      <sheetName val="compo ata1"/>
      <sheetName val="Sheet1"/>
      <sheetName val="Input"/>
      <sheetName val="WELCOME"/>
      <sheetName val="(6) RiskDataNew"/>
      <sheetName val="SALES"/>
      <sheetName val="Total_Cost"/>
      <sheetName val="C_TAR"/>
      <sheetName val="MD_Office"/>
      <sheetName val="IT_&amp;_Bridge"/>
      <sheetName val="Approval_Matrix"/>
      <sheetName val="validation_list"/>
      <sheetName val="YTD_Jan'12_CCO_P&amp;L"/>
      <sheetName val="YTD_Feb'12_CCO_P&amp;L"/>
      <sheetName val="YTD_Mar'12_CCO_P&amp;L"/>
      <sheetName val="YTD_Apr'12_CCO_P&amp;L"/>
      <sheetName val="YTD_May'12_CCO_P&amp;L"/>
      <sheetName val="YTD_Mar'11_CCO_P&amp;L-Prior"/>
      <sheetName val="YTD_Apr'11_CCO_P&amp;L-Prior"/>
      <sheetName val="YTD_May'11_CCO_P&amp;L-Prior"/>
      <sheetName val="YTD_Jun'11_CCO_P&amp;L-Prior"/>
      <sheetName val="YTD_Sep'11_CCO_P&amp;L-Prior"/>
      <sheetName val="YTD_Nov'11_CCO_P&amp;L-Prior"/>
      <sheetName val="YTD_Dec'11_CCO_P&amp;L-Prior"/>
      <sheetName val="01_T"/>
      <sheetName val="03_"/>
      <sheetName val="Orders_2009"/>
      <sheetName val="Sales_2009"/>
      <sheetName val="compo_ata1"/>
      <sheetName val="(6)_RiskData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F"/>
      <sheetName val="Contents"/>
      <sheetName val="Lookup"/>
      <sheetName val="bom"/>
      <sheetName val="forex"/>
      <sheetName val="Summary"/>
      <sheetName val="ER10_Old"/>
      <sheetName val="ER3"/>
      <sheetName val="Paramètres"/>
      <sheetName val="ER11_Old"/>
      <sheetName val="Listes de Sélection"/>
      <sheetName val="EB1"/>
      <sheetName val="ER1"/>
      <sheetName val="ER2"/>
      <sheetName val="ER4_Old"/>
      <sheetName val="ER5"/>
      <sheetName val="ER6_Old"/>
      <sheetName val="ER7"/>
      <sheetName val="ER8"/>
      <sheetName val="ER9"/>
      <sheetName val="ES1"/>
      <sheetName val="ES2"/>
      <sheetName val="RevisionRound1"/>
      <sheetName val="SWDA"/>
      <sheetName val="設備投資20万円以上"/>
      <sheetName val="INDIC-04"/>
      <sheetName val="WELCOME"/>
      <sheetName val="EDC-DAS"/>
      <sheetName val="work center summary"/>
      <sheetName val="Test Labor"/>
      <sheetName val="Q2 YTD OG Sales Analysis"/>
      <sheetName val="Q2 OG Trade Receivables"/>
      <sheetName val="2003HCRecon"/>
      <sheetName val="Precalculation"/>
      <sheetName val="Mth-Vana"/>
      <sheetName val="Sum-07"/>
      <sheetName val="détail 29-6"/>
      <sheetName val="Orders"/>
      <sheetName val="ANAL-MB"/>
      <sheetName val="(6) RiskDataNew"/>
      <sheetName val="Main Index"/>
      <sheetName val="Instructions &amp; assumptions "/>
      <sheetName val="Purchases FWJ"/>
      <sheetName val="BASE DE DATOS"/>
      <sheetName val="OUVC"/>
      <sheetName val="SELECTION"/>
      <sheetName val="INDIC-08"/>
      <sheetName val="Ratio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OUTPUT"/>
      <sheetName val="Settings"/>
      <sheetName val="Sheet3 (2)"/>
      <sheetName val="ER10_Old"/>
      <sheetName val="Div"/>
      <sheetName val="DKPL9811"/>
      <sheetName val="summ"/>
      <sheetName val="sheet1"/>
      <sheetName val="sheet2"/>
      <sheetName val="sheet4"/>
      <sheetName val="Sheet4a"/>
      <sheetName val="sheet5"/>
      <sheetName val="sheet7"/>
      <sheetName val="sheet8"/>
      <sheetName val="sheet9"/>
      <sheetName val="sheet10"/>
      <sheetName val="sheet11"/>
      <sheetName val="sheet12"/>
      <sheetName val="sheet13"/>
      <sheetName val="Sheet14"/>
      <sheetName val="Sheet15"/>
      <sheetName val="Sheet16"/>
      <sheetName val="Monthly"/>
      <sheetName val="Earnings model"/>
      <sheetName val="FINDRDEC"/>
      <sheetName val="A5.201 Consol Profit &amp; Loss "/>
      <sheetName val="Consolidated Monthly"/>
      <sheetName val="Summary"/>
      <sheetName val="Balance Sheet"/>
      <sheetName val="A5.202 Consol Balance Sheet "/>
      <sheetName val="BS"/>
      <sheetName val="Consolidated"/>
      <sheetName val="PB"/>
      <sheetName val="Fixed Assets"/>
      <sheetName val="Receivables"/>
      <sheetName val="Partic"/>
      <sheetName val="#REF"/>
      <sheetName val="Sheet 2"/>
      <sheetName val="extra"/>
      <sheetName val="Hot"/>
      <sheetName val="INI"/>
      <sheetName val="Assumptions"/>
      <sheetName val="Grand"/>
      <sheetName val="C"/>
      <sheetName val="CRITERIA3"/>
      <sheetName val="CRITERIA1"/>
      <sheetName val="pldt"/>
      <sheetName val="results"/>
      <sheetName val="P&amp;LDEC99"/>
      <sheetName val="Sheet18"/>
      <sheetName val="Sheet17"/>
      <sheetName val="SUMM1"/>
      <sheetName val="Sheet3"/>
      <sheetName val="Sheet31"/>
      <sheetName val="Sheet30"/>
      <sheetName val="Sheet29"/>
      <sheetName val="Sheet28"/>
      <sheetName val="Sheet27"/>
      <sheetName val="Sheet26"/>
      <sheetName val="Sheet25"/>
      <sheetName val="Sheet24"/>
      <sheetName val="Sheet23"/>
      <sheetName val="Sheet22"/>
      <sheetName val="Sheet21"/>
      <sheetName val="Sheet20"/>
      <sheetName val="Sheet19"/>
      <sheetName val="02"/>
      <sheetName val="03"/>
      <sheetName val="04"/>
      <sheetName val="01"/>
      <sheetName val="girder"/>
      <sheetName val="Rocker"/>
      <sheetName val="FitOutConfCentre"/>
      <sheetName val="CASHFLOWS"/>
      <sheetName val="Estimate for approval"/>
      <sheetName val="LBO"/>
      <sheetName val="Main"/>
      <sheetName val="Lab"/>
      <sheetName val="Rate Analysis"/>
      <sheetName val="A-D"/>
      <sheetName val="H"/>
      <sheetName val="BWR"/>
      <sheetName val="Sheet3_(2)"/>
      <sheetName val="% Collection Schedule"/>
      <sheetName val="BLK2"/>
      <sheetName val="BLK3"/>
      <sheetName val="E &amp; R"/>
      <sheetName val="radar"/>
      <sheetName val="UG"/>
      <sheetName val="Excess Calc"/>
      <sheetName val="Materials Cost(PCC)"/>
      <sheetName val="BKCSTOCKVAL"/>
      <sheetName val="Grouping Master"/>
      <sheetName val="Key assumption"/>
      <sheetName val="Stacking Plan &amp; LEP"/>
      <sheetName val="Design"/>
      <sheetName val="98Price"/>
      <sheetName val="BHANDUP"/>
      <sheetName val="Set"/>
      <sheetName val="Code"/>
      <sheetName val="Legend"/>
      <sheetName val="Occ"/>
      <sheetName val="Demand"/>
      <sheetName val="Commission and Volume MOM(Chart"/>
      <sheetName val="Estimate_for_approval"/>
      <sheetName val="Sheet3_(2)1"/>
      <sheetName val="Estimate_for_approval1"/>
      <sheetName val="Sheet3_(2)2"/>
      <sheetName val="Estimate_for_approval2"/>
      <sheetName val="Sheet3_(2)3"/>
      <sheetName val="Estimate_for_approval3"/>
      <sheetName val="Sheet3_(2)4"/>
      <sheetName val="Estimate_for_approval4"/>
      <sheetName val="office"/>
      <sheetName val="concrete"/>
      <sheetName val="beam-reinft-IIInd floor"/>
      <sheetName val="SPT vs PHI"/>
      <sheetName val="Materials Cost"/>
      <sheetName val="beam-reinft-machine rm"/>
      <sheetName val="jobhist"/>
      <sheetName val="R20_R30_work"/>
      <sheetName val="KG-DWN"/>
      <sheetName val="1 Market"/>
      <sheetName val="Earnings_model"/>
      <sheetName val="Schedules"/>
      <sheetName val="B S-31-3-2006"/>
      <sheetName val="132417"/>
      <sheetName val="35 D Annex2"/>
      <sheetName val="CMA_Calculations"/>
      <sheetName val="H.O"/>
      <sheetName val="営業収益"/>
      <sheetName val="TRIAL BALANCE"/>
      <sheetName val="Keyratios"/>
      <sheetName val="Card nos."/>
      <sheetName val="YE-SW2"/>
      <sheetName val="Statistics {pbc}"/>
      <sheetName val="関係会社貸付金データ"/>
      <sheetName val="末残計画(四半期ベース)"/>
      <sheetName val="MISBS"/>
      <sheetName val="BOD PL NEW"/>
      <sheetName val="AFFI内訳"/>
      <sheetName val="Assumptions (2)"/>
      <sheetName val="Cntrl Sheet"/>
      <sheetName val="B S"/>
      <sheetName val="Project Cost"/>
      <sheetName val="CAS P"/>
      <sheetName val="194C"/>
      <sheetName val="ﾏﾁｭﾘﾃｨﾗﾀﾞｰ（月次ベース）"/>
      <sheetName val="ﾏﾁｭﾘﾃｨﾗﾀﾞｰ（四半期ベース）"/>
      <sheetName val="EXPENDITURE CYCLE"/>
      <sheetName val="Inputs"/>
      <sheetName val="海外WORK"/>
      <sheetName val="Facility"/>
      <sheetName val="Lrnet_Inftch"/>
      <sheetName val="Input"/>
      <sheetName val="deb"/>
      <sheetName val="FIN_EXPENSE"/>
      <sheetName val="43B"/>
      <sheetName val="DTPL"/>
      <sheetName val="Fixed Assets Top Sheet- Consol"/>
      <sheetName val="VIR CG"/>
      <sheetName val="業種小分類"/>
      <sheetName val="業種大分類"/>
      <sheetName val="Weighted Avg"/>
      <sheetName val="Interest"/>
      <sheetName val="Links"/>
      <sheetName val="m3&amp;4"/>
      <sheetName val="Assumptions (W)"/>
      <sheetName val="Misc"/>
      <sheetName val="PAP"/>
      <sheetName val="Masters"/>
      <sheetName val="P L"/>
      <sheetName val="総括（1～3Q）"/>
      <sheetName val="NKEL O&amp;M"/>
      <sheetName val="Data"/>
      <sheetName val="192"/>
      <sheetName val="GLED"/>
      <sheetName val="IRR"/>
      <sheetName val="CAPEX"/>
      <sheetName val="国内work"/>
      <sheetName val="その他"/>
      <sheetName val="SPR"/>
      <sheetName val="COMPUTATION"/>
      <sheetName val="ASSUMPTIONS 2"/>
      <sheetName val=" TARIFFS POST PCOD"/>
      <sheetName val="Valuation"/>
      <sheetName val="Workings"/>
      <sheetName val="TAX"/>
      <sheetName val="DCF Valuation - FCFF"/>
      <sheetName val="FAR"/>
      <sheetName val="FA Leadsheet &amp; Movement"/>
      <sheetName val="Profit &amp; Loss"/>
      <sheetName val="Summary - USD"/>
      <sheetName val="Yield-COB"/>
      <sheetName val="全体"/>
      <sheetName val="NFF"/>
      <sheetName val="1"/>
      <sheetName val="再ﾘｰｽ収益"/>
      <sheetName val="利息連結"/>
      <sheetName val="受取手数料"/>
      <sheetName val="有価証券残高（仮提出）"/>
      <sheetName val="発生連結"/>
      <sheetName val="関連会社明細"/>
      <sheetName val="売却可能公債"/>
      <sheetName val="3部提出用累計"/>
      <sheetName val="繰入連結"/>
      <sheetName val="諸原価連結"/>
      <sheetName val="四半期毎MICﾃﾞｰﾀ転記"/>
      <sheetName val="単体SGA"/>
      <sheetName val="販管連結"/>
      <sheetName val="平残連結"/>
      <sheetName val="MN T.B."/>
      <sheetName val="INDIGINEOUS ITEMS "/>
      <sheetName val="Apartments - 1st Mar"/>
      <sheetName val="BOQ-1"/>
      <sheetName val="JCF"/>
      <sheetName val="Multiple output"/>
      <sheetName val="유통망계획"/>
      <sheetName val="EXPENSES"/>
      <sheetName val="Rate_Analysis"/>
      <sheetName val="E_&amp;_R"/>
      <sheetName val="Currency"/>
      <sheetName val="SCHE-MARCH'04"/>
      <sheetName val="Material List "/>
      <sheetName val="STAFFSCHED "/>
      <sheetName val="upa"/>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Wall"/>
      <sheetName val="CGOI"/>
      <sheetName val="Sheet3_(2)5"/>
      <sheetName val="Earnings_model1"/>
      <sheetName val="A5_201_Consol_Profit_&amp;_Loss_"/>
      <sheetName val="Consolidated_Monthly"/>
      <sheetName val="Balance_Sheet"/>
      <sheetName val="A5_202_Consol_Balance_Sheet_"/>
      <sheetName val="Fixed_Assets"/>
      <sheetName val="Sheet_2"/>
      <sheetName val="Estimate_for_approval5"/>
      <sheetName val="Rate_Analysis1"/>
      <sheetName val="%_Collection_Schedule"/>
      <sheetName val="E_&amp;_R1"/>
      <sheetName val="Excess_Calc"/>
      <sheetName val="Materials_Cost(PCC)"/>
      <sheetName val="Grouping_Master"/>
      <sheetName val="Key_assumption"/>
      <sheetName val="Stacking_Plan_&amp;_LEP"/>
      <sheetName val="Commission_and_Volume_MOM(Chart"/>
      <sheetName val="beam-reinft-IIInd_floor"/>
      <sheetName val="SPT_vs_PHI"/>
      <sheetName val="Materials_Cost"/>
      <sheetName val="beam-reinft-machine_rm"/>
      <sheetName val="1_Market"/>
      <sheetName val="B_S-31-3-2006"/>
      <sheetName val="35_D_Annex2"/>
      <sheetName val="H_O"/>
      <sheetName val="TRIAL_BALANCE"/>
      <sheetName val="Card_nos_"/>
      <sheetName val="Statistics_{pbc}"/>
      <sheetName val="BOD_PL_NEW"/>
      <sheetName val="Assumptions_(2)"/>
      <sheetName val="Cntrl_Sheet"/>
      <sheetName val="B_S"/>
      <sheetName val="Project_Cost"/>
      <sheetName val="CAS_P"/>
      <sheetName val="EXPENDITURE_CYCLE"/>
      <sheetName val="Fixed_Assets_Top_Sheet-_Consol"/>
      <sheetName val="VIR_CG"/>
      <sheetName val="Weighted_Avg"/>
      <sheetName val="Assumptions_(W)"/>
      <sheetName val="P_L"/>
      <sheetName val="NKEL_O&amp;M"/>
      <sheetName val="ASSUMPTIONS_2"/>
      <sheetName val="_TARIFFS_POST_PCOD"/>
      <sheetName val="DCF_Valuation_-_FCFF"/>
      <sheetName val="FA_Leadsheet_&amp;_Movement"/>
      <sheetName val="Profit_&amp;_Loss"/>
      <sheetName val="Summary_-_USD"/>
      <sheetName val="MN_T_B_"/>
      <sheetName val="INDIGINEOUS_ITEMS_"/>
      <sheetName val="Apartments_-_1st_Mar"/>
      <sheetName val="Multiple_output"/>
      <sheetName val="Material_List_"/>
      <sheetName val="STAFFSCHED_"/>
      <sheetName val="Chembur 1"/>
      <sheetName val="vb 9&amp;10"/>
      <sheetName val="Felix Street Summary"/>
      <sheetName val="Newspapers"/>
      <sheetName val="AccDil"/>
      <sheetName val="TB"/>
      <sheetName val="Fee Rate Summary"/>
      <sheetName val="Costcal"/>
      <sheetName val="11-hsd"/>
      <sheetName val="13-septic"/>
      <sheetName val="7-ug"/>
      <sheetName val="2-utility"/>
      <sheetName val="Bin"/>
      <sheetName val="Main School Building"/>
      <sheetName val="JE10310X"/>
      <sheetName val="tngst1"/>
      <sheetName val="MAHSTOCKVAL"/>
      <sheetName val="FOIL"/>
      <sheetName val="Accounts"/>
      <sheetName val="sdrs_mar"/>
      <sheetName val="Index"/>
      <sheetName val="Summary_Local"/>
      <sheetName val="segment_topsheet"/>
      <sheetName val="FY16-17 Cashflow"/>
      <sheetName val="List"/>
      <sheetName val="RR"/>
      <sheetName val="Ten"/>
      <sheetName val="ES"/>
      <sheetName val="B-SHEET"/>
      <sheetName val="GrossMgn 98"/>
      <sheetName val="FINAL"/>
      <sheetName val="Mar-06"/>
      <sheetName val="Jul-05"/>
      <sheetName val="Roster"/>
      <sheetName val="Bs_dft"/>
      <sheetName val="P&amp;l_dft"/>
      <sheetName val="Sch_dft"/>
      <sheetName val="BQMPALOC"/>
      <sheetName val="For_Trav-01"/>
      <sheetName val="Rent -01"/>
      <sheetName val="AV"/>
      <sheetName val="Sukuki CDR"/>
      <sheetName val="TRX ADDITION"/>
      <sheetName val="Labour Rate "/>
      <sheetName val="(M+L)"/>
      <sheetName val="DPR"/>
      <sheetName val="hist&amp;proj"/>
      <sheetName val="입찰내역 발주처 양식"/>
      <sheetName val="Customize Your Purchase Order"/>
      <sheetName val="VARIABLE"/>
      <sheetName val="ESCON"/>
      <sheetName val="NPV"/>
      <sheetName val="SC"/>
      <sheetName val="priority analysis"/>
      <sheetName val="standards trend"/>
      <sheetName val="service timing"/>
      <sheetName val="Product Problems"/>
      <sheetName val="Parts"/>
      <sheetName val="score trends"/>
      <sheetName val="Fix it First Time"/>
      <sheetName val="dashboard"/>
      <sheetName val="TOC"/>
      <sheetName val="Range"/>
      <sheetName val="Sample India"/>
      <sheetName val="Sample Indo"/>
      <sheetName val="Sample MY"/>
      <sheetName val="Sample PH"/>
      <sheetName val="Sample TH"/>
      <sheetName val="Sheet3_(2)6"/>
      <sheetName val="Earnings_model2"/>
      <sheetName val="A5_201_Consol_Profit_&amp;_Loss_1"/>
      <sheetName val="Consolidated_Monthly1"/>
      <sheetName val="Balance_Sheet1"/>
      <sheetName val="A5_202_Consol_Balance_Sheet_1"/>
      <sheetName val="Fixed_Assets1"/>
      <sheetName val="Sheet_21"/>
      <sheetName val="Estimate_for_approval6"/>
      <sheetName val="Rate_Analysis2"/>
      <sheetName val="%_Collection_Schedule1"/>
      <sheetName val="E_&amp;_R2"/>
      <sheetName val="Excess_Calc1"/>
      <sheetName val="Materials_Cost(PCC)1"/>
      <sheetName val="Grouping_Master1"/>
      <sheetName val="Key_assumption1"/>
      <sheetName val="Stacking_Plan_&amp;_LEP1"/>
      <sheetName val="Commission_and_Volume_MOM(Char1"/>
      <sheetName val="beam-reinft-IIInd_floor1"/>
      <sheetName val="SPT_vs_PHI1"/>
      <sheetName val="Materials_Cost1"/>
      <sheetName val="beam-reinft-machine_rm1"/>
      <sheetName val="1_Market1"/>
      <sheetName val="B_S-31-3-20061"/>
      <sheetName val="35_D_Annex21"/>
      <sheetName val="H_O1"/>
      <sheetName val="TRIAL_BALANCE1"/>
      <sheetName val="Card_nos_1"/>
      <sheetName val="Statistics_{pbc}1"/>
      <sheetName val="BOD_PL_NEW1"/>
      <sheetName val="Assumptions_(2)1"/>
      <sheetName val="Cntrl_Sheet1"/>
      <sheetName val="B_S1"/>
      <sheetName val="Project_Cost1"/>
      <sheetName val="CAS_P1"/>
      <sheetName val="EXPENDITURE_CYCLE1"/>
      <sheetName val="Fixed_Assets_Top_Sheet-_Consol1"/>
      <sheetName val="VIR_CG1"/>
      <sheetName val="Weighted_Avg1"/>
      <sheetName val="Assumptions_(W)1"/>
      <sheetName val="P_L1"/>
      <sheetName val="NKEL_O&amp;M1"/>
      <sheetName val="ASSUMPTIONS_21"/>
      <sheetName val="_TARIFFS_POST_PCOD1"/>
      <sheetName val="DCF_Valuation_-_FCFF1"/>
      <sheetName val="FA_Leadsheet_&amp;_Movement1"/>
      <sheetName val="Profit_&amp;_Loss1"/>
      <sheetName val="Summary_-_USD1"/>
      <sheetName val="MN_T_B_1"/>
      <sheetName val="INDIGINEOUS_ITEMS_1"/>
      <sheetName val="Apartments_-_1st_Mar1"/>
      <sheetName val="Multiple_output1"/>
      <sheetName val="Material_List_1"/>
      <sheetName val="STAFFSCHED_1"/>
      <sheetName val="Chembur_1"/>
      <sheetName val="vb_9&amp;10"/>
      <sheetName val="Felix_Street_Summary"/>
      <sheetName val="Fee_Rate_Summary"/>
      <sheetName val="Main_School_Building"/>
      <sheetName val="FY16-17_Cashflow"/>
      <sheetName val="GrossMgn_98"/>
      <sheetName val="Rent_-01"/>
      <sheetName val="Sukuki_CDR"/>
      <sheetName val="TRX_ADDITION"/>
      <sheetName val="Labour_Rate_"/>
      <sheetName val="입찰내역_발주처_양식"/>
      <sheetName val="Customize_Your_Purchase_Order"/>
      <sheetName val="priority_analysis"/>
      <sheetName val="standards_trend"/>
      <sheetName val="service_timing"/>
      <sheetName val="Product_Problems"/>
      <sheetName val="score_trends"/>
      <sheetName val="Fix_it_First_Time"/>
      <sheetName val="Sample_India"/>
      <sheetName val="Sample_Indo"/>
      <sheetName val="Sample_MY"/>
      <sheetName val="Sample_PH"/>
      <sheetName val="Sample_TH"/>
      <sheetName val="Config"/>
      <sheetName val="CH Docente"/>
      <sheetName val="gen ledger data"/>
      <sheetName val="P&amp;L"/>
      <sheetName val="BALANCE-SHEET"/>
      <sheetName val="RA 1"/>
      <sheetName val="MFG"/>
      <sheetName val="Current Bill MB ref"/>
      <sheetName val="Ins &amp; Bonds"/>
      <sheetName val="Source Ref."/>
      <sheetName val="Mix Design"/>
      <sheetName val="std-rates"/>
      <sheetName val="COLUMN"/>
      <sheetName val="dyes"/>
      <sheetName val="Costing"/>
      <sheetName val=" Vivante MAIN  INFRA  MAR 18"/>
      <sheetName val="col-reinft1"/>
      <sheetName val="Outline Cost - Five star Hotel"/>
      <sheetName val="Form 6"/>
      <sheetName val="M-Book for Conc"/>
      <sheetName val="M-Book for FW"/>
      <sheetName val="COMPLEXALL"/>
      <sheetName val="CC APR04"/>
      <sheetName val="CC MAY04"/>
      <sheetName val="CC JUNE04"/>
      <sheetName val="Income Statements"/>
      <sheetName val="Rates"/>
      <sheetName val="Kontensalden"/>
      <sheetName val="CTbe tong"/>
      <sheetName val="CTDZ 0.4+cto"/>
      <sheetName val=" "/>
      <sheetName val="450 x 350"/>
      <sheetName val="Fill this out first..."/>
      <sheetName val="Approved MTD Proj #'s"/>
      <sheetName val="C1C2"/>
      <sheetName val="LIFE &amp; REP PROVN"/>
      <sheetName val="O&amp;M CREW"/>
      <sheetName val="A"/>
      <sheetName val="Intro"/>
      <sheetName val="Exp"/>
      <sheetName val="18-misc"/>
      <sheetName val="5-pipe"/>
      <sheetName val="Direct cost shed A-2 "/>
      <sheetName val="RATE ANALYSIS."/>
      <sheetName val="Raw DCF"/>
      <sheetName val="DCF_PPS"/>
      <sheetName val="DCF"/>
      <sheetName val="Sch 1,2,3"/>
      <sheetName val="Sch 14,15,16"/>
      <sheetName val="profit &amp; loss account"/>
      <sheetName val="Movement of Mutual Funds"/>
      <sheetName val="References"/>
      <sheetName val="TDS Certificate-Format"/>
      <sheetName val="Item Master"/>
      <sheetName val="Schedules PL"/>
      <sheetName val="Schedules BS"/>
      <sheetName val="Rate analysis civil"/>
      <sheetName val="Elect."/>
      <sheetName val="glsrpt129909e"/>
      <sheetName val="RF Vol"/>
      <sheetName val="ASP"/>
      <sheetName val="Ins_&amp;_Bonds"/>
      <sheetName val="Source_Ref_"/>
      <sheetName val="Direct_cost_shed_A-2_"/>
      <sheetName val="2007-01"/>
      <sheetName val="BS SCH A-D"/>
      <sheetName val="RA-markate"/>
      <sheetName val="PROCTOR"/>
      <sheetName val="ANAL"/>
      <sheetName val="Pur"/>
      <sheetName val="opstat"/>
      <sheetName val="costs"/>
      <sheetName val="April'00"/>
      <sheetName val="Database"/>
      <sheetName val="SCHEDULE"/>
      <sheetName val="schedule nos"/>
      <sheetName val="Preside"/>
      <sheetName val="SP Break Up"/>
      <sheetName val="Control"/>
      <sheetName val="Blore"/>
      <sheetName val="factors"/>
      <sheetName val="VCH-SLC"/>
      <sheetName val="Supplier"/>
      <sheetName val="final abstract"/>
      <sheetName val="Product Details"/>
      <sheetName val="Cash2"/>
      <sheetName val="Z"/>
      <sheetName val="costing_ESDV"/>
      <sheetName val="costing_FE"/>
      <sheetName val="costing_Misc"/>
      <sheetName val="costing_MOV"/>
      <sheetName val="costing_Press"/>
      <sheetName val="Price Comparison"/>
      <sheetName val="Cover"/>
      <sheetName val="Leg 1-1"/>
      <sheetName val="Sheet3_(2)7"/>
      <sheetName val="%_Collection_Schedule2"/>
      <sheetName val="Rate_Analysis3"/>
      <sheetName val="Estimate_for_approval7"/>
      <sheetName val="E_&amp;_R3"/>
      <sheetName val="Earnings_model3"/>
      <sheetName val="Stacking_Plan_&amp;_LEP2"/>
      <sheetName val="Materials_Cost(PCC)2"/>
      <sheetName val="Excess_Calc2"/>
      <sheetName val="beam-reinft-IIInd_floor2"/>
      <sheetName val="SPT_vs_PHI2"/>
      <sheetName val="Materials_Cost2"/>
      <sheetName val="beam-reinft-machine_rm2"/>
      <sheetName val="Grouping_Master2"/>
      <sheetName val="Commission_and_Volume_MOM(Char2"/>
      <sheetName val="A5_201_Consol_Profit_&amp;_Loss_2"/>
      <sheetName val="Consolidated_Monthly2"/>
      <sheetName val="Balance_Sheet2"/>
      <sheetName val="A5_202_Consol_Balance_Sheet_2"/>
      <sheetName val="Fixed_Assets2"/>
      <sheetName val="Sheet_22"/>
      <sheetName val="Key_assumption2"/>
      <sheetName val="MN_T_B_2"/>
      <sheetName val="INDIGINEOUS_ITEMS_2"/>
      <sheetName val="Apartments_-_1st_Mar2"/>
      <sheetName val="1_Market2"/>
      <sheetName val="Material_List_2"/>
      <sheetName val="STAFFSCHED_2"/>
      <sheetName val="Fee_Rate_Summary2"/>
      <sheetName val="Main_School_Building2"/>
      <sheetName val="Fee_Rate_Summary1"/>
      <sheetName val="Main_School_Building1"/>
      <sheetName val="Sheet3_(2)8"/>
      <sheetName val="%_Collection_Schedule3"/>
      <sheetName val="Rate_Analysis4"/>
      <sheetName val="Estimate_for_approval8"/>
      <sheetName val="E_&amp;_R4"/>
      <sheetName val="Earnings_model4"/>
      <sheetName val="Stacking_Plan_&amp;_LEP3"/>
      <sheetName val="Materials_Cost(PCC)3"/>
      <sheetName val="Excess_Calc3"/>
      <sheetName val="beam-reinft-IIInd_floor3"/>
      <sheetName val="SPT_vs_PHI3"/>
      <sheetName val="Materials_Cost3"/>
      <sheetName val="beam-reinft-machine_rm3"/>
      <sheetName val="Grouping_Master3"/>
      <sheetName val="Commission_and_Volume_MOM(Char3"/>
      <sheetName val="A5_201_Consol_Profit_&amp;_Loss_3"/>
      <sheetName val="Consolidated_Monthly3"/>
      <sheetName val="Balance_Sheet3"/>
      <sheetName val="A5_202_Consol_Balance_Sheet_3"/>
      <sheetName val="Fixed_Assets3"/>
      <sheetName val="Sheet_23"/>
      <sheetName val="Key_assumption3"/>
      <sheetName val="MN_T_B_3"/>
      <sheetName val="INDIGINEOUS_ITEMS_3"/>
      <sheetName val="Apartments_-_1st_Mar3"/>
      <sheetName val="1_Market3"/>
      <sheetName val="Material_List_3"/>
      <sheetName val="STAFFSCHED_3"/>
      <sheetName val="Fee_Rate_Summary3"/>
      <sheetName val="Main_School_Building3"/>
      <sheetName val="Reconciliation of GL &amp; FAR"/>
      <sheetName val="Instructions"/>
      <sheetName val="Annex - 8"/>
      <sheetName val="pcQueryData"/>
      <sheetName val="_pcSlicerSheet1"/>
      <sheetName val="6 TRS"/>
      <sheetName val="PM"/>
      <sheetName val="Dep - SAP"/>
      <sheetName val="Note 9-13"/>
      <sheetName val="BUDLDD"/>
      <sheetName val="ICB"/>
      <sheetName val="DF"/>
      <sheetName val="fixd1"/>
      <sheetName val="fixd2"/>
      <sheetName val="Provision base"/>
      <sheetName val="Changes to be made"/>
      <sheetName val="csd1"/>
      <sheetName val="csd2"/>
      <sheetName val="SAP EMP"/>
      <sheetName val="DIVBUD99"/>
      <sheetName val="Basic Rate"/>
      <sheetName val="INFLUENCES ON GM"/>
      <sheetName val="ADD092001_Final"/>
      <sheetName val="TBEAM"/>
      <sheetName val="Names&amp;Cases"/>
      <sheetName val="Headings"/>
      <sheetName val="validation"/>
      <sheetName val="WBS"/>
      <sheetName val="Recovered_Sheet4"/>
      <sheetName val="Recovered_Sheet36"/>
      <sheetName val="Recovered_Sheet37"/>
      <sheetName val="Recovered_Sheet30"/>
      <sheetName val="Recovered_Sheet10"/>
      <sheetName val="Recovered_Sheet13"/>
      <sheetName val="Recovered_Sheet19"/>
      <sheetName val="Recovered_Sheet28"/>
      <sheetName val="Recovered_Sheet20"/>
      <sheetName val="Recovered_Sheet21"/>
      <sheetName val="Recovered_Sheet22"/>
      <sheetName val="Recovered_Sheet17"/>
      <sheetName val="Recovered_Sheet39"/>
      <sheetName val="Recovered_Sheet35"/>
      <sheetName val="Recovered_Sheet40"/>
      <sheetName val="Recovered_Sheet1"/>
      <sheetName val="Recovered_Sheet31"/>
      <sheetName val="Recovered_Sheet14"/>
      <sheetName val="Recovered_Sheet38"/>
      <sheetName val="Recovered_Sheet27"/>
      <sheetName val="Recovered_Sheet32"/>
      <sheetName val="Recovered_Sheet6"/>
      <sheetName val="Recovered_Sheet5"/>
      <sheetName val="Recovered_Sheet3"/>
      <sheetName val="Recovered_Sheet18"/>
      <sheetName val="All Components Report"/>
      <sheetName val="Severity"/>
      <sheetName val="Oct'19-Feb'20 base file"/>
      <sheetName val="Mar'20-base file"/>
      <sheetName val="April'20-Dec'20 Base File"/>
      <sheetName val="Boq"/>
      <sheetName val="TBAL9697 -group wise  sdpl"/>
      <sheetName val="A.O.R."/>
      <sheetName val="2nd "/>
      <sheetName val="RF_Vol"/>
      <sheetName val="Project Budget Worksheet"/>
      <sheetName val="Builtup Area"/>
      <sheetName val="PL Notes2"/>
      <sheetName val="adp-budget"/>
      <sheetName val="TDS_Certificate-Format"/>
      <sheetName val="Income_Statements"/>
      <sheetName val="CTbe_tong"/>
      <sheetName val="CTDZ_0_4+cto"/>
      <sheetName val="_"/>
      <sheetName val="450_x_350"/>
      <sheetName val="Fill_this_out_first___"/>
      <sheetName val="Approved_MTD_Proj_#'s"/>
      <sheetName val="RATE_ANALYSIS_"/>
      <sheetName val="Raw_DCF"/>
      <sheetName val="Sch_1,2,3"/>
      <sheetName val="Sch_14,15,16"/>
      <sheetName val="profit_&amp;_loss_account"/>
      <sheetName val="Movement_of_Mutual_Funds"/>
      <sheetName val="Mix_Design"/>
      <sheetName val="_Vivante_MAIN__INFRA__MAR_18"/>
      <sheetName val="Current_Bill_MB_ref"/>
      <sheetName val="Form_6"/>
      <sheetName val="M-Book_for_Conc"/>
      <sheetName val="M-Book_for_FW"/>
      <sheetName val="Schedules_PL"/>
      <sheetName val="Schedules_BS"/>
      <sheetName val="RA_1"/>
      <sheetName val="Outline_Cost_-_Five_star_Hotel"/>
      <sheetName val="CC_APR04"/>
      <sheetName val="CC_MAY04"/>
      <sheetName val="CC_JUNE04"/>
      <sheetName val="LIFE_&amp;_REP_PROVN"/>
      <sheetName val="O&amp;M_CREW"/>
      <sheetName val="check"/>
      <sheetName val="main1"/>
      <sheetName val="Assum"/>
      <sheetName val="RA_markate"/>
      <sheetName val="Labor abs-NMR"/>
      <sheetName val="MASTER_RATE ANALYSIS"/>
      <sheetName val="_REF"/>
      <sheetName val="TB WORLI"/>
      <sheetName val="TB APJ"/>
      <sheetName val="H.O."/>
      <sheetName val="B"/>
      <sheetName val="wacc"/>
      <sheetName val="wdr bldg"/>
      <sheetName val="Admin "/>
      <sheetName val="D.D"/>
      <sheetName val="Assmp"/>
      <sheetName val="BS-R"/>
      <sheetName val="Billing"/>
      <sheetName val="MNP"/>
      <sheetName val="ITT-R"/>
      <sheetName val="BSSchedules"/>
      <sheetName val="rent paid details"/>
      <sheetName val="DGP-2002"/>
      <sheetName val="Cap"/>
      <sheetName val="C_flow 95"/>
      <sheetName val="1201"/>
      <sheetName val="Capital leases"/>
      <sheetName val="FA TB 28-2-2006"/>
      <sheetName val="data 3A|6A"/>
      <sheetName val="Internal Finishes (Unit types)"/>
      <sheetName val="pri-com"/>
      <sheetName val="10. &amp; 11. Rate Code &amp; BQ"/>
      <sheetName val="sept-plan"/>
      <sheetName val="Data Summary"/>
      <sheetName val="bank-int"/>
      <sheetName val="ABB"/>
      <sheetName val="GE"/>
      <sheetName val="Detail In Door Stad"/>
      <sheetName val="200205C"/>
      <sheetName val="Data sheet"/>
      <sheetName val="Per Unit"/>
      <sheetName val="CFForecast detail"/>
      <sheetName val="WORK TABLE"/>
      <sheetName val="Door"/>
      <sheetName val="A1-Continuous"/>
      <sheetName val="CAM- Airoli"/>
      <sheetName val="AMC- Airoli"/>
      <sheetName val="CAM - Poch"/>
      <sheetName val="AMC - Poch"/>
      <sheetName val="Complex - Poch"/>
      <sheetName val="CAM - Trion"/>
      <sheetName val="AMC - Trion"/>
      <sheetName val="Complex - Trion"/>
      <sheetName val="Sheet3_(2)9"/>
      <sheetName val="Estimate_for_approval9"/>
      <sheetName val="Rate_Analysis5"/>
      <sheetName val="Earnings_model5"/>
      <sheetName val="E_&amp;_R5"/>
      <sheetName val="Material_List_4"/>
      <sheetName val="STAFFSCHED_4"/>
      <sheetName val="SPT_vs_PHI4"/>
      <sheetName val="beam-reinft-IIInd_floor4"/>
      <sheetName val="Materials_Cost4"/>
      <sheetName val="MN_T_B_4"/>
      <sheetName val="INDIGINEOUS_ITEMS_4"/>
      <sheetName val="Fee_Rate_Summary4"/>
      <sheetName val="Main_School_Building4"/>
      <sheetName val="Materials_Cost(PCC)4"/>
      <sheetName val="Excess_Calc4"/>
      <sheetName val="Grouping_Master4"/>
      <sheetName val="Commission_and_Volume_MOM(Char4"/>
      <sheetName val="%_Collection_Schedule4"/>
      <sheetName val="Stacking_Plan_&amp;_LEP4"/>
      <sheetName val="beam-reinft-machine_rm4"/>
      <sheetName val="A5_201_Consol_Profit_&amp;_Loss_4"/>
      <sheetName val="Consolidated_Monthly4"/>
      <sheetName val="Balance_Sheet4"/>
      <sheetName val="A5_202_Consol_Balance_Sheet_4"/>
      <sheetName val="Fixed_Assets4"/>
      <sheetName val="Key_assumption4"/>
      <sheetName val="Labour_Rate_1"/>
      <sheetName val="입찰내역_발주처_양식1"/>
      <sheetName val="Customize_Your_Purchase_Order1"/>
      <sheetName val="1_Market4"/>
      <sheetName val="Apartments_-_1st_Mar4"/>
      <sheetName val="Sheet_24"/>
      <sheetName val="schedule_nos"/>
      <sheetName val="Chembur_11"/>
      <sheetName val="vb_9&amp;101"/>
      <sheetName val="Felix_Street_Summary1"/>
      <sheetName val="FY16-17_Cashflow1"/>
      <sheetName val="GrossMgn_981"/>
      <sheetName val="Rent_-011"/>
      <sheetName val="Sukuki_CDR1"/>
      <sheetName val="TRX_ADDITION1"/>
      <sheetName val="TDS_Certificate-Format1"/>
      <sheetName val="priority_analysis1"/>
      <sheetName val="standards_trend1"/>
      <sheetName val="service_timing1"/>
      <sheetName val="Product_Problems1"/>
      <sheetName val="score_trends1"/>
      <sheetName val="Fix_it_First_Time1"/>
      <sheetName val="Sample_India1"/>
      <sheetName val="Sample_Indo1"/>
      <sheetName val="Sample_MY1"/>
      <sheetName val="Sample_PH1"/>
      <sheetName val="Sample_TH1"/>
      <sheetName val="Income_Statements1"/>
      <sheetName val="CTbe_tong1"/>
      <sheetName val="CTDZ_0_4+cto1"/>
      <sheetName val="_1"/>
      <sheetName val="450_x_3501"/>
      <sheetName val="Fill_this_out_first___1"/>
      <sheetName val="Approved_MTD_Proj_#'s1"/>
      <sheetName val="RATE_ANALYSIS_1"/>
      <sheetName val="Raw_DCF1"/>
      <sheetName val="Sch_1,2,31"/>
      <sheetName val="Sch_14,15,161"/>
      <sheetName val="profit_&amp;_loss_account1"/>
      <sheetName val="Movement_of_Mutual_Funds1"/>
      <sheetName val="Mix_Design1"/>
      <sheetName val="Ins_&amp;_Bonds1"/>
      <sheetName val="_Vivante_MAIN__INFRA__MAR_181"/>
      <sheetName val="Current_Bill_MB_ref1"/>
      <sheetName val="Form_61"/>
      <sheetName val="M-Book_for_Conc1"/>
      <sheetName val="M-Book_for_FW1"/>
      <sheetName val="Source_Ref_1"/>
      <sheetName val="Schedules_PL1"/>
      <sheetName val="Schedules_BS1"/>
      <sheetName val="RA_11"/>
      <sheetName val="Outline_Cost_-_Five_star_Hotel1"/>
      <sheetName val="CC_APR041"/>
      <sheetName val="CC_MAY041"/>
      <sheetName val="CC_JUNE041"/>
      <sheetName val="LIFE_&amp;_REP_PROVN1"/>
      <sheetName val="O&amp;M_CREW1"/>
      <sheetName val="Direct_cost_shed_A-2_1"/>
      <sheetName val="gen_ledger_data"/>
      <sheetName val="Annex_-_8"/>
      <sheetName val="6_TRS"/>
      <sheetName val="BS_SCH_A-D"/>
      <sheetName val="Elect_"/>
      <sheetName val="Note_9-13"/>
      <sheetName val="Basic_Rate"/>
      <sheetName val="INFLUENCES_ON_GM"/>
      <sheetName val="2nd_"/>
      <sheetName val="final_abstract"/>
      <sheetName val="Product_Details"/>
      <sheetName val="SP_Break_Up"/>
      <sheetName val="Reconciliation_of_GL_&amp;_FAR"/>
      <sheetName val="Price_Comparison"/>
      <sheetName val="Leg_1-1"/>
      <sheetName val="All_Components_Report"/>
      <sheetName val="Rate_analysis_civil"/>
      <sheetName val="A_O_R_"/>
      <sheetName val="theatre mgmt cont"/>
      <sheetName val="RF_Vol1"/>
      <sheetName val="TBAL9697_-group_wise__sdpl"/>
      <sheetName val="Dep_-_SAP"/>
      <sheetName val="SAP_EMP"/>
      <sheetName val="Labor_abs-NMR"/>
      <sheetName val="Project_Budget_Worksheet"/>
      <sheetName val="Builtup_Area"/>
      <sheetName val="MASTER_RATE_ANALYSIS"/>
      <sheetName val="Item_Master"/>
      <sheetName val="HistData(1)"/>
      <sheetName val="Update"/>
      <sheetName val="FORM-16"/>
      <sheetName val="Stacking Plan"/>
      <sheetName val="Groupings-final"/>
      <sheetName val="Sched"/>
      <sheetName val="Trial"/>
      <sheetName val="FA_Final"/>
      <sheetName val="BFS"/>
      <sheetName val="SOA"/>
      <sheetName val="Podium Areas"/>
      <sheetName val="stryker div "/>
      <sheetName val="LTM"/>
      <sheetName val="DropZone"/>
      <sheetName val="Old"/>
      <sheetName val="Introduction"/>
      <sheetName val="Mkt PMS"/>
      <sheetName val="Manual JV"/>
      <sheetName val="Charts"/>
      <sheetName val="Infinite Studios"/>
      <sheetName val="Neuros &amp; Immunos"/>
      <sheetName val="Nucleos"/>
      <sheetName val="Monthly Checklist"/>
      <sheetName val="Corp Svc fee"/>
      <sheetName val="PL"/>
      <sheetName val="BANK"/>
      <sheetName val="GL"/>
      <sheetName val="GJ"/>
      <sheetName val="AR SUM (SGD) "/>
      <sheetName val="AR SUM (RM)"/>
      <sheetName val="AR DETAIL (RM)"/>
      <sheetName val="AR DETAIL (SGD) "/>
      <sheetName val="AP SUM (SGD)"/>
      <sheetName val="AP DETAIL (SGD) "/>
      <sheetName val="Revenue Schedule "/>
      <sheetName val="Sch"/>
      <sheetName val="FA"/>
      <sheetName val="Under paid GST Working"/>
      <sheetName val="Bonus com"/>
      <sheetName val="Exchange Rates_2019"/>
      <sheetName val="CCS"/>
      <sheetName val="ERL"/>
      <sheetName val="SSR"/>
      <sheetName val="Emp Details"/>
      <sheetName val="XREF"/>
      <sheetName val="BP"/>
      <sheetName val="Assumption Inputs"/>
      <sheetName val="Insts"/>
      <sheetName val="Budget Vs Actuals (2)"/>
      <sheetName val="PRECAST lightconc-II"/>
      <sheetName val="Itemised"/>
      <sheetName val="Material "/>
      <sheetName val="Labour &amp; Plant"/>
      <sheetName val="Steel-Circular"/>
      <sheetName val="analysis"/>
      <sheetName val="wdr_bldg"/>
      <sheetName val="Admin_"/>
      <sheetName val="Internal_Finishes_(Unit_types)"/>
      <sheetName val="10__&amp;_11__Rate_Code_&amp;_BQ"/>
      <sheetName val="Operating Statistics"/>
      <sheetName val="Financials"/>
      <sheetName val="BS_ABRIDGED"/>
      <sheetName val="Hyp-mstr"/>
      <sheetName val="PCost"/>
      <sheetName val="INCOME "/>
      <sheetName val="Instruction"/>
      <sheetName val="IGAAP Entity BS PL"/>
      <sheetName val="IGAAP Trial Balance New"/>
      <sheetName val="SAP TB With Grouping"/>
      <sheetName val="SAP Download TB"/>
      <sheetName val="M_Maincomp"/>
      <sheetName val="Cost summary"/>
      <sheetName val="Sump"/>
      <sheetName val="conc-foot-gradeslab"/>
      <sheetName val="Area Statement"/>
      <sheetName val="Risk Analysis"/>
      <sheetName val="Detailed Summary (5)"/>
      <sheetName val="Cost_Any."/>
      <sheetName val="Mat_Cost"/>
      <sheetName val="KP1590_E"/>
      <sheetName val="OCT 06"/>
      <sheetName val="Groupings "/>
      <sheetName val="depit"/>
      <sheetName val="Master - Inventory"/>
      <sheetName val="소상 &quot;1&quot;"/>
      <sheetName val="Publicbuilding"/>
      <sheetName val="IO"/>
      <sheetName val="SCH4"/>
      <sheetName val="starter"/>
      <sheetName val="Civil Works"/>
      <sheetName val="gen"/>
      <sheetName val="M-0003"/>
      <sheetName val="ins spares"/>
      <sheetName val="Adjusted data"/>
      <sheetName val="JetFuel"/>
      <sheetName val="Block A"/>
      <sheetName val="model by field"/>
      <sheetName val="IEA_02-99"/>
      <sheetName val="cs1997"/>
      <sheetName val="Crude oil"/>
      <sheetName val="Book1"/>
      <sheetName val="Corridor"/>
      <sheetName val="Summary model"/>
      <sheetName val="Valuation (F)"/>
      <sheetName val="31 July 2005"/>
      <sheetName val="Dep"/>
      <sheetName val="Concessions Lodz SC"/>
      <sheetName val="Concessions_Lodz_SC"/>
      <sheetName val="Figures_Dec"/>
      <sheetName val="Concessions_Lodz_SC1"/>
      <sheetName val="Concessions_Lodz_SC2"/>
      <sheetName val="Original"/>
      <sheetName val="balance"/>
      <sheetName val="Q&amp;pl-V"/>
      <sheetName val="Detail_In_Door_Stad"/>
      <sheetName val="Data_sheet"/>
      <sheetName val="Per_Unit"/>
      <sheetName val="CFForecast_detail"/>
      <sheetName val="WORK_TABLE"/>
      <sheetName val="U1 P&amp;L"/>
      <sheetName val="ECP II Cashflow INR"/>
      <sheetName val="ECP II Cashflow USD"/>
      <sheetName val="Marketing cost breakdown"/>
      <sheetName val="Corp cost"/>
      <sheetName val="Summary 30-09-09"/>
      <sheetName val="Certificate"/>
      <sheetName val="Oct'19-Feb'20_base_file"/>
      <sheetName val="Mar'20-base_file"/>
      <sheetName val="April'20-Dec'20_Base_File"/>
      <sheetName val="Groupings"/>
      <sheetName val="Concessions_Lodz_S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sheetData sheetId="669" refreshError="1"/>
      <sheetData sheetId="670" refreshError="1"/>
      <sheetData sheetId="671" refreshError="1"/>
      <sheetData sheetId="672" refreshError="1"/>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refreshError="1"/>
      <sheetData sheetId="859"/>
      <sheetData sheetId="860"/>
      <sheetData sheetId="861"/>
      <sheetData sheetId="862"/>
      <sheetData sheetId="863"/>
      <sheetData sheetId="864"/>
      <sheetData sheetId="865"/>
      <sheetData sheetId="866"/>
      <sheetData sheetId="867"/>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sheetData sheetId="924"/>
      <sheetData sheetId="925"/>
      <sheetData sheetId="926"/>
      <sheetData sheetId="927" refreshError="1"/>
      <sheetData sheetId="928" refreshError="1"/>
      <sheetData sheetId="929" refreshError="1"/>
      <sheetData sheetId="930" refreshError="1"/>
      <sheetData sheetId="931" refreshError="1"/>
      <sheetData sheetId="932" refreshError="1"/>
      <sheetData sheetId="933"/>
      <sheetData sheetId="934"/>
      <sheetData sheetId="935"/>
      <sheetData sheetId="936"/>
      <sheetData sheetId="937"/>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sheetData sheetId="976" refreshError="1"/>
      <sheetData sheetId="977"/>
      <sheetData sheetId="978"/>
      <sheetData sheetId="979" refreshError="1"/>
      <sheetData sheetId="980" refreshError="1"/>
      <sheetData sheetId="981" refreshError="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 sheetId="993" refreshError="1"/>
      <sheetData sheetId="994"/>
      <sheetData sheetId="995"/>
      <sheetData sheetId="996"/>
      <sheetData sheetId="997" refreshError="1"/>
      <sheetData sheetId="99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Account Scores"/>
      <sheetName val="BY Client &amp; Region Aug"/>
      <sheetName val="Inputs"/>
      <sheetName val="Account_Scores"/>
      <sheetName val="BY_Client_&amp;_Region_Aug"/>
      <sheetName val="Combined P&amp;L"/>
      <sheetName val="Account_Scores1"/>
      <sheetName val="BY_Client_&amp;_Region_Aug1"/>
      <sheetName val="Margins Analysis"/>
      <sheetName val="株価推移 (2)"/>
      <sheetName val="Instructions"/>
      <sheetName val="SVF Growth TB 2022"/>
    </sheetNames>
    <sheetDataSet>
      <sheetData sheetId="0" refreshError="1"/>
      <sheetData sheetId="1" refreshError="1"/>
      <sheetData sheetId="2" refreshError="1"/>
      <sheetData sheetId="3" refreshError="1"/>
      <sheetData sheetId="4"/>
      <sheetData sheetId="5"/>
      <sheetData sheetId="6" refreshError="1"/>
      <sheetData sheetId="7"/>
      <sheetData sheetId="8"/>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OUTPUT"/>
      <sheetName val="Settings"/>
      <sheetName val="Sheet3 (2)"/>
      <sheetName val="ER10_Old"/>
      <sheetName val="Div"/>
      <sheetName val="DKPL9811"/>
      <sheetName val="summ"/>
      <sheetName val="sheet1"/>
      <sheetName val="sheet2"/>
      <sheetName val="sheet4"/>
      <sheetName val="Sheet4a"/>
      <sheetName val="sheet5"/>
      <sheetName val="sheet7"/>
      <sheetName val="sheet8"/>
      <sheetName val="sheet9"/>
      <sheetName val="sheet10"/>
      <sheetName val="sheet11"/>
      <sheetName val="sheet12"/>
      <sheetName val="sheet13"/>
      <sheetName val="Sheet14"/>
      <sheetName val="Sheet15"/>
      <sheetName val="Sheet16"/>
      <sheetName val="Monthly"/>
      <sheetName val="Earnings model"/>
      <sheetName val="FINDRDEC"/>
      <sheetName val="A5.201 Consol Profit &amp; Loss "/>
      <sheetName val="Consolidated Monthly"/>
      <sheetName val="Summary"/>
      <sheetName val="Balance Sheet"/>
      <sheetName val="A5.202 Consol Balance Sheet "/>
      <sheetName val="BS"/>
      <sheetName val="Consolidated"/>
      <sheetName val="PB"/>
      <sheetName val="Fixed Assets"/>
      <sheetName val="Receivables"/>
      <sheetName val="Partic"/>
      <sheetName val="#REF"/>
      <sheetName val="Sheet 2"/>
      <sheetName val="extra"/>
      <sheetName val="Hot"/>
      <sheetName val="INI"/>
      <sheetName val="Assumptions"/>
      <sheetName val="Grand"/>
      <sheetName val="C"/>
      <sheetName val="CRITERIA3"/>
      <sheetName val="CRITERIA1"/>
      <sheetName val="pldt"/>
      <sheetName val="results"/>
      <sheetName val="P&amp;LDEC99"/>
      <sheetName val="Sheet18"/>
      <sheetName val="Sheet17"/>
      <sheetName val="SUMM1"/>
      <sheetName val="Sheet3"/>
      <sheetName val="Sheet31"/>
      <sheetName val="Sheet30"/>
      <sheetName val="Sheet29"/>
      <sheetName val="Sheet28"/>
      <sheetName val="Sheet27"/>
      <sheetName val="Sheet26"/>
      <sheetName val="Sheet25"/>
      <sheetName val="Sheet24"/>
      <sheetName val="Sheet23"/>
      <sheetName val="Sheet22"/>
      <sheetName val="Sheet21"/>
      <sheetName val="Sheet20"/>
      <sheetName val="Sheet19"/>
      <sheetName val="02"/>
      <sheetName val="03"/>
      <sheetName val="04"/>
      <sheetName val="01"/>
      <sheetName val="girder"/>
      <sheetName val="Rocker"/>
      <sheetName val="FitOutConfCentre"/>
      <sheetName val="CASHFLOWS"/>
      <sheetName val="Estimate for approval"/>
      <sheetName val="LBO"/>
      <sheetName val="Main"/>
      <sheetName val="Lab"/>
      <sheetName val="Rate Analysis"/>
      <sheetName val="A-D"/>
      <sheetName val="H"/>
      <sheetName val="BWR"/>
      <sheetName val="Sheet3_(2)"/>
      <sheetName val="% Collection Schedule"/>
      <sheetName val="BLK2"/>
      <sheetName val="BLK3"/>
      <sheetName val="E &amp; R"/>
      <sheetName val="radar"/>
      <sheetName val="UG"/>
      <sheetName val="Excess Calc"/>
      <sheetName val="Materials Cost(PCC)"/>
      <sheetName val="BKCSTOCKVAL"/>
      <sheetName val="Grouping Master"/>
      <sheetName val="Key assumption"/>
      <sheetName val="Stacking Plan &amp; LEP"/>
      <sheetName val="Design"/>
      <sheetName val="98Price"/>
      <sheetName val="BHANDUP"/>
      <sheetName val="Set"/>
      <sheetName val="Code"/>
      <sheetName val="Legend"/>
      <sheetName val="Occ"/>
      <sheetName val="Demand"/>
      <sheetName val="Commission and Volume MOM(Chart"/>
      <sheetName val="Estimate_for_approval"/>
      <sheetName val="Sheet3_(2)1"/>
      <sheetName val="Estimate_for_approval1"/>
      <sheetName val="Sheet3_(2)2"/>
      <sheetName val="Estimate_for_approval2"/>
      <sheetName val="Sheet3_(2)3"/>
      <sheetName val="Estimate_for_approval3"/>
      <sheetName val="Sheet3_(2)4"/>
      <sheetName val="Estimate_for_approval4"/>
      <sheetName val="office"/>
      <sheetName val="concrete"/>
      <sheetName val="beam-reinft-IIInd floor"/>
      <sheetName val="SPT vs PHI"/>
      <sheetName val="Materials Cost"/>
      <sheetName val="beam-reinft-machine rm"/>
      <sheetName val="jobhist"/>
      <sheetName val="R20_R30_work"/>
      <sheetName val="KG-DWN"/>
      <sheetName val="1 Market"/>
      <sheetName val="Earnings_model"/>
      <sheetName val="Schedules"/>
      <sheetName val="B S-31-3-2006"/>
      <sheetName val="132417"/>
      <sheetName val="35 D Annex2"/>
      <sheetName val="CMA_Calculations"/>
      <sheetName val="H.O"/>
      <sheetName val="営業収益"/>
      <sheetName val="TRIAL BALANCE"/>
      <sheetName val="Keyratios"/>
      <sheetName val="Card nos."/>
      <sheetName val="YE-SW2"/>
      <sheetName val="Statistics {pbc}"/>
      <sheetName val="関係会社貸付金データ"/>
      <sheetName val="末残計画(四半期ベース)"/>
      <sheetName val="MISBS"/>
      <sheetName val="BOD PL NEW"/>
      <sheetName val="AFFI内訳"/>
      <sheetName val="Assumptions (2)"/>
      <sheetName val="Cntrl Sheet"/>
      <sheetName val="B S"/>
      <sheetName val="Project Cost"/>
      <sheetName val="CAS P"/>
      <sheetName val="194C"/>
      <sheetName val="ﾏﾁｭﾘﾃｨﾗﾀﾞｰ（月次ベース）"/>
      <sheetName val="ﾏﾁｭﾘﾃｨﾗﾀﾞｰ（四半期ベース）"/>
      <sheetName val="EXPENDITURE CYCLE"/>
      <sheetName val="Inputs"/>
      <sheetName val="海外WORK"/>
      <sheetName val="Facility"/>
      <sheetName val="Lrnet_Inftch"/>
      <sheetName val="Input"/>
      <sheetName val="deb"/>
      <sheetName val="FIN_EXPENSE"/>
      <sheetName val="43B"/>
      <sheetName val="DTPL"/>
      <sheetName val="Fixed Assets Top Sheet- Consol"/>
      <sheetName val="VIR CG"/>
      <sheetName val="業種小分類"/>
      <sheetName val="業種大分類"/>
      <sheetName val="Weighted Avg"/>
      <sheetName val="Interest"/>
      <sheetName val="Links"/>
      <sheetName val="m3&amp;4"/>
      <sheetName val="Assumptions (W)"/>
      <sheetName val="Misc"/>
      <sheetName val="PAP"/>
      <sheetName val="Masters"/>
      <sheetName val="P L"/>
      <sheetName val="総括（1～3Q）"/>
      <sheetName val="NKEL O&amp;M"/>
      <sheetName val="Data"/>
      <sheetName val="192"/>
      <sheetName val="GLED"/>
      <sheetName val="IRR"/>
      <sheetName val="CAPEX"/>
      <sheetName val="国内work"/>
      <sheetName val="その他"/>
      <sheetName val="SPR"/>
      <sheetName val="COMPUTATION"/>
      <sheetName val="ASSUMPTIONS 2"/>
      <sheetName val=" TARIFFS POST PCOD"/>
      <sheetName val="Valuation"/>
      <sheetName val="Workings"/>
      <sheetName val="TAX"/>
      <sheetName val="DCF Valuation - FCFF"/>
      <sheetName val="FAR"/>
      <sheetName val="FA Leadsheet &amp; Movement"/>
      <sheetName val="Profit &amp; Loss"/>
      <sheetName val="Summary - USD"/>
      <sheetName val="Yield-COB"/>
      <sheetName val="全体"/>
      <sheetName val="NFF"/>
      <sheetName val="1"/>
      <sheetName val="再ﾘｰｽ収益"/>
      <sheetName val="利息連結"/>
      <sheetName val="受取手数料"/>
      <sheetName val="有価証券残高（仮提出）"/>
      <sheetName val="発生連結"/>
      <sheetName val="関連会社明細"/>
      <sheetName val="売却可能公債"/>
      <sheetName val="3部提出用累計"/>
      <sheetName val="繰入連結"/>
      <sheetName val="諸原価連結"/>
      <sheetName val="四半期毎MICﾃﾞｰﾀ転記"/>
      <sheetName val="単体SGA"/>
      <sheetName val="販管連結"/>
      <sheetName val="平残連結"/>
      <sheetName val="MN T.B."/>
      <sheetName val="INDIGINEOUS ITEMS "/>
      <sheetName val="Apartments - 1st Mar"/>
      <sheetName val="BOQ-1"/>
      <sheetName val="JCF"/>
      <sheetName val="Multiple output"/>
      <sheetName val="유통망계획"/>
      <sheetName val="EXPENSES"/>
      <sheetName val="Rate_Analysis"/>
      <sheetName val="E_&amp;_R"/>
      <sheetName val="Currency"/>
      <sheetName val="SCHE-MARCH'04"/>
      <sheetName val="Material List "/>
      <sheetName val="STAFFSCHED "/>
      <sheetName val="upa"/>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Wall"/>
      <sheetName val="CGOI"/>
      <sheetName val="Sheet3_(2)5"/>
      <sheetName val="Earnings_model1"/>
      <sheetName val="A5_201_Consol_Profit_&amp;_Loss_"/>
      <sheetName val="Consolidated_Monthly"/>
      <sheetName val="Balance_Sheet"/>
      <sheetName val="A5_202_Consol_Balance_Sheet_"/>
      <sheetName val="Fixed_Assets"/>
      <sheetName val="Sheet_2"/>
      <sheetName val="Estimate_for_approval5"/>
      <sheetName val="Rate_Analysis1"/>
      <sheetName val="%_Collection_Schedule"/>
      <sheetName val="E_&amp;_R1"/>
      <sheetName val="Excess_Calc"/>
      <sheetName val="Materials_Cost(PCC)"/>
      <sheetName val="Grouping_Master"/>
      <sheetName val="Key_assumption"/>
      <sheetName val="Stacking_Plan_&amp;_LEP"/>
      <sheetName val="Commission_and_Volume_MOM(Chart"/>
      <sheetName val="beam-reinft-IIInd_floor"/>
      <sheetName val="SPT_vs_PHI"/>
      <sheetName val="Materials_Cost"/>
      <sheetName val="beam-reinft-machine_rm"/>
      <sheetName val="1_Market"/>
      <sheetName val="B_S-31-3-2006"/>
      <sheetName val="35_D_Annex2"/>
      <sheetName val="H_O"/>
      <sheetName val="TRIAL_BALANCE"/>
      <sheetName val="Card_nos_"/>
      <sheetName val="Statistics_{pbc}"/>
      <sheetName val="BOD_PL_NEW"/>
      <sheetName val="Assumptions_(2)"/>
      <sheetName val="Cntrl_Sheet"/>
      <sheetName val="B_S"/>
      <sheetName val="Project_Cost"/>
      <sheetName val="CAS_P"/>
      <sheetName val="EXPENDITURE_CYCLE"/>
      <sheetName val="Fixed_Assets_Top_Sheet-_Consol"/>
      <sheetName val="VIR_CG"/>
      <sheetName val="Weighted_Avg"/>
      <sheetName val="Assumptions_(W)"/>
      <sheetName val="P_L"/>
      <sheetName val="NKEL_O&amp;M"/>
      <sheetName val="ASSUMPTIONS_2"/>
      <sheetName val="_TARIFFS_POST_PCOD"/>
      <sheetName val="DCF_Valuation_-_FCFF"/>
      <sheetName val="FA_Leadsheet_&amp;_Movement"/>
      <sheetName val="Profit_&amp;_Loss"/>
      <sheetName val="Summary_-_USD"/>
      <sheetName val="MN_T_B_"/>
      <sheetName val="INDIGINEOUS_ITEMS_"/>
      <sheetName val="Apartments_-_1st_Mar"/>
      <sheetName val="Multiple_output"/>
      <sheetName val="Material_List_"/>
      <sheetName val="STAFFSCHED_"/>
      <sheetName val="Chembur 1"/>
      <sheetName val="vb 9&amp;10"/>
      <sheetName val="Felix Street Summary"/>
      <sheetName val="Newspapers"/>
      <sheetName val="AccDil"/>
      <sheetName val="TB"/>
      <sheetName val="Fee Rate Summary"/>
      <sheetName val="Costcal"/>
      <sheetName val="11-hsd"/>
      <sheetName val="13-septic"/>
      <sheetName val="7-ug"/>
      <sheetName val="2-utility"/>
      <sheetName val="Bin"/>
      <sheetName val="Main School Building"/>
      <sheetName val="JE10310X"/>
      <sheetName val="tngst1"/>
      <sheetName val="MAHSTOCKVAL"/>
      <sheetName val="FOIL"/>
      <sheetName val="Accounts"/>
      <sheetName val="sdrs_mar"/>
      <sheetName val="Index"/>
      <sheetName val="Summary_Local"/>
      <sheetName val="segment_topsheet"/>
      <sheetName val="FY16-17 Cashflow"/>
      <sheetName val="List"/>
      <sheetName val="RR"/>
      <sheetName val="Ten"/>
      <sheetName val="ES"/>
      <sheetName val="B-SHEET"/>
      <sheetName val="GrossMgn 98"/>
      <sheetName val="FINAL"/>
      <sheetName val="Mar-06"/>
      <sheetName val="Jul-05"/>
      <sheetName val="Roster"/>
      <sheetName val="Bs_dft"/>
      <sheetName val="P&amp;l_dft"/>
      <sheetName val="Sch_dft"/>
      <sheetName val="BQMPALOC"/>
      <sheetName val="For_Trav-01"/>
      <sheetName val="Rent -01"/>
      <sheetName val="AV"/>
      <sheetName val="Sukuki CDR"/>
      <sheetName val="TRX ADDITION"/>
      <sheetName val="Labour Rate "/>
      <sheetName val="(M+L)"/>
      <sheetName val="DPR"/>
      <sheetName val="hist&amp;proj"/>
      <sheetName val="입찰내역 발주처 양식"/>
      <sheetName val="Customize Your Purchase Order"/>
      <sheetName val="VARIABLE"/>
      <sheetName val="ESCON"/>
      <sheetName val="NPV"/>
      <sheetName val="SC"/>
      <sheetName val="priority analysis"/>
      <sheetName val="standards trend"/>
      <sheetName val="service timing"/>
      <sheetName val="Product Problems"/>
      <sheetName val="Parts"/>
      <sheetName val="score trends"/>
      <sheetName val="Fix it First Time"/>
      <sheetName val="dashboard"/>
      <sheetName val="TOC"/>
      <sheetName val="Range"/>
      <sheetName val="Sample India"/>
      <sheetName val="Sample Indo"/>
      <sheetName val="Sample MY"/>
      <sheetName val="Sample PH"/>
      <sheetName val="Sample TH"/>
      <sheetName val="Sheet3_(2)6"/>
      <sheetName val="Earnings_model2"/>
      <sheetName val="A5_201_Consol_Profit_&amp;_Loss_1"/>
      <sheetName val="Consolidated_Monthly1"/>
      <sheetName val="Balance_Sheet1"/>
      <sheetName val="A5_202_Consol_Balance_Sheet_1"/>
      <sheetName val="Fixed_Assets1"/>
      <sheetName val="Sheet_21"/>
      <sheetName val="Estimate_for_approval6"/>
      <sheetName val="Rate_Analysis2"/>
      <sheetName val="%_Collection_Schedule1"/>
      <sheetName val="E_&amp;_R2"/>
      <sheetName val="Excess_Calc1"/>
      <sheetName val="Materials_Cost(PCC)1"/>
      <sheetName val="Grouping_Master1"/>
      <sheetName val="Key_assumption1"/>
      <sheetName val="Stacking_Plan_&amp;_LEP1"/>
      <sheetName val="Commission_and_Volume_MOM(Char1"/>
      <sheetName val="beam-reinft-IIInd_floor1"/>
      <sheetName val="SPT_vs_PHI1"/>
      <sheetName val="Materials_Cost1"/>
      <sheetName val="beam-reinft-machine_rm1"/>
      <sheetName val="1_Market1"/>
      <sheetName val="B_S-31-3-20061"/>
      <sheetName val="35_D_Annex21"/>
      <sheetName val="H_O1"/>
      <sheetName val="TRIAL_BALANCE1"/>
      <sheetName val="Card_nos_1"/>
      <sheetName val="Statistics_{pbc}1"/>
      <sheetName val="BOD_PL_NEW1"/>
      <sheetName val="Assumptions_(2)1"/>
      <sheetName val="Cntrl_Sheet1"/>
      <sheetName val="B_S1"/>
      <sheetName val="Project_Cost1"/>
      <sheetName val="CAS_P1"/>
      <sheetName val="EXPENDITURE_CYCLE1"/>
      <sheetName val="Fixed_Assets_Top_Sheet-_Consol1"/>
      <sheetName val="VIR_CG1"/>
      <sheetName val="Weighted_Avg1"/>
      <sheetName val="Assumptions_(W)1"/>
      <sheetName val="P_L1"/>
      <sheetName val="NKEL_O&amp;M1"/>
      <sheetName val="ASSUMPTIONS_21"/>
      <sheetName val="_TARIFFS_POST_PCOD1"/>
      <sheetName val="DCF_Valuation_-_FCFF1"/>
      <sheetName val="FA_Leadsheet_&amp;_Movement1"/>
      <sheetName val="Profit_&amp;_Loss1"/>
      <sheetName val="Summary_-_USD1"/>
      <sheetName val="MN_T_B_1"/>
      <sheetName val="INDIGINEOUS_ITEMS_1"/>
      <sheetName val="Apartments_-_1st_Mar1"/>
      <sheetName val="Multiple_output1"/>
      <sheetName val="Material_List_1"/>
      <sheetName val="STAFFSCHED_1"/>
      <sheetName val="Chembur_1"/>
      <sheetName val="vb_9&amp;10"/>
      <sheetName val="Felix_Street_Summary"/>
      <sheetName val="Fee_Rate_Summary"/>
      <sheetName val="Main_School_Building"/>
      <sheetName val="FY16-17_Cashflow"/>
      <sheetName val="GrossMgn_98"/>
      <sheetName val="Rent_-01"/>
      <sheetName val="Sukuki_CDR"/>
      <sheetName val="TRX_ADDITION"/>
      <sheetName val="Labour_Rate_"/>
      <sheetName val="입찰내역_발주처_양식"/>
      <sheetName val="Customize_Your_Purchase_Order"/>
      <sheetName val="priority_analysis"/>
      <sheetName val="standards_trend"/>
      <sheetName val="service_timing"/>
      <sheetName val="Product_Problems"/>
      <sheetName val="score_trends"/>
      <sheetName val="Fix_it_First_Time"/>
      <sheetName val="Sample_India"/>
      <sheetName val="Sample_Indo"/>
      <sheetName val="Sample_MY"/>
      <sheetName val="Sample_PH"/>
      <sheetName val="Sample_TH"/>
      <sheetName val="Config"/>
      <sheetName val="CH Docente"/>
      <sheetName val="gen ledger data"/>
      <sheetName val="P&amp;L"/>
      <sheetName val="BALANCE-SHEET"/>
      <sheetName val="RA 1"/>
      <sheetName val="MFG"/>
      <sheetName val="Current Bill MB ref"/>
      <sheetName val="Ins &amp; Bonds"/>
      <sheetName val="Source Ref."/>
      <sheetName val="Mix Design"/>
      <sheetName val="std-rates"/>
      <sheetName val="COLUMN"/>
      <sheetName val="dyes"/>
      <sheetName val="Costing"/>
      <sheetName val=" Vivante MAIN  INFRA  MAR 18"/>
      <sheetName val="col-reinft1"/>
      <sheetName val="Outline Cost - Five star Hotel"/>
      <sheetName val="Form 6"/>
      <sheetName val="M-Book for Conc"/>
      <sheetName val="M-Book for FW"/>
      <sheetName val="COMPLEXALL"/>
      <sheetName val="CC APR04"/>
      <sheetName val="CC MAY04"/>
      <sheetName val="CC JUNE04"/>
      <sheetName val="Income Statements"/>
      <sheetName val="Rates"/>
      <sheetName val="Kontensalden"/>
      <sheetName val="CTbe tong"/>
      <sheetName val="CTDZ 0.4+cto"/>
      <sheetName val=" "/>
      <sheetName val="450 x 350"/>
      <sheetName val="Fill this out first..."/>
      <sheetName val="Approved MTD Proj #'s"/>
      <sheetName val="C1C2"/>
      <sheetName val="LIFE &amp; REP PROVN"/>
      <sheetName val="O&amp;M CREW"/>
      <sheetName val="A"/>
      <sheetName val="Intro"/>
      <sheetName val="Exp"/>
      <sheetName val="18-misc"/>
      <sheetName val="5-pipe"/>
      <sheetName val="Direct cost shed A-2 "/>
      <sheetName val="RATE ANALYSIS."/>
      <sheetName val="Raw DCF"/>
      <sheetName val="DCF_PPS"/>
      <sheetName val="DCF"/>
      <sheetName val="Sch 1,2,3"/>
      <sheetName val="Sch 14,15,16"/>
      <sheetName val="profit &amp; loss account"/>
      <sheetName val="Movement of Mutual Funds"/>
      <sheetName val="References"/>
      <sheetName val="TDS Certificate-Format"/>
      <sheetName val="Item Master"/>
      <sheetName val="Schedules PL"/>
      <sheetName val="Schedules BS"/>
      <sheetName val="Rate analysis civil"/>
      <sheetName val="Elect."/>
      <sheetName val="glsrpt129909e"/>
      <sheetName val="RF Vol"/>
      <sheetName val="ASP"/>
      <sheetName val="Ins_&amp;_Bonds"/>
      <sheetName val="Source_Ref_"/>
      <sheetName val="Direct_cost_shed_A-2_"/>
      <sheetName val="2007-01"/>
      <sheetName val="BS SCH A-D"/>
      <sheetName val="RA-markate"/>
      <sheetName val="PROCTOR"/>
      <sheetName val="ANAL"/>
      <sheetName val="Pur"/>
      <sheetName val="opstat"/>
      <sheetName val="costs"/>
      <sheetName val="April'00"/>
      <sheetName val="Database"/>
      <sheetName val="SCHEDULE"/>
      <sheetName val="schedule nos"/>
      <sheetName val="Preside"/>
      <sheetName val="SP Break Up"/>
      <sheetName val="Control"/>
      <sheetName val="Blore"/>
      <sheetName val="factors"/>
      <sheetName val="VCH-SLC"/>
      <sheetName val="Supplier"/>
      <sheetName val="final abstract"/>
      <sheetName val="Product Details"/>
      <sheetName val="Cash2"/>
      <sheetName val="Z"/>
      <sheetName val="costing_ESDV"/>
      <sheetName val="costing_FE"/>
      <sheetName val="costing_Misc"/>
      <sheetName val="costing_MOV"/>
      <sheetName val="costing_Press"/>
      <sheetName val="Price Comparison"/>
      <sheetName val="Cover"/>
      <sheetName val="Leg 1-1"/>
      <sheetName val="Sheet3_(2)7"/>
      <sheetName val="%_Collection_Schedule2"/>
      <sheetName val="Rate_Analysis3"/>
      <sheetName val="Estimate_for_approval7"/>
      <sheetName val="E_&amp;_R3"/>
      <sheetName val="Earnings_model3"/>
      <sheetName val="Stacking_Plan_&amp;_LEP2"/>
      <sheetName val="Materials_Cost(PCC)2"/>
      <sheetName val="Excess_Calc2"/>
      <sheetName val="beam-reinft-IIInd_floor2"/>
      <sheetName val="SPT_vs_PHI2"/>
      <sheetName val="Materials_Cost2"/>
      <sheetName val="beam-reinft-machine_rm2"/>
      <sheetName val="Grouping_Master2"/>
      <sheetName val="Commission_and_Volume_MOM(Char2"/>
      <sheetName val="A5_201_Consol_Profit_&amp;_Loss_2"/>
      <sheetName val="Consolidated_Monthly2"/>
      <sheetName val="Balance_Sheet2"/>
      <sheetName val="A5_202_Consol_Balance_Sheet_2"/>
      <sheetName val="Fixed_Assets2"/>
      <sheetName val="Sheet_22"/>
      <sheetName val="Key_assumption2"/>
      <sheetName val="MN_T_B_2"/>
      <sheetName val="INDIGINEOUS_ITEMS_2"/>
      <sheetName val="Apartments_-_1st_Mar2"/>
      <sheetName val="1_Market2"/>
      <sheetName val="Material_List_2"/>
      <sheetName val="STAFFSCHED_2"/>
      <sheetName val="Fee_Rate_Summary2"/>
      <sheetName val="Main_School_Building2"/>
      <sheetName val="Fee_Rate_Summary1"/>
      <sheetName val="Main_School_Building1"/>
      <sheetName val="Sheet3_(2)8"/>
      <sheetName val="%_Collection_Schedule3"/>
      <sheetName val="Rate_Analysis4"/>
      <sheetName val="Estimate_for_approval8"/>
      <sheetName val="E_&amp;_R4"/>
      <sheetName val="Earnings_model4"/>
      <sheetName val="Stacking_Plan_&amp;_LEP3"/>
      <sheetName val="Materials_Cost(PCC)3"/>
      <sheetName val="Excess_Calc3"/>
      <sheetName val="beam-reinft-IIInd_floor3"/>
      <sheetName val="SPT_vs_PHI3"/>
      <sheetName val="Materials_Cost3"/>
      <sheetName val="beam-reinft-machine_rm3"/>
      <sheetName val="Grouping_Master3"/>
      <sheetName val="Commission_and_Volume_MOM(Char3"/>
      <sheetName val="A5_201_Consol_Profit_&amp;_Loss_3"/>
      <sheetName val="Consolidated_Monthly3"/>
      <sheetName val="Balance_Sheet3"/>
      <sheetName val="A5_202_Consol_Balance_Sheet_3"/>
      <sheetName val="Fixed_Assets3"/>
      <sheetName val="Sheet_23"/>
      <sheetName val="Key_assumption3"/>
      <sheetName val="MN_T_B_3"/>
      <sheetName val="INDIGINEOUS_ITEMS_3"/>
      <sheetName val="Apartments_-_1st_Mar3"/>
      <sheetName val="1_Market3"/>
      <sheetName val="Material_List_3"/>
      <sheetName val="STAFFSCHED_3"/>
      <sheetName val="Fee_Rate_Summary3"/>
      <sheetName val="Main_School_Building3"/>
      <sheetName val="Reconciliation of GL &amp; FAR"/>
      <sheetName val="Instructions"/>
      <sheetName val="Annex - 8"/>
      <sheetName val="pcQueryData"/>
      <sheetName val="_pcSlicerSheet1"/>
      <sheetName val="6 TRS"/>
      <sheetName val="PM"/>
      <sheetName val="Dep - SAP"/>
      <sheetName val="Note 9-13"/>
      <sheetName val="BUDLDD"/>
      <sheetName val="ICB"/>
      <sheetName val="DF"/>
      <sheetName val="fixd1"/>
      <sheetName val="fixd2"/>
      <sheetName val="Provision base"/>
      <sheetName val="Changes to be made"/>
      <sheetName val="csd1"/>
      <sheetName val="csd2"/>
      <sheetName val="SAP EMP"/>
      <sheetName val="DIVBUD99"/>
      <sheetName val="Basic Rate"/>
      <sheetName val="INFLUENCES ON GM"/>
      <sheetName val="ADD092001_Final"/>
      <sheetName val="TBEAM"/>
      <sheetName val="Names&amp;Cases"/>
      <sheetName val="Headings"/>
      <sheetName val="validation"/>
      <sheetName val="WBS"/>
      <sheetName val="Recovered_Sheet4"/>
      <sheetName val="Recovered_Sheet36"/>
      <sheetName val="Recovered_Sheet37"/>
      <sheetName val="Recovered_Sheet30"/>
      <sheetName val="Recovered_Sheet10"/>
      <sheetName val="Recovered_Sheet13"/>
      <sheetName val="Recovered_Sheet19"/>
      <sheetName val="Recovered_Sheet28"/>
      <sheetName val="Recovered_Sheet20"/>
      <sheetName val="Recovered_Sheet21"/>
      <sheetName val="Recovered_Sheet22"/>
      <sheetName val="Recovered_Sheet17"/>
      <sheetName val="Recovered_Sheet39"/>
      <sheetName val="Recovered_Sheet35"/>
      <sheetName val="Recovered_Sheet40"/>
      <sheetName val="Recovered_Sheet1"/>
      <sheetName val="Recovered_Sheet31"/>
      <sheetName val="Recovered_Sheet14"/>
      <sheetName val="Recovered_Sheet38"/>
      <sheetName val="Recovered_Sheet27"/>
      <sheetName val="Recovered_Sheet32"/>
      <sheetName val="Recovered_Sheet6"/>
      <sheetName val="Recovered_Sheet5"/>
      <sheetName val="Recovered_Sheet3"/>
      <sheetName val="Recovered_Sheet18"/>
      <sheetName val="All Components Report"/>
      <sheetName val="Severity"/>
      <sheetName val="Oct'19-Feb'20 base file"/>
      <sheetName val="Mar'20-base file"/>
      <sheetName val="April'20-Dec'20 Base File"/>
      <sheetName val="Boq"/>
      <sheetName val="TBAL9697 -group wise  sdpl"/>
      <sheetName val="A.O.R."/>
      <sheetName val="2nd "/>
      <sheetName val="RF_Vol"/>
      <sheetName val="Project Budget Worksheet"/>
      <sheetName val="Builtup Area"/>
      <sheetName val="PL Notes2"/>
      <sheetName val="adp-budget"/>
      <sheetName val="TDS_Certificate-Format"/>
      <sheetName val="Income_Statements"/>
      <sheetName val="CTbe_tong"/>
      <sheetName val="CTDZ_0_4+cto"/>
      <sheetName val="_"/>
      <sheetName val="450_x_350"/>
      <sheetName val="Fill_this_out_first___"/>
      <sheetName val="Approved_MTD_Proj_#'s"/>
      <sheetName val="RATE_ANALYSIS_"/>
      <sheetName val="Raw_DCF"/>
      <sheetName val="Sch_1,2,3"/>
      <sheetName val="Sch_14,15,16"/>
      <sheetName val="profit_&amp;_loss_account"/>
      <sheetName val="Movement_of_Mutual_Funds"/>
      <sheetName val="Mix_Design"/>
      <sheetName val="_Vivante_MAIN__INFRA__MAR_18"/>
      <sheetName val="Current_Bill_MB_ref"/>
      <sheetName val="Form_6"/>
      <sheetName val="M-Book_for_Conc"/>
      <sheetName val="M-Book_for_FW"/>
      <sheetName val="Schedules_PL"/>
      <sheetName val="Schedules_BS"/>
      <sheetName val="RA_1"/>
      <sheetName val="Outline_Cost_-_Five_star_Hotel"/>
      <sheetName val="CC_APR04"/>
      <sheetName val="CC_MAY04"/>
      <sheetName val="CC_JUNE04"/>
      <sheetName val="LIFE_&amp;_REP_PROVN"/>
      <sheetName val="O&amp;M_CREW"/>
      <sheetName val="check"/>
      <sheetName val="main1"/>
      <sheetName val="Assum"/>
      <sheetName val="RA_markate"/>
      <sheetName val="Labor abs-NMR"/>
      <sheetName val="MASTER_RATE ANALYSIS"/>
      <sheetName val="_REF"/>
      <sheetName val="TB WORLI"/>
      <sheetName val="TB APJ"/>
      <sheetName val="H.O."/>
      <sheetName val="B"/>
      <sheetName val="wacc"/>
      <sheetName val="wdr bldg"/>
      <sheetName val="Admin "/>
      <sheetName val="D.D"/>
      <sheetName val="Assmp"/>
      <sheetName val="BS-R"/>
      <sheetName val="Billing"/>
      <sheetName val="MNP"/>
      <sheetName val="ITT-R"/>
      <sheetName val="BSSchedules"/>
      <sheetName val="rent paid details"/>
      <sheetName val="DGP-2002"/>
      <sheetName val="Cap"/>
      <sheetName val="C_flow 95"/>
      <sheetName val="1201"/>
      <sheetName val="Capital leases"/>
      <sheetName val="FA TB 28-2-2006"/>
      <sheetName val="data 3A|6A"/>
      <sheetName val="Internal Finishes (Unit types)"/>
      <sheetName val="pri-com"/>
      <sheetName val="10. &amp; 11. Rate Code &amp; BQ"/>
      <sheetName val="sept-plan"/>
      <sheetName val="Data Summary"/>
      <sheetName val="bank-int"/>
      <sheetName val="ABB"/>
      <sheetName val="GE"/>
      <sheetName val="Detail In Door Stad"/>
      <sheetName val="200205C"/>
      <sheetName val="Data sheet"/>
      <sheetName val="Per Unit"/>
      <sheetName val="CFForecast detail"/>
      <sheetName val="WORK TABLE"/>
      <sheetName val="Door"/>
      <sheetName val="A1-Continuous"/>
      <sheetName val="CAM- Airoli"/>
      <sheetName val="AMC- Airoli"/>
      <sheetName val="CAM - Poch"/>
      <sheetName val="AMC - Poch"/>
      <sheetName val="Complex - Poch"/>
      <sheetName val="CAM - Trion"/>
      <sheetName val="AMC - Trion"/>
      <sheetName val="Complex - Trion"/>
      <sheetName val="Sheet3_(2)9"/>
      <sheetName val="Estimate_for_approval9"/>
      <sheetName val="Rate_Analysis5"/>
      <sheetName val="Earnings_model5"/>
      <sheetName val="E_&amp;_R5"/>
      <sheetName val="Material_List_4"/>
      <sheetName val="STAFFSCHED_4"/>
      <sheetName val="SPT_vs_PHI4"/>
      <sheetName val="beam-reinft-IIInd_floor4"/>
      <sheetName val="Materials_Cost4"/>
      <sheetName val="MN_T_B_4"/>
      <sheetName val="INDIGINEOUS_ITEMS_4"/>
      <sheetName val="Fee_Rate_Summary4"/>
      <sheetName val="Main_School_Building4"/>
      <sheetName val="Materials_Cost(PCC)4"/>
      <sheetName val="Excess_Calc4"/>
      <sheetName val="Grouping_Master4"/>
      <sheetName val="Commission_and_Volume_MOM(Char4"/>
      <sheetName val="%_Collection_Schedule4"/>
      <sheetName val="Stacking_Plan_&amp;_LEP4"/>
      <sheetName val="beam-reinft-machine_rm4"/>
      <sheetName val="A5_201_Consol_Profit_&amp;_Loss_4"/>
      <sheetName val="Consolidated_Monthly4"/>
      <sheetName val="Balance_Sheet4"/>
      <sheetName val="A5_202_Consol_Balance_Sheet_4"/>
      <sheetName val="Fixed_Assets4"/>
      <sheetName val="Key_assumption4"/>
      <sheetName val="Labour_Rate_1"/>
      <sheetName val="입찰내역_발주처_양식1"/>
      <sheetName val="Customize_Your_Purchase_Order1"/>
      <sheetName val="1_Market4"/>
      <sheetName val="Apartments_-_1st_Mar4"/>
      <sheetName val="Sheet_24"/>
      <sheetName val="schedule_nos"/>
      <sheetName val="Chembur_11"/>
      <sheetName val="vb_9&amp;101"/>
      <sheetName val="Felix_Street_Summary1"/>
      <sheetName val="FY16-17_Cashflow1"/>
      <sheetName val="GrossMgn_981"/>
      <sheetName val="Rent_-011"/>
      <sheetName val="Sukuki_CDR1"/>
      <sheetName val="TRX_ADDITION1"/>
      <sheetName val="TDS_Certificate-Format1"/>
      <sheetName val="priority_analysis1"/>
      <sheetName val="standards_trend1"/>
      <sheetName val="service_timing1"/>
      <sheetName val="Product_Problems1"/>
      <sheetName val="score_trends1"/>
      <sheetName val="Fix_it_First_Time1"/>
      <sheetName val="Sample_India1"/>
      <sheetName val="Sample_Indo1"/>
      <sheetName val="Sample_MY1"/>
      <sheetName val="Sample_PH1"/>
      <sheetName val="Sample_TH1"/>
      <sheetName val="Income_Statements1"/>
      <sheetName val="CTbe_tong1"/>
      <sheetName val="CTDZ_0_4+cto1"/>
      <sheetName val="_1"/>
      <sheetName val="450_x_3501"/>
      <sheetName val="Fill_this_out_first___1"/>
      <sheetName val="Approved_MTD_Proj_#'s1"/>
      <sheetName val="RATE_ANALYSIS_1"/>
      <sheetName val="Raw_DCF1"/>
      <sheetName val="Sch_1,2,31"/>
      <sheetName val="Sch_14,15,161"/>
      <sheetName val="profit_&amp;_loss_account1"/>
      <sheetName val="Movement_of_Mutual_Funds1"/>
      <sheetName val="Mix_Design1"/>
      <sheetName val="Ins_&amp;_Bonds1"/>
      <sheetName val="_Vivante_MAIN__INFRA__MAR_181"/>
      <sheetName val="Current_Bill_MB_ref1"/>
      <sheetName val="Form_61"/>
      <sheetName val="M-Book_for_Conc1"/>
      <sheetName val="M-Book_for_FW1"/>
      <sheetName val="Source_Ref_1"/>
      <sheetName val="Schedules_PL1"/>
      <sheetName val="Schedules_BS1"/>
      <sheetName val="RA_11"/>
      <sheetName val="Outline_Cost_-_Five_star_Hotel1"/>
      <sheetName val="CC_APR041"/>
      <sheetName val="CC_MAY041"/>
      <sheetName val="CC_JUNE041"/>
      <sheetName val="LIFE_&amp;_REP_PROVN1"/>
      <sheetName val="O&amp;M_CREW1"/>
      <sheetName val="Direct_cost_shed_A-2_1"/>
      <sheetName val="gen_ledger_data"/>
      <sheetName val="Annex_-_8"/>
      <sheetName val="6_TRS"/>
      <sheetName val="BS_SCH_A-D"/>
      <sheetName val="Elect_"/>
      <sheetName val="Note_9-13"/>
      <sheetName val="Basic_Rate"/>
      <sheetName val="INFLUENCES_ON_GM"/>
      <sheetName val="2nd_"/>
      <sheetName val="final_abstract"/>
      <sheetName val="Product_Details"/>
      <sheetName val="SP_Break_Up"/>
      <sheetName val="Reconciliation_of_GL_&amp;_FAR"/>
      <sheetName val="Price_Comparison"/>
      <sheetName val="Leg_1-1"/>
      <sheetName val="All_Components_Report"/>
      <sheetName val="Rate_analysis_civil"/>
      <sheetName val="A_O_R_"/>
      <sheetName val="theatre mgmt cont"/>
      <sheetName val="RF_Vol1"/>
      <sheetName val="TBAL9697_-group_wise__sdpl"/>
      <sheetName val="Dep_-_SAP"/>
      <sheetName val="SAP_EMP"/>
      <sheetName val="Labor_abs-NMR"/>
      <sheetName val="Project_Budget_Worksheet"/>
      <sheetName val="Builtup_Area"/>
      <sheetName val="MASTER_RATE_ANALYSIS"/>
      <sheetName val="Item_Master"/>
      <sheetName val="HistData(1)"/>
      <sheetName val="Update"/>
      <sheetName val="FORM-16"/>
      <sheetName val="Stacking Plan"/>
      <sheetName val="Groupings-final"/>
      <sheetName val="Sched"/>
      <sheetName val="Trial"/>
      <sheetName val="FA_Final"/>
      <sheetName val="BFS"/>
      <sheetName val="SOA"/>
      <sheetName val="Podium Areas"/>
      <sheetName val="stryker div "/>
      <sheetName val="LTM"/>
      <sheetName val="DropZone"/>
      <sheetName val="Old"/>
      <sheetName val="Introduction"/>
      <sheetName val="Mkt PMS"/>
      <sheetName val="Manual JV"/>
      <sheetName val="Charts"/>
      <sheetName val="Infinite Studios"/>
      <sheetName val="Neuros &amp; Immunos"/>
      <sheetName val="Nucleos"/>
      <sheetName val="Monthly Checklist"/>
      <sheetName val="Corp Svc fee"/>
      <sheetName val="PL"/>
      <sheetName val="BANK"/>
      <sheetName val="GL"/>
      <sheetName val="GJ"/>
      <sheetName val="AR SUM (SGD) "/>
      <sheetName val="AR SUM (RM)"/>
      <sheetName val="AR DETAIL (RM)"/>
      <sheetName val="AR DETAIL (SGD) "/>
      <sheetName val="AP SUM (SGD)"/>
      <sheetName val="AP DETAIL (SGD) "/>
      <sheetName val="Revenue Schedule "/>
      <sheetName val="Sch"/>
      <sheetName val="FA"/>
      <sheetName val="Under paid GST Working"/>
      <sheetName val="Bonus com"/>
      <sheetName val="Exchange Rates_2019"/>
      <sheetName val="CCS"/>
      <sheetName val="ERL"/>
      <sheetName val="SSR"/>
      <sheetName val="Emp Details"/>
      <sheetName val="XREF"/>
      <sheetName val="BP"/>
      <sheetName val="Assumption Inputs"/>
      <sheetName val="Insts"/>
      <sheetName val="Budget Vs Actuals (2)"/>
      <sheetName val="PRECAST lightconc-II"/>
      <sheetName val="Itemised"/>
      <sheetName val="Material "/>
      <sheetName val="Labour &amp; Plant"/>
      <sheetName val="Steel-Circular"/>
      <sheetName val="analysis"/>
      <sheetName val="wdr_bldg"/>
      <sheetName val="Admin_"/>
      <sheetName val="Internal_Finishes_(Unit_types)"/>
      <sheetName val="10__&amp;_11__Rate_Code_&amp;_BQ"/>
      <sheetName val="Operating Statistics"/>
      <sheetName val="Financials"/>
      <sheetName val="BS_ABRIDGED"/>
      <sheetName val="Hyp-mstr"/>
      <sheetName val="PCost"/>
      <sheetName val="INCOME "/>
      <sheetName val="Instruction"/>
      <sheetName val="IGAAP Entity BS PL"/>
      <sheetName val="IGAAP Trial Balance New"/>
      <sheetName val="SAP TB With Grouping"/>
      <sheetName val="SAP Download TB"/>
      <sheetName val="M_Maincomp"/>
      <sheetName val="Cost summary"/>
      <sheetName val="Sump"/>
      <sheetName val="conc-foot-gradeslab"/>
      <sheetName val="Area Statement"/>
      <sheetName val="Risk Analysis"/>
      <sheetName val="Detailed Summary (5)"/>
      <sheetName val="Cost_Any."/>
      <sheetName val="Mat_Cost"/>
      <sheetName val="KP1590_E"/>
      <sheetName val="OCT 06"/>
      <sheetName val="Groupings "/>
      <sheetName val="depit"/>
      <sheetName val="Master - Inventory"/>
      <sheetName val="소상 &quot;1&quot;"/>
      <sheetName val="Publicbuilding"/>
      <sheetName val="IO"/>
      <sheetName val="SCH4"/>
      <sheetName val="starter"/>
      <sheetName val="Civil Works"/>
      <sheetName val="gen"/>
      <sheetName val="M-0003"/>
      <sheetName val="ins spares"/>
      <sheetName val="Adjusted data"/>
      <sheetName val="JetFuel"/>
      <sheetName val="Block A"/>
      <sheetName val="model by field"/>
      <sheetName val="IEA_02-99"/>
      <sheetName val="cs1997"/>
      <sheetName val="Crude oil"/>
      <sheetName val="Book1"/>
      <sheetName val="Corridor"/>
      <sheetName val="Summary model"/>
      <sheetName val="Valuation (F)"/>
      <sheetName val="31 July 2005"/>
      <sheetName val="Dep"/>
      <sheetName val="Concessions Lodz SC"/>
      <sheetName val="Concessions_Lodz_SC"/>
      <sheetName val="Figures_Dec"/>
      <sheetName val="Concessions_Lodz_SC1"/>
      <sheetName val="Concessions_Lodz_SC2"/>
      <sheetName val="Original"/>
      <sheetName val="balance"/>
      <sheetName val="Q&amp;pl-V"/>
      <sheetName val="Detail_In_Door_Stad"/>
      <sheetName val="Data_sheet"/>
      <sheetName val="Per_Unit"/>
      <sheetName val="CFForecast_detail"/>
      <sheetName val="WORK_TABLE"/>
      <sheetName val="U1 P&amp;L"/>
      <sheetName val="ECP II Cashflow INR"/>
      <sheetName val="ECP II Cashflow USD"/>
      <sheetName val="Marketing cost breakdown"/>
      <sheetName val="Corp cost"/>
      <sheetName val="Summary 30-09-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sheetData sheetId="669" refreshError="1"/>
      <sheetData sheetId="670" refreshError="1"/>
      <sheetData sheetId="671" refreshError="1"/>
      <sheetData sheetId="672" refreshError="1"/>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refreshError="1"/>
      <sheetData sheetId="859"/>
      <sheetData sheetId="860"/>
      <sheetData sheetId="861"/>
      <sheetData sheetId="862"/>
      <sheetData sheetId="863"/>
      <sheetData sheetId="864"/>
      <sheetData sheetId="865"/>
      <sheetData sheetId="866"/>
      <sheetData sheetId="867"/>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sheetData sheetId="924"/>
      <sheetData sheetId="925"/>
      <sheetData sheetId="926"/>
      <sheetData sheetId="927" refreshError="1"/>
      <sheetData sheetId="928" refreshError="1"/>
      <sheetData sheetId="929" refreshError="1"/>
      <sheetData sheetId="930" refreshError="1"/>
      <sheetData sheetId="931" refreshError="1"/>
      <sheetData sheetId="932" refreshError="1"/>
      <sheetData sheetId="933"/>
      <sheetData sheetId="934"/>
      <sheetData sheetId="935"/>
      <sheetData sheetId="936"/>
      <sheetData sheetId="937"/>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sheetData sheetId="976" refreshError="1"/>
      <sheetData sheetId="977"/>
      <sheetData sheetId="978"/>
      <sheetData sheetId="979" refreshError="1"/>
      <sheetData sheetId="980" refreshError="1"/>
      <sheetData sheetId="981" refreshError="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ic"/>
      <sheetName val="1601 Detail information"/>
      <sheetName val="M&amp;A Table"/>
      <sheetName val="a bâtons rompus"/>
      <sheetName val="BS, PL, Sch 5 to 9"/>
      <sheetName val="Regression Analysis"/>
      <sheetName val="cclist"/>
      <sheetName val="Sheet1"/>
      <sheetName val="Assumptions"/>
      <sheetName val="SMITHQ"/>
      <sheetName val="Extra&amp;Adv"/>
      <sheetName val="F&amp;F"/>
      <sheetName val="Summary"/>
      <sheetName val="Intralata"/>
      <sheetName val="Other"/>
      <sheetName val="MCI One"/>
      <sheetName val="Op Assumptions"/>
      <sheetName val="monthly graphs"/>
      <sheetName val="sheet6"/>
      <sheetName val="PXMODEL"/>
      <sheetName val="CSCCincSKR"/>
      <sheetName val="GTER2008"/>
      <sheetName val="Charts"/>
      <sheetName val="Historical Financial Statements"/>
      <sheetName val="Calculations"/>
      <sheetName val="VBA Forecast &amp; DCF"/>
      <sheetName val="Ratio Analysis"/>
      <sheetName val="Developer rev 99"/>
      <sheetName val=" Ad Sales  exp"/>
      <sheetName val="Bus Dev"/>
      <sheetName val="corp. exp"/>
      <sheetName val="Qtr Allocation"/>
      <sheetName val="Table"/>
      <sheetName val="Close deck detail"/>
      <sheetName val="Metadata"/>
      <sheetName val="TargDCF"/>
      <sheetName val="TargIS"/>
      <sheetName val="sales vol."/>
      <sheetName val="Definitions"/>
      <sheetName val="System Integration"/>
      <sheetName val="SUM SHEET"/>
      <sheetName val="DIV INC"/>
      <sheetName val="EXHIBIT II-ETR"/>
      <sheetName val="Codes"/>
      <sheetName val="Data Validation"/>
      <sheetName val="Lookups"/>
      <sheetName val="status"/>
      <sheetName val="Ed7"/>
      <sheetName val="Stock Price"/>
      <sheetName val="#REF"/>
      <sheetName val="london projections"/>
      <sheetName val="stockholm projections CY"/>
      <sheetName val="stockholm summary CY"/>
      <sheetName val="TargBSCF"/>
      <sheetName val="Deals"/>
      <sheetName val="Projections"/>
      <sheetName val="Rev Sen"/>
      <sheetName val="Internet IS"/>
      <sheetName val="IPO Matrix 05"/>
      <sheetName val="Mapping"/>
      <sheetName val="LoadProfile"/>
      <sheetName val="Control"/>
      <sheetName val="VlookUp Matrix"/>
      <sheetName val="Settings"/>
      <sheetName val="BEV"/>
      <sheetName val="Drop Down Data"/>
      <sheetName val="Sheet1 (2)"/>
      <sheetName val="BS,_PL,_Sch_5_to_9"/>
      <sheetName val="1601_Detail_information"/>
      <sheetName val="M&amp;A_Table"/>
      <sheetName val="a_bâtons_rompus"/>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BSS"/>
      <sheetName val="Regression_Analysis"/>
      <sheetName val="MCI_One"/>
      <sheetName val="Op_Assumptions"/>
      <sheetName val="monthly_graphs"/>
      <sheetName val="Historical_Financial_Statements"/>
      <sheetName val="VBA_Forecast_&amp;_DCF"/>
      <sheetName val="Ratio_Analysis"/>
      <sheetName val="Developer_rev_99"/>
      <sheetName val="_Ad_Sales__exp"/>
      <sheetName val="Bus_Dev"/>
      <sheetName val="corp__exp"/>
      <sheetName val="Qtr_Allocation"/>
      <sheetName val="Close_deck_detail"/>
      <sheetName val="sales_vol_"/>
      <sheetName val="System_Integration"/>
      <sheetName val="SUM_SHEET"/>
      <sheetName val="DIV_INC"/>
      <sheetName val="EXHIBIT_II-ETR"/>
      <sheetName val="Data_Validation"/>
      <sheetName val="Stock_Price"/>
      <sheetName val="london_projections"/>
      <sheetName val="stockholm_projections_CY"/>
      <sheetName val="stockholm_summary_CY"/>
      <sheetName val="Rev_Sen"/>
      <sheetName val="Internet_IS"/>
      <sheetName val="IPO_Matrix_05"/>
      <sheetName val="VlookUp_Matrix"/>
      <sheetName val="Drop_Down_Data"/>
      <sheetName val="Sheet1_(2)"/>
      <sheetName val="Super Region"/>
      <sheetName val="YTD Actual"/>
      <sheetName val="Region"/>
      <sheetName val="SSDGrowth"/>
      <sheetName val="Comp. Transaction"/>
      <sheetName val="97 Mnthly Splits Caps"/>
      <sheetName val="Base"/>
      <sheetName val="Fee Schedule"/>
      <sheetName val="Summary Acq"/>
      <sheetName val="Summary Tgt"/>
      <sheetName val="OUTPUT"/>
      <sheetName val="Cntmrs-Recruit"/>
      <sheetName val="Inputs"/>
      <sheetName val="6305"/>
      <sheetName val="1st Qtr"/>
      <sheetName val="FCST FY20 Q3 GEO"/>
      <sheetName val="Comments"/>
      <sheetName val="REF"/>
      <sheetName val="NEM"/>
      <sheetName val="List"/>
      <sheetName val="Regression_Analysis1"/>
      <sheetName val="Qtr_Allocation1"/>
      <sheetName val="Close_deck_detail1"/>
      <sheetName val="Drop downs"/>
      <sheetName val="Lists"/>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YTD Totals"/>
      <sheetName val="OWG CF"/>
      <sheetName val=""/>
      <sheetName val="Sales Assessment Tracker"/>
      <sheetName val="Cash Flow - Deere"/>
      <sheetName val="EG_Lists"/>
      <sheetName val="Cash_Flow_-_Deere"/>
      <sheetName val="Segment Details"/>
      <sheetName val="Cntmrs"/>
      <sheetName val="Dropdown List"/>
      <sheetName val="Sheet2"/>
      <sheetName val="FUND ROLLUP INPUT"/>
      <sheetName val="Input"/>
      <sheetName val="DATA"/>
      <sheetName val="MEX"/>
      <sheetName val="BRA"/>
      <sheetName val="Top25_Cust_Live"/>
      <sheetName val="OOV_Snap_FY20_SnS"/>
      <sheetName val="OOV_Snap_FY19_SnS"/>
      <sheetName val="OOV_Snap_FY18_SnS"/>
      <sheetName val="ptnbband"/>
      <sheetName val="Items below EBITDA, DRC, Niger"/>
      <sheetName val="Items below EBITDA"/>
      <sheetName val="Exceptional Items"/>
      <sheetName val="Balance sheet"/>
      <sheetName val="Sheet4"/>
      <sheetName val="Tangible asset schedule"/>
      <sheetName val="Intangible asset schedule"/>
      <sheetName val="License fee - Pg 10  (2)"/>
      <sheetName val="Goodwil pg 12"/>
      <sheetName val="Other non current asset Pg 13"/>
      <sheetName val="NCI"/>
      <sheetName val="Remote liability"/>
      <sheetName val="FCFL as per Management"/>
      <sheetName val="7.74 Eaton loan"/>
      <sheetName val="Takaoka"/>
      <sheetName val="Shinko"/>
      <sheetName val="Logo 封筒"/>
      <sheetName val="Depot_Askul"/>
      <sheetName val="AEON"/>
      <sheetName val="Amex_T&amp;E"/>
      <sheetName val="OSAKA"/>
      <sheetName val="BizCard"/>
      <sheetName val="Electricity"/>
      <sheetName val="Depot-Logo CH"/>
      <sheetName val="Master Data"/>
      <sheetName val="a bâtons rompus.xls"/>
      <sheetName val="a%20b%C3%A2tons%20rompus.xls"/>
      <sheetName val="Date"/>
      <sheetName val="LBO"/>
      <sheetName val="SALT Allocation Percentage"/>
      <sheetName val="Data Validation &amp; Misc"/>
      <sheetName val="Stock_Price1"/>
      <sheetName val="EXHIBIT_II-ETR1"/>
      <sheetName val="london_projections1"/>
      <sheetName val="stockholm_projections_CY1"/>
      <sheetName val="stockholm_summary_CY1"/>
      <sheetName val="a_bâtons_rompus1"/>
      <sheetName val="SUM_SHEET1"/>
      <sheetName val="DIV_INC1"/>
      <sheetName val="1601_Detail_information1"/>
      <sheetName val="M&amp;A_Table1"/>
      <sheetName val="BS,_PL,_Sch_5_to_91"/>
      <sheetName val="Regression_Analysis2"/>
      <sheetName val="MCI_One1"/>
      <sheetName val="Op_Assumptions1"/>
      <sheetName val="monthly_graphs1"/>
      <sheetName val="Qtr_Allocation2"/>
      <sheetName val="Close_deck_detail2"/>
      <sheetName val="Data_Validation1"/>
      <sheetName val="Historical_Financial_Statement1"/>
      <sheetName val="VBA_Forecast_&amp;_DCF1"/>
      <sheetName val="Ratio_Analysis1"/>
      <sheetName val="Developer_rev_991"/>
      <sheetName val="_Ad_Sales__exp1"/>
      <sheetName val="Bus_Dev1"/>
      <sheetName val="corp__exp1"/>
      <sheetName val="sales_vol_1"/>
      <sheetName val="System_Integration1"/>
      <sheetName val="Rev_Sen1"/>
      <sheetName val="Internet_IS1"/>
      <sheetName val="IPO_Matrix_051"/>
      <sheetName val="VlookUp_Matrix1"/>
      <sheetName val="Drop_Down_Data1"/>
      <sheetName val="Sheet1_(2)1"/>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Super_Region"/>
      <sheetName val="YTD_Actual"/>
      <sheetName val="Comp__Transaction"/>
      <sheetName val="97_Mnthly_Splits_Caps"/>
      <sheetName val="Fee_Schedule"/>
      <sheetName val="Summary_Acq"/>
      <sheetName val="Summary_Tgt"/>
      <sheetName val="1st_Qtr"/>
      <sheetName val="FCST_FY20_Q3_GEO"/>
      <sheetName val="Drop_downs"/>
      <sheetName val="trade_reveibale_aging_(2)"/>
      <sheetName val="License_fee_-_Pg_11_(2)"/>
      <sheetName val="Balance_sheet_-_pg_4-5"/>
      <sheetName val="PPE_-_Pg_6"/>
      <sheetName val="Opco_wise_P&amp;M_-_Pg_7"/>
      <sheetName val="P&amp;_M_Aging_-_Pg_7"/>
      <sheetName val="P&amp;M_-_Owned__leased_-_Pg_7"/>
      <sheetName val="PPE_useful_life_-_Pg_7"/>
      <sheetName val="PPE_-_GSM_business_-_Pg_8"/>
      <sheetName val="PPE_2_-_Pg_8"/>
      <sheetName val="Capex_add_-_Pg_9"/>
      <sheetName val="Capex_add_(2)_-_Pg_9"/>
      <sheetName val="Intangible_assets_-_Pg_10,11"/>
      <sheetName val="License_fee_-_Pg_10"/>
      <sheetName val="Bandwidth_-_Pg_11"/>
      <sheetName val="Goodwill_-_Pg_12"/>
      <sheetName val="Other_non_current_asset_-_Pg_13"/>
      <sheetName val="Trade_receivable_-_Pg_14"/>
      <sheetName val="Receivable_-_Ageing_-_Pg_14"/>
      <sheetName val="trade_reveibale_aging"/>
      <sheetName val="Inventory_-_Pg_15"/>
      <sheetName val="OCA_-_Pg_15"/>
      <sheetName val="Trade_payables_-_Pg_16,17"/>
      <sheetName val="TP_&amp;_other_fin_liab"/>
      <sheetName val="Deferred_rev_-_Pg_17"/>
      <sheetName val="Current_fin_assets_-_Pg_18"/>
      <sheetName val="OCL_-_Pg_19"/>
      <sheetName val="Eq_supply_payable_-_Pg_19"/>
      <sheetName val="Other_non_CL_-_Pg_20"/>
      <sheetName val="Other_equity_-_Pg_21,43"/>
      <sheetName val="NCI_-_Pg_22"/>
      <sheetName val="Intangibles_-_Movement"/>
      <sheetName val="Borrowings_summary_-_Pg_25"/>
      <sheetName val="Borrowings_bridge_-_Pg_25"/>
      <sheetName val="_NWC_graphs_-_Pg_30,31,32"/>
      <sheetName val="Quarterly_working_capital_RT"/>
      <sheetName val="Trade_payable_Working"/>
      <sheetName val="Contingent_liability_-_pg_34"/>
      <sheetName val="Legal_cases_-_Pg_35_"/>
      <sheetName val="Bank_guarantee_-_Pg_35"/>
      <sheetName val="Cash_flow_statement_-_Pg_37,38"/>
      <sheetName val="Payment_under_protest_-_Pg_41"/>
      <sheetName val="Minority_interest_-_Pg_42"/>
      <sheetName val="Closing_Forex_rates_-_Pg_44"/>
      <sheetName val="Tower_sold_-_Pg_45"/>
      <sheetName val="Net_working_capital_trends_-_RT"/>
      <sheetName val="Balance_sheet__-_Regrouped"/>
      <sheetName val="Entity_shareholding"/>
      <sheetName val="Liabilities_-_RT_(Old)"/>
      <sheetName val="Balance_sheet__-_Reported"/>
      <sheetName val="YTD_Totals"/>
      <sheetName val="OWG_CF"/>
      <sheetName val="Sales_Assessment_Tracker"/>
      <sheetName val="Cash_Flow_-_Deere1"/>
      <sheetName val="Segment_Details"/>
      <sheetName val="Dropdown_List"/>
      <sheetName val="FUND_ROLLUP_INPUT"/>
      <sheetName val="a_bâtons_rompus_xls"/>
      <sheetName val="a%20b%C3%A2tons%20rompus_xls"/>
      <sheetName val="Logo_封筒"/>
      <sheetName val="Depot-Logo_CH"/>
      <sheetName val="Master_Data"/>
      <sheetName val="Items_below_EBITDA,_DRC,_Niger"/>
      <sheetName val="Items_below_EBITDA"/>
      <sheetName val="Exceptional_Items"/>
      <sheetName val="Balance_sheet"/>
      <sheetName val="Tangible_asset_schedule"/>
      <sheetName val="Intangible_asset_schedule"/>
      <sheetName val="License_fee_-_Pg_10__(2)"/>
      <sheetName val="Goodwil_pg_12"/>
      <sheetName val="Other_non_current_asset_Pg_13"/>
      <sheetName val="Remote_liability"/>
      <sheetName val="FCFL_as_per_Management"/>
      <sheetName val="7_74_Eaton_loan"/>
      <sheetName val="Lijst risico"/>
      <sheetName val="Legal Entity Lookup"/>
      <sheetName val="graph"/>
      <sheetName val="1601_Detail_information2"/>
      <sheetName val="M&amp;A_Table2"/>
      <sheetName val="a_bâtons_rompus2"/>
      <sheetName val="BS,_PL,_Sch_5_to_92"/>
      <sheetName val="Regression_Analysis3"/>
      <sheetName val="MCI_One2"/>
      <sheetName val="Op_Assumptions2"/>
      <sheetName val="monthly_graphs2"/>
      <sheetName val="Qtr_Allocation3"/>
      <sheetName val="Close_deck_detail3"/>
      <sheetName val="Data_Validation2"/>
      <sheetName val="Historical_Financial_Statement2"/>
      <sheetName val="VBA_Forecast_&amp;_DCF2"/>
      <sheetName val="Ratio_Analysis2"/>
      <sheetName val="Developer_rev_992"/>
      <sheetName val="_Ad_Sales__exp2"/>
      <sheetName val="Bus_Dev2"/>
      <sheetName val="corp__exp2"/>
      <sheetName val="sales_vol_2"/>
      <sheetName val="System_Integration2"/>
      <sheetName val="SUM_SHEET2"/>
      <sheetName val="DIV_INC2"/>
      <sheetName val="EXHIBIT_II-ETR2"/>
      <sheetName val="Stock_Price2"/>
      <sheetName val="london_projections2"/>
      <sheetName val="stockholm_projections_CY2"/>
      <sheetName val="stockholm_summary_CY2"/>
      <sheetName val="Rev_Sen2"/>
      <sheetName val="Internet_IS2"/>
      <sheetName val="IPO_Matrix_052"/>
      <sheetName val="Pivot_Unbilled_Rev1"/>
      <sheetName val="Variance_Details1"/>
      <sheetName val="Invoices_thru_Sep1"/>
      <sheetName val="Invoices_through_October1"/>
      <sheetName val="103_02_H2O_Unbilled_Rev_GL_Dtl1"/>
      <sheetName val="Cynthia_Rev_Sch_Oct_as_of_11-31"/>
      <sheetName val="Pivot_Unbilled_PTEs1"/>
      <sheetName val="103_03_H2O_Unbilled_PTEs_GL_Dt1"/>
      <sheetName val="VlookUp_Matrix2"/>
      <sheetName val="Drop_Down_Data2"/>
      <sheetName val="Sheet1_(2)2"/>
      <sheetName val="Super_Region1"/>
      <sheetName val="YTD_Actual1"/>
      <sheetName val="Comp__Transaction1"/>
      <sheetName val="97_Mnthly_Splits_Caps1"/>
      <sheetName val="Fee_Schedule1"/>
      <sheetName val="Summary_Acq1"/>
      <sheetName val="Summary_Tgt1"/>
      <sheetName val="1st_Qtr1"/>
      <sheetName val="FCST_FY20_Q3_GEO1"/>
      <sheetName val="Drop_downs1"/>
      <sheetName val="trade_reveibale_aging_(2)1"/>
      <sheetName val="License_fee_-_Pg_11_(2)1"/>
      <sheetName val="Balance_sheet_-_pg_4-51"/>
      <sheetName val="PPE_-_Pg_61"/>
      <sheetName val="Opco_wise_P&amp;M_-_Pg_71"/>
      <sheetName val="P&amp;_M_Aging_-_Pg_71"/>
      <sheetName val="P&amp;M_-_Owned__leased_-_Pg_71"/>
      <sheetName val="PPE_useful_life_-_Pg_71"/>
      <sheetName val="PPE_-_GSM_business_-_Pg_81"/>
      <sheetName val="PPE_2_-_Pg_81"/>
      <sheetName val="Capex_add_-_Pg_91"/>
      <sheetName val="Capex_add_(2)_-_Pg_91"/>
      <sheetName val="Intangible_assets_-_Pg_10,111"/>
      <sheetName val="License_fee_-_Pg_101"/>
      <sheetName val="Bandwidth_-_Pg_111"/>
      <sheetName val="Goodwill_-_Pg_121"/>
      <sheetName val="Other_non_current_asset_-_Pg_11"/>
      <sheetName val="Trade_receivable_-_Pg_141"/>
      <sheetName val="Receivable_-_Ageing_-_Pg_141"/>
      <sheetName val="trade_reveibale_aging1"/>
      <sheetName val="Inventory_-_Pg_151"/>
      <sheetName val="OCA_-_Pg_151"/>
      <sheetName val="Trade_payables_-_Pg_16,171"/>
      <sheetName val="TP_&amp;_other_fin_liab1"/>
      <sheetName val="Deferred_rev_-_Pg_171"/>
      <sheetName val="Current_fin_assets_-_Pg_181"/>
      <sheetName val="OCL_-_Pg_191"/>
      <sheetName val="Eq_supply_payable_-_Pg_191"/>
      <sheetName val="Other_non_CL_-_Pg_201"/>
      <sheetName val="Other_equity_-_Pg_21,431"/>
      <sheetName val="NCI_-_Pg_221"/>
      <sheetName val="Intangibles_-_Movement1"/>
      <sheetName val="Borrowings_summary_-_Pg_251"/>
      <sheetName val="Borrowings_bridge_-_Pg_251"/>
      <sheetName val="_NWC_graphs_-_Pg_30,31,321"/>
      <sheetName val="Quarterly_working_capital_RT1"/>
      <sheetName val="Trade_payable_Working1"/>
      <sheetName val="Contingent_liability_-_pg_341"/>
      <sheetName val="Legal_cases_-_Pg_35_1"/>
      <sheetName val="Bank_guarantee_-_Pg_351"/>
      <sheetName val="Cash_flow_statement_-_Pg_37,381"/>
      <sheetName val="Payment_under_protest_-_Pg_411"/>
      <sheetName val="Minority_interest_-_Pg_421"/>
      <sheetName val="Closing_Forex_rates_-_Pg_441"/>
      <sheetName val="Tower_sold_-_Pg_451"/>
      <sheetName val="Net_working_capital_trends_-_R1"/>
      <sheetName val="Balance_sheet__-_Regrouped1"/>
      <sheetName val="Entity_shareholding1"/>
      <sheetName val="Liabilities_-_RT_(Old)1"/>
      <sheetName val="Balance_sheet__-_Reported1"/>
      <sheetName val="YTD_Totals1"/>
      <sheetName val="OWG_CF1"/>
      <sheetName val="Internal"/>
      <sheetName val="Charts 1"/>
      <sheetName val="6800"/>
      <sheetName val="Drop Down Codes"/>
      <sheetName val="Validation_System_Generated"/>
      <sheetName val="Power &amp; Fuel(new)"/>
      <sheetName val="SUBS"/>
      <sheetName val="Sales"/>
      <sheetName val="MLA Exhibit"/>
      <sheetName val="QRE"/>
      <sheetName val="COA"/>
      <sheetName val="Drop-Downs"/>
      <sheetName val="Map"/>
      <sheetName val="Parent Child"/>
      <sheetName val="List Inputs"/>
      <sheetName val="Common Size Statements"/>
      <sheetName val="Quarterly_Rollup"/>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Lease Flows"/>
      <sheetName val="Deal CF"/>
      <sheetName val="Annual CF"/>
      <sheetName val="StatusOptions"/>
      <sheetName val="Bonus"/>
      <sheetName val="Break-Up"/>
      <sheetName val="Eros BS"/>
      <sheetName val="Assump"/>
      <sheetName val="YG_BandwidthData"/>
      <sheetName val="MD&amp;A Links"/>
      <sheetName val="C_Calc"/>
      <sheetName val="Comps"/>
      <sheetName val="Comp"/>
      <sheetName val="Tender"/>
      <sheetName val="Eros_BS"/>
      <sheetName val="MD&amp;A_Links"/>
      <sheetName val="Drop down "/>
      <sheetName val="Eros_BS1"/>
      <sheetName val="MD&amp;A_Links1"/>
      <sheetName val="Drop_down_"/>
      <sheetName val="Site Readiness History"/>
      <sheetName val="Eros_BS2"/>
      <sheetName val="MD&amp;A_Links2"/>
      <sheetName val="Drop_down_1"/>
      <sheetName val="Base Info"/>
      <sheetName val="PopCache"/>
      <sheetName val="Glaxo-old"/>
      <sheetName val="ACQ"/>
      <sheetName val="Combined"/>
      <sheetName val="FPS"/>
      <sheetName val="Amortization Schedules"/>
      <sheetName val="2002 Map"/>
      <sheetName val="GSTMap02"/>
      <sheetName val="drop down"/>
      <sheetName val="Summary - DBT"/>
      <sheetName val="P&amp;L Data Pull and validation"/>
      <sheetName val="SLS Assumptions"/>
      <sheetName val="DATA 91-98"/>
      <sheetName val="Lakshmi GF"/>
      <sheetName val="CITICORP"/>
      <sheetName val="HDFC"/>
      <sheetName val="KOTAK"/>
      <sheetName val="cash budget"/>
      <sheetName val="france"/>
      <sheetName val="italy"/>
      <sheetName val="uk"/>
      <sheetName val="netherlands"/>
      <sheetName val="Reg for Existing Assets"/>
      <sheetName val="A"/>
      <sheetName val="pcQueryData"/>
      <sheetName val="_pcSlicerSheet1"/>
      <sheetName val="CR"/>
      <sheetName val="FINAL"/>
      <sheetName val="ANX"/>
      <sheetName val="EXP"/>
      <sheetName val="QOS RPPM"/>
      <sheetName val="Credit Calc"/>
      <sheetName val="BCP X - Positions"/>
      <sheetName val="Sales 2003"/>
      <sheetName val="Fillform"/>
      <sheetName val="Organic Growth Engine"/>
      <sheetName val="graph info"/>
      <sheetName val="GRAPHS"/>
      <sheetName val="1997 APF Weekly Sales Graph"/>
      <sheetName val="Data Sheet (Actual)"/>
      <sheetName val="Weekly Sales (Act)"/>
      <sheetName val="Para"/>
      <sheetName val="Old Median Price"/>
      <sheetName val="Old Volume"/>
      <sheetName val="Condo Price"/>
      <sheetName val="Old NSA Volume"/>
      <sheetName val="Annual Model"/>
      <sheetName val="Qtr YoY Waterfall"/>
      <sheetName val="CA Data"/>
      <sheetName val="COE Waterfall New Target"/>
      <sheetName val="OPEX F'cast"/>
      <sheetName val="Reference"/>
      <sheetName val="SI Info"/>
      <sheetName val="CA_Data"/>
      <sheetName val="Support"/>
      <sheetName val="Pulldowns - do not modify"/>
      <sheetName val="Drop Down List"/>
      <sheetName val="BVDM Options"/>
      <sheetName val="BB_Share_10YP"/>
      <sheetName val="Pick Tables"/>
      <sheetName val="Tracks"/>
      <sheetName val="Summary YoY"/>
      <sheetName val="Instructions"/>
      <sheetName val="Stat Code"/>
      <sheetName val="In Plan Summary Drop Source"/>
      <sheetName val="BucketList"/>
      <sheetName val="M"/>
      <sheetName val="Engine"/>
      <sheetName val="Tables"/>
      <sheetName val="SAC Detail"/>
      <sheetName val="Description"/>
      <sheetName val="Year 1"/>
      <sheetName val="Sources_Uses"/>
      <sheetName val="IS YOY"/>
      <sheetName val="Forecast change"/>
      <sheetName val="Details"/>
      <sheetName val="Fees"/>
      <sheetName val="USS99"/>
      <sheetName val="Fixes to Do"/>
      <sheetName val="BW Consolidated LOL"/>
      <sheetName val="Summary Results by Keycode"/>
      <sheetName val="AH Coupon Redemptions"/>
      <sheetName val="CLI Latest Coupon Keycodes"/>
      <sheetName val="Graph data"/>
      <sheetName val="Report"/>
      <sheetName val="Monthly Totals"/>
      <sheetName val="Raw Data"/>
      <sheetName val="AW"/>
      <sheetName val="RSG"/>
      <sheetName val="DS_Industry_Specif"/>
      <sheetName val="Cost Centers"/>
      <sheetName val="HSC vs Waha"/>
      <sheetName val="Project Cost"/>
      <sheetName val="Index"/>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Intangibles"/>
      <sheetName val="Bonus Exp"/>
      <sheetName val="Comm Exp"/>
      <sheetName val="Model"/>
      <sheetName val="Current Calc"/>
      <sheetName val="Capacity Price Figures"/>
      <sheetName val="Blythe (2)"/>
      <sheetName val="Tabelle1"/>
      <sheetName val="OPERATING EXPS."/>
      <sheetName val="Sheet15"/>
      <sheetName val="Op_Assumptions3"/>
      <sheetName val="Op_Assumptions4"/>
      <sheetName val="Op_Assumptions5"/>
      <sheetName val="Op_Assumptions7"/>
      <sheetName val="Op_Assumptions6"/>
      <sheetName val="MR10"/>
      <sheetName val="MR21"/>
      <sheetName val="WACC(T)"/>
      <sheetName val="Sep'19-Paid&amp;for verification "/>
      <sheetName val="Dashboard Tables (HIDE)"/>
      <sheetName val="Historical IS"/>
      <sheetName val="Holidays"/>
      <sheetName val="Transinputs"/>
      <sheetName val="Equity Comps"/>
      <sheetName val="Pro Forma"/>
      <sheetName val="20040630"/>
      <sheetName val="Contents"/>
      <sheetName val="Forecast_change"/>
      <sheetName val="Forecast_change1"/>
      <sheetName val="Regression_Analysis4"/>
      <sheetName val="Qtr_Allocation4"/>
      <sheetName val="Close_deck_detail4"/>
      <sheetName val="MCI_One3"/>
      <sheetName val="a_bâtons_rompus3"/>
      <sheetName val="Data_Validation3"/>
      <sheetName val="Forecast_change2"/>
      <sheetName val="RODI Costs"/>
      <sheetName val="COGS"/>
      <sheetName val="National Accounts Structure"/>
      <sheetName val="SSW Plant Finls"/>
      <sheetName val="SSW Qtrly IS"/>
      <sheetName val="MICAP"/>
      <sheetName val="Process Tools-Owned"/>
      <sheetName val="Chart"/>
      <sheetName val="MERGER"/>
      <sheetName val="100% Rollover"/>
      <sheetName val="Princ-Interest"/>
      <sheetName val="Dept"/>
      <sheetName val="Modelback"/>
      <sheetName val="Step 1 - TJX Order List"/>
      <sheetName val="Step 2 - Item Master"/>
      <sheetName val="Step 3 - SO Data"/>
      <sheetName val="Cust. Price"/>
      <sheetName val="Step 4 - Order Check"/>
      <sheetName val="Step 4 - Order Check (2)"/>
      <sheetName val="JUNE PROMO PRICE"/>
      <sheetName val="KISSAN"/>
      <sheetName val="MASTER"/>
      <sheetName val="Additions"/>
      <sheetName val="Accrued Expenses"/>
      <sheetName val="Assum"/>
      <sheetName val="inventories"/>
      <sheetName val="산근"/>
      <sheetName val="BUDGET"/>
      <sheetName val="10AA"/>
      <sheetName val="CG"/>
      <sheetName val="CFL"/>
      <sheetName val="IT"/>
      <sheetName val="Tax(N)"/>
      <sheetName val="DB"/>
      <sheetName val="AMT"/>
      <sheetName val="AMTC"/>
      <sheetName val="PARTB - TI - TTI"/>
      <sheetName val="Tax"/>
      <sheetName val="SI"/>
      <sheetName val="Help"/>
      <sheetName val="CYLA-BFLA"/>
      <sheetName val="CT"/>
      <sheetName val="BP"/>
      <sheetName val="80G"/>
      <sheetName val="80"/>
      <sheetName val="EI"/>
      <sheetName val="TR_FA"/>
      <sheetName val="FSI"/>
      <sheetName val="HOUSE_PROPERTY"/>
      <sheetName val="PART A - GENERAL(2)"/>
      <sheetName val="OS"/>
      <sheetName val="PART A - GENERAL"/>
      <sheetName val="PROFIT_LOSS"/>
      <sheetName val="TDS"/>
      <sheetName val="Unabsorbed Depriciation"/>
      <sheetName val="Schedule PTI"/>
      <sheetName val="DEP_DCG"/>
      <sheetName val="ESR"/>
      <sheetName val="FD"/>
      <sheetName val="PDTCAse"/>
      <sheetName val="GST"/>
      <sheetName val="Schedule ICDS"/>
      <sheetName val="80P"/>
      <sheetName val="QUANTITATIVE_DETAILS"/>
      <sheetName val="CS"/>
      <sheetName val="VI-A"/>
      <sheetName val="PART - A OI"/>
      <sheetName val="S1BOQ"/>
      <sheetName val="OtherKPI"/>
      <sheetName val="Portfolio Report Extract"/>
      <sheetName val="Sec Dep Rec to LP "/>
      <sheetName val="MR balance"/>
      <sheetName val="NBV February"/>
      <sheetName val="FEBRUARY 20"/>
      <sheetName val="EBITDA-Gap Fill"/>
      <sheetName val="Instructions - PLEASE READ"/>
      <sheetName val="Misc"/>
      <sheetName val="Input and Assumptions"/>
      <sheetName val="Tables_do not erase"/>
      <sheetName val="Geografia"/>
      <sheetName val="LOB"/>
      <sheetName val="Cost Center"/>
      <sheetName val="Cliente"/>
      <sheetName val="Canal"/>
      <sheetName val="Brand"/>
      <sheetName val="FX"/>
      <sheetName val="Mapping HFM"/>
      <sheetName val="Tipo de Cta."/>
      <sheetName val="Clave Outlook"/>
      <sheetName val="Title"/>
      <sheetName val="Clec Comp"/>
      <sheetName val="Financials"/>
      <sheetName val="Menu"/>
      <sheetName val="KPI Breakout"/>
      <sheetName val="Column Definitions"/>
      <sheetName val="Domain 2.0 Platforms"/>
      <sheetName val="Hidden"/>
      <sheetName val="Drop Down Lists"/>
      <sheetName val="Cash_Flow_-_Deere2"/>
      <sheetName val="1601_Detail_information3"/>
      <sheetName val="M&amp;A_Table3"/>
      <sheetName val="General 1st Qtr Spend"/>
      <sheetName val="Indian Steel"/>
      <sheetName val="Indian Metals"/>
      <sheetName val="Bauxite &amp; Alumina"/>
      <sheetName val="Asian Ferro Alloys"/>
      <sheetName val="IM Congress"/>
      <sheetName val="Latin American Steel"/>
      <sheetName val="evt08"/>
      <sheetName val="General 2nd Qtr Spend"/>
      <sheetName val="Far East Steel"/>
      <sheetName val="Chinese Iron Ore"/>
      <sheetName val="Asian Stainless Steel"/>
      <sheetName val="Steel Tube &amp; Pipe"/>
      <sheetName val="Zinc"/>
      <sheetName val="Russian Steel"/>
      <sheetName val="International Iron Ore"/>
      <sheetName val="FFC Expo"/>
      <sheetName val="Copper"/>
      <sheetName val="evt19"/>
      <sheetName val="General 3rd Qtr Spend"/>
      <sheetName val="Nickel-Stainless-Specials"/>
      <sheetName val="International Aluminium"/>
      <sheetName val="Galvanizing"/>
      <sheetName val="evt24"/>
      <sheetName val="General 4th Qtr Spend"/>
      <sheetName val="Central &amp; East European Steel"/>
      <sheetName val="Asian Tinplate"/>
      <sheetName val="Fluorspar"/>
      <sheetName val="IM Forum &amp; Dinner"/>
      <sheetName val="International Ferro Alloys"/>
      <sheetName val="Chinese Aluminium"/>
      <sheetName val="Chinese Copper"/>
      <sheetName val="Secondary Aluminium"/>
      <sheetName val="Middle East Steel"/>
      <sheetName val="Steel Success Strategies"/>
      <sheetName val="evt36"/>
      <sheetName val="evt37"/>
      <sheetName val="ago03"/>
      <sheetName val="ARDetails"/>
      <sheetName val="Common_Size_Statements"/>
      <sheetName val="I_Input"/>
      <sheetName val="Dropdown"/>
      <sheetName val="Query"/>
      <sheetName val="Finance Set Factors"/>
      <sheetName val="Local"/>
      <sheetName val="Payment"/>
      <sheetName val="mois"/>
      <sheetName val="SMB QR Mid Summary"/>
      <sheetName val="DATA 2003"/>
      <sheetName val="December Scorecard"/>
      <sheetName val="Cust Sol BB Total"/>
      <sheetName val="Cust Sol BNQ Total"/>
      <sheetName val="WS BB"/>
      <sheetName val="WS BNQ"/>
      <sheetName val="BB Settlements"/>
      <sheetName val="BNQ Settlements"/>
      <sheetName val="Eliminations"/>
      <sheetName val="Cablevision"/>
      <sheetName val="KMTS"/>
      <sheetName val="SMB"/>
      <sheetName val="Cust Sol BB Res"/>
      <sheetName val="Cust Sol BB Bus"/>
      <sheetName val="Cust Sol BNQ Res"/>
      <sheetName val="Cust Sol BNQ Bus"/>
      <sheetName val="FOTV ARPC"/>
      <sheetName val="BATV ARPC"/>
      <sheetName val="DCF"/>
      <sheetName val="HC Tables"/>
      <sheetName val="FY20 Q2 Hi Level Summary"/>
      <sheetName val="Walk"/>
      <sheetName val="FY20Q2F to FY20Plan walk"/>
      <sheetName val="DMT--&gt;"/>
      <sheetName val="DMT Severance"/>
      <sheetName val="DMT Summary"/>
      <sheetName val="DMT US Perm Savings"/>
      <sheetName val="DMT Contractor Savings "/>
      <sheetName val="offshore hiring details"/>
      <sheetName val="HC data--&gt;"/>
      <sheetName val="HC Summary"/>
      <sheetName val="HC with dollars"/>
      <sheetName val="No Backfill $ calc"/>
      <sheetName val="HC with $'s"/>
      <sheetName val="Center funded"/>
      <sheetName val="Recast-by tower"/>
      <sheetName val="Bottoms-up by tower"/>
      <sheetName val="PLAN-by tower"/>
      <sheetName val="Appendix--&gt;"/>
      <sheetName val="Avg comp by Tower"/>
      <sheetName val="Scenario analysis"/>
      <sheetName val="Bubble costs bridge"/>
      <sheetName val="New Walk"/>
      <sheetName val="Old Walk w Comments"/>
      <sheetName val="Calendar"/>
      <sheetName val="Headcount"/>
      <sheetName val="Annual Views - Nexus"/>
      <sheetName val="FS line Summary"/>
      <sheetName val="0012SSA"/>
      <sheetName val="Exh A-3"/>
      <sheetName val="Exh A-1"/>
      <sheetName val="Exh A-5"/>
      <sheetName val="Dec07"/>
      <sheetName val="Exh A-4"/>
      <sheetName val="Exh A-2"/>
      <sheetName val="RD"/>
      <sheetName val="Exh A-8"/>
      <sheetName val="Exh A-6"/>
      <sheetName val="For 2-1"/>
      <sheetName val="Revenue Subs"/>
      <sheetName val="SALE"/>
      <sheetName val="Bonsai"/>
      <sheetName val="Year_1"/>
      <sheetName val="SAP MİZAN"/>
      <sheetName val="Bar None  UK STMT"/>
      <sheetName val="cking"/>
      <sheetName val="1505"/>
      <sheetName val="TNT's movies original"/>
      <sheetName val="Signups"/>
      <sheetName val="AlliantData"/>
      <sheetName val="PH Films"/>
      <sheetName val="Forecast"/>
      <sheetName val="Italy sum"/>
      <sheetName val="REP03CNN"/>
      <sheetName val="Returns"/>
      <sheetName val="General Allocation Rules"/>
      <sheetName val="Uplink Caracas"/>
      <sheetName val="Summary Presentation ONLY"/>
      <sheetName val="Rent &amp; Utilities"/>
      <sheetName val="Co#71"/>
      <sheetName val="CA_Data2"/>
      <sheetName val="COE_Waterfall_New_Target1"/>
      <sheetName val="OPEX_F'cast1"/>
      <sheetName val="SI_Info1"/>
      <sheetName val="Pulldowns_-_do_not_modify1"/>
      <sheetName val="Summary_YoY1"/>
      <sheetName val="Drop_Down_List1"/>
      <sheetName val="BVDM_Options1"/>
      <sheetName val="Pick_Tables1"/>
      <sheetName val="Stat_Code1"/>
      <sheetName val="In_Plan_Summary_Drop_Source1"/>
      <sheetName val="SAC_Detail1"/>
      <sheetName val="CA_Data1"/>
      <sheetName val="COE_Waterfall_New_Target"/>
      <sheetName val="OPEX_F'cast"/>
      <sheetName val="SI_Info"/>
      <sheetName val="Pulldowns_-_do_not_modify"/>
      <sheetName val="Summary_YoY"/>
      <sheetName val="Drop_Down_List"/>
      <sheetName val="BVDM_Options"/>
      <sheetName val="Pick_Tables"/>
      <sheetName val="Stat_Code"/>
      <sheetName val="In_Plan_Summary_Drop_Source"/>
      <sheetName val="SAC_Detail"/>
      <sheetName val="RAD Charts"/>
      <sheetName val="4-Panel Growth data by seg"/>
      <sheetName val="Total Group"/>
      <sheetName val="DR-1"/>
      <sheetName val="DR-2"/>
      <sheetName val="DR-3"/>
      <sheetName val="DR-4"/>
      <sheetName val="DR-5"/>
      <sheetName val="DR-6"/>
      <sheetName val="DR-7"/>
      <sheetName val="DR-8"/>
      <sheetName val="DR-9"/>
      <sheetName val="DR-10"/>
      <sheetName val="DR-11"/>
      <sheetName val="Actual HC"/>
      <sheetName val="Actual Exp"/>
      <sheetName val="Actual Capital"/>
      <sheetName val="Actual Overlay"/>
      <sheetName val="XC"/>
      <sheetName val="RCs"/>
      <sheetName val="Datafill"/>
      <sheetName val="Emp-SS-Cap Datafill"/>
      <sheetName val="Rates"/>
      <sheetName val="EG_ACTIVITIES_1 (3)"/>
      <sheetName val="From Nadeem BBV Budget Only"/>
      <sheetName val="2020 Budget VP Combine"/>
      <sheetName val="Contract Services 1"/>
      <sheetName val="Forecast Consumer Product Cons"/>
      <sheetName val="Contract Services (2)"/>
      <sheetName val="DR-1 Choy Incr"/>
      <sheetName val="DR-2 Choy Cheung"/>
      <sheetName val="DR-3 Rys"/>
      <sheetName val="DR-3 Rys Fcst"/>
      <sheetName val="DR-4 Dillard"/>
      <sheetName val="DR-5 Fenton"/>
      <sheetName val="Consumer Product Fcst Assumptio"/>
      <sheetName val="PR77848-V2 "/>
      <sheetName val="PR159334 Arris 2020"/>
      <sheetName val="DR-2 Fx Bid Chart"/>
      <sheetName val="PR164452 2020 ECO Prof Points"/>
      <sheetName val="Detailed Results"/>
      <sheetName val="Results Contrc Svcs by Vendor"/>
      <sheetName val="HC"/>
      <sheetName val="From Nadeem"/>
      <sheetName val="Total Dillard"/>
      <sheetName val="IPBB ELUs"/>
      <sheetName val="VDSL ELUs"/>
      <sheetName val="IPDSL ELUs"/>
      <sheetName val="FTTP ELUs"/>
      <sheetName val="2019-2020 VDSL Build"/>
      <sheetName val="2019-2020 IPDSL Build"/>
      <sheetName val="2019-2020 FTTP Build"/>
      <sheetName val="IPBB"/>
      <sheetName val="VDSL"/>
      <sheetName val="IPDSL"/>
      <sheetName val="FTTP"/>
      <sheetName val="VDSL Productivity Frcst"/>
      <sheetName val="IPDSL Productivity Frcst"/>
      <sheetName val="FTTP Productivity Frcst"/>
      <sheetName val="VDSL tied to National Frcst"/>
      <sheetName val="IPDSL tied to National Frcst"/>
      <sheetName val="FTTP tied to National Frcst"/>
      <sheetName val="DTV"/>
      <sheetName val="OOF Osprey"/>
      <sheetName val="DTV &amp; OOF Osprey"/>
      <sheetName val="DTV &amp; OOF Osprey Prod Frcst"/>
      <sheetName val="DTV &amp; OOF Osprey to Ntl Frcst"/>
      <sheetName val="DTV tied to National Frcst"/>
      <sheetName val="OOF Osprey to National Frcst"/>
      <sheetName val="IPTV"/>
      <sheetName val="IF Osprey"/>
      <sheetName val="IPTV &amp; IF Osprey"/>
      <sheetName val="IPTV&amp; Osprey Productivity Frcst"/>
      <sheetName val="IPTV &amp; Osprey to National Frcst"/>
      <sheetName val="IPTV tied to National Frcst"/>
      <sheetName val="IF Osprey to National Frcst"/>
      <sheetName val="DMA Name &amp; Code"/>
      <sheetName val="DMA mapping to Regions"/>
      <sheetName val="ErrorCheck"/>
      <sheetName val="Calcs"/>
      <sheetName val="2017"/>
      <sheetName val="2018"/>
      <sheetName val="Official Budget"/>
      <sheetName val="Capital MPID Forecast"/>
      <sheetName val="Fcst vs Karim"/>
      <sheetName val="2019"/>
      <sheetName val="2020"/>
      <sheetName val="NSS ATTUID"/>
      <sheetName val="RC"/>
      <sheetName val="AccountType"/>
      <sheetName val="CFAS"/>
      <sheetName val="MPID"/>
      <sheetName val="Vendor"/>
      <sheetName val="XOM"/>
      <sheetName val="T2 - Current"/>
      <sheetName val="fa"/>
      <sheetName val="BS JUL"/>
      <sheetName val="GoSeven"/>
      <sheetName val="HTwo"/>
      <sheetName val="Calc"/>
      <sheetName val="GrThree"/>
      <sheetName val="JOne"/>
      <sheetName val="JTwo"/>
      <sheetName val="HOne"/>
      <sheetName val="GoEight"/>
      <sheetName val="GrFour"/>
      <sheetName val="MOne"/>
      <sheetName val="MTwo"/>
      <sheetName val="KOne"/>
      <sheetName val="Year_11"/>
      <sheetName val="SAP_MİZAN"/>
      <sheetName val="Bar_None__UK_STMT"/>
      <sheetName val="TNT's_movies_original"/>
      <sheetName val="Retrieve-HP"/>
      <sheetName val="EXHIBIT"/>
      <sheetName val="COATED PUBLICATION"/>
      <sheetName val="F"/>
      <sheetName val="QTLY"/>
      <sheetName val="Free &amp; blended rate hours"/>
      <sheetName val="Results from Nov 98"/>
      <sheetName val="Results_from_Nov_98"/>
      <sheetName val="Actuals by Division"/>
      <sheetName val="Trend"/>
      <sheetName val="Payroll Cost"/>
      <sheetName val="MACROassm"/>
      <sheetName val="Market Price Proj. - Annual"/>
      <sheetName val="Natural Gas Proj. - Monthly"/>
      <sheetName val="QUARTER"/>
      <sheetName val="Total"/>
      <sheetName val="TBILL"/>
      <sheetName val="F1"/>
      <sheetName val="2018 TB"/>
      <sheetName val="ADVOL"/>
      <sheetName val="P-4 Deferred Taxes"/>
      <sheetName val="GAAP"/>
      <sheetName val="External Reporting "/>
      <sheetName val="External Segment Revenue"/>
      <sheetName val="GAAP EBITDA"/>
      <sheetName val="Unadjusted EBITDA"/>
      <sheetName val="Non-GAAP"/>
      <sheetName val="Addbacks"/>
      <sheetName val="Revenue"/>
      <sheetName val="Foreign Entity View"/>
      <sheetName val="Non-GAAP Budget Comp"/>
      <sheetName val="KPI IS Hierarchy"/>
      <sheetName val="Licensing Cost"/>
      <sheetName val="KPI Revenue"/>
      <sheetName val="KPI top 10 Format"/>
      <sheetName val="KPI IS Hierarchy Non-GAAP "/>
      <sheetName val="KPI IS Hierarchy Indirect Cost"/>
      <sheetName val="KPI IS Hierarchy Search"/>
      <sheetName val="Data V1"/>
      <sheetName val="Parent_Child"/>
      <sheetName val="List_Inputs"/>
      <sheetName val="Control Sheet"/>
      <sheetName val="Validation sheets"/>
      <sheetName val="2000"/>
      <sheetName val="CAPEX08"/>
      <sheetName val="Time Period Control"/>
      <sheetName val="ICI"/>
      <sheetName val="Eros_BS3"/>
      <sheetName val="MD&amp;A_Links3"/>
      <sheetName val="Drop_down_2"/>
      <sheetName val="Site_Readiness_History"/>
      <sheetName val="Eros_BS4"/>
      <sheetName val="MD&amp;A_Links4"/>
      <sheetName val="Drop_down_3"/>
      <sheetName val="Site_Readiness_History1"/>
      <sheetName val="Eros_BS5"/>
      <sheetName val="MD&amp;A_Links5"/>
      <sheetName val="Drop_down_4"/>
      <sheetName val="Site_Readiness_History2"/>
      <sheetName val="97_Mnthly_Splits_Caps2"/>
      <sheetName val="00000"/>
      <sheetName val="current mo Disconnects"/>
      <sheetName val="Domestic Rollout"/>
      <sheetName val="cash from IRUs"/>
      <sheetName val="current mo Cash "/>
      <sheetName val="Assumptions Nat Asia"/>
      <sheetName val="Ind Sales Assumptions Europe"/>
      <sheetName val="Assumptions Nat Dom"/>
      <sheetName val="Ind Sales Assumptions"/>
      <sheetName val="current mo Installs"/>
      <sheetName val="Cashflow - Full Yr-Gross Capex"/>
      <sheetName val="Assumptions Nat Europe"/>
      <sheetName val="OpEx Budget"/>
      <sheetName val="current mo FSR"/>
      <sheetName val="Mapping Table"/>
      <sheetName val="current mo Sales"/>
      <sheetName val="Forecast Detail"/>
      <sheetName val="12.31.2020 YTD TB"/>
      <sheetName val="Regression_Analysis5"/>
      <sheetName val="Qtr_Allocation5"/>
      <sheetName val="Close_deck_detail5"/>
      <sheetName val="MCI_One4"/>
      <sheetName val="a_bâtons_rompus4"/>
      <sheetName val="Data_Validation4"/>
      <sheetName val="Forecast_change3"/>
      <sheetName val="Base_Info"/>
      <sheetName val="Charts_1"/>
      <sheetName val="Regression_Analysis6"/>
      <sheetName val="Qtr_Allocation6"/>
      <sheetName val="Close_deck_detail6"/>
      <sheetName val="MCI_One5"/>
      <sheetName val="a_bâtons_rompus5"/>
      <sheetName val="Data_Validation5"/>
      <sheetName val="Forecast_change4"/>
      <sheetName val="Pivot_Unbilled_Rev2"/>
      <sheetName val="Variance_Details2"/>
      <sheetName val="Invoices_thru_Sep2"/>
      <sheetName val="Invoices_through_October2"/>
      <sheetName val="103_02_H2O_Unbilled_Rev_GL_Dtl2"/>
      <sheetName val="Cynthia_Rev_Sch_Oct_as_of_11-32"/>
      <sheetName val="Pivot_Unbilled_PTEs2"/>
      <sheetName val="103_03_H2O_Unbilled_PTEs_GL_Dt2"/>
      <sheetName val="Drop_downs2"/>
      <sheetName val="Fee_Schedule2"/>
      <sheetName val="Summary_Acq2"/>
      <sheetName val="Summary_Tgt2"/>
      <sheetName val="Super_Region2"/>
      <sheetName val="YTD_Actual2"/>
      <sheetName val="Comp__Transaction2"/>
      <sheetName val="1st_Qtr2"/>
      <sheetName val="Logo_封筒1"/>
      <sheetName val="Depot-Logo_CH1"/>
      <sheetName val="Master_Data1"/>
      <sheetName val="Segment_Details1"/>
      <sheetName val="Base_Info1"/>
      <sheetName val="Dropdown_List1"/>
      <sheetName val="Charts_11"/>
      <sheetName val="Mobile"/>
      <sheetName val="Process"/>
      <sheetName val="Themes"/>
      <sheetName val="SponsorID"/>
      <sheetName val="Spon Rprtg Cat"/>
      <sheetName val="FunctionID"/>
      <sheetName val="Func Rprtg Cat"/>
      <sheetName val="FBC"/>
      <sheetName val="Sponsors"/>
      <sheetName val="CA "/>
      <sheetName val="Reasons"/>
      <sheetName val="Validation"/>
      <sheetName val="Validation - cohort"/>
      <sheetName val=" Control Panel"/>
      <sheetName val="Allocation Worksheet"/>
      <sheetName val="Category"/>
      <sheetName val="_Control_Panel"/>
      <sheetName val="Allocation_Worksheet"/>
      <sheetName val="Dashboard"/>
      <sheetName val="Perf Sum Mnthly_Qtrly"/>
      <sheetName val="Perf Summ Annual Paste Sheet"/>
      <sheetName val="On Water"/>
      <sheetName val="19DWS"/>
      <sheetName val="2020Actual"/>
      <sheetName val="2020 Daily Traffic and Trxns"/>
      <sheetName val="18 DP HIST"/>
      <sheetName val="SALES &amp; UNITS"/>
      <sheetName val="1b.IPOs"/>
      <sheetName val="Respond"/>
      <sheetName val="P&amp;L-Group"/>
      <sheetName val="Summary - Drivers"/>
      <sheetName val="MOR"/>
      <sheetName val="LANGUAGE"/>
      <sheetName val="Margins"/>
      <sheetName val="Lijst_risico"/>
      <sheetName val="Other Inc"/>
      <sheetName val="F&amp;B"/>
      <sheetName val="Admin"/>
      <sheetName val="Room Rev"/>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refreshError="1"/>
      <sheetData sheetId="130" refreshError="1"/>
      <sheetData sheetId="131" refreshError="1"/>
      <sheetData sheetId="132"/>
      <sheetData sheetId="133"/>
      <sheetData sheetId="134"/>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sheetData sheetId="534"/>
      <sheetData sheetId="535" refreshError="1"/>
      <sheetData sheetId="536"/>
      <sheetData sheetId="537"/>
      <sheetData sheetId="538"/>
      <sheetData sheetId="539" refreshError="1"/>
      <sheetData sheetId="540"/>
      <sheetData sheetId="54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sheetData sheetId="623"/>
      <sheetData sheetId="624"/>
      <sheetData sheetId="625"/>
      <sheetData sheetId="626"/>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refreshError="1"/>
      <sheetData sheetId="702" refreshError="1"/>
      <sheetData sheetId="703" refreshError="1"/>
      <sheetData sheetId="704" refreshError="1"/>
      <sheetData sheetId="705"/>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sheetData sheetId="802"/>
      <sheetData sheetId="803"/>
      <sheetData sheetId="804"/>
      <sheetData sheetId="805"/>
      <sheetData sheetId="806"/>
      <sheetData sheetId="807"/>
      <sheetData sheetId="808"/>
      <sheetData sheetId="809"/>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sheetData sheetId="821"/>
      <sheetData sheetId="822"/>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sheetData sheetId="1128"/>
      <sheetData sheetId="1129" refreshError="1"/>
      <sheetData sheetId="1130" refreshError="1"/>
      <sheetData sheetId="1131" refreshError="1"/>
      <sheetData sheetId="1132" refreshError="1"/>
      <sheetData sheetId="1133" refreshError="1"/>
      <sheetData sheetId="1134" refreshError="1"/>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sheetData sheetId="1222"/>
      <sheetData sheetId="1223" refreshError="1"/>
      <sheetData sheetId="1224" refreshError="1"/>
      <sheetData sheetId="1225" refreshError="1"/>
      <sheetData sheetId="1226" refreshError="1"/>
      <sheetData sheetId="1227"/>
      <sheetData sheetId="1228">
        <row r="1">
          <cell r="A1" t="str">
            <v>Store</v>
          </cell>
        </row>
      </sheetData>
      <sheetData sheetId="1229"/>
      <sheetData sheetId="1230"/>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sheetData sheetId="1240" refreshError="1"/>
      <sheetData sheetId="1241" refreshError="1"/>
      <sheetData sheetId="1242" refreshError="1"/>
      <sheetData sheetId="1243" refreshError="1"/>
      <sheetData sheetId="1244"/>
      <sheetData sheetId="1245"/>
      <sheetData sheetId="1246"/>
      <sheetData sheetId="1247"/>
      <sheetData sheetId="1248"/>
      <sheetData sheetId="1249"/>
      <sheetData sheetId="1250"/>
      <sheetData sheetId="1251"/>
      <sheetData sheetId="1252"/>
      <sheetData sheetId="1253"/>
      <sheetData sheetId="125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ulaire"/>
      <sheetName val="Données"/>
      <sheetName val="Q2 YTD OG Sales Analysis"/>
      <sheetName val="Q2 OG Trade Receivables"/>
      <sheetName val="Listes"/>
      <sheetName val="Ref"/>
      <sheetName val="Forex Datas"/>
      <sheetName val="EX RATE"/>
      <sheetName val="Aseet1998"/>
      <sheetName val="OG Trade Receivables Values"/>
      <sheetName val="YTD OG Sales Analysis"/>
      <sheetName val="SWDA data &amp; gap"/>
      <sheetName val="RF"/>
      <sheetName val="Summary"/>
      <sheetName val="Trial Balance"/>
      <sheetName val="設備投資20万円以上"/>
      <sheetName val="(6) RiskDataNew"/>
      <sheetName val="RevisionRound1"/>
      <sheetName val="Comp"/>
      <sheetName val="M B-QtyRecn"/>
      <sheetName val="PointNo.5"/>
      <sheetName val="Summry"/>
      <sheetName val="synthgraph"/>
      <sheetName val="Q2_YTD_OG_Sales_Analysis"/>
      <sheetName val="Q2_OG_Trade_Receivables"/>
      <sheetName val="Forex_Datas"/>
      <sheetName val="EX_RATE"/>
      <sheetName val="OG_Trade_Receivables_Values"/>
      <sheetName val="YTD_OG_Sales_Analysis"/>
      <sheetName val="SWDA_data_&amp;_gap"/>
      <sheetName val="Trial_Balance"/>
      <sheetName val="(6)_RiskDataNew"/>
      <sheetName val="M_B-QtyRecn"/>
      <sheetName val="PointNo_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_graphs"/>
      <sheetName val="Summary"/>
      <sheetName val="IRR_Calculation"/>
      <sheetName val="dropdown fields"/>
      <sheetName val="Q2 YTD OG Sales Analysis"/>
      <sheetName val="dropdown_fields"/>
      <sheetName val="Q2_YTD_OG_Sales_Analysis"/>
      <sheetName val="Rooms"/>
      <sheetName val="MSTR"/>
      <sheetName val="Bank List"/>
      <sheetName val="Trans Type"/>
      <sheetName val="list"/>
      <sheetName val="2015 YE Act"/>
      <sheetName val="Lookups"/>
      <sheetName val="Supporting Schedules"/>
      <sheetName val="Input Page"/>
      <sheetName val="Data Validations"/>
      <sheetName val="LOOKUP TABLES"/>
      <sheetName val="Debt"/>
      <sheetName val="AE Reference Sheet"/>
      <sheetName val="Underwriting Assumptions"/>
      <sheetName val="Occ Cost Analysis"/>
      <sheetName val="AE RR"/>
      <sheetName val="Sheet5"/>
      <sheetName val="Leasing Activity"/>
      <sheetName val="Summary Stats"/>
      <sheetName val="Summary Stats - Dec"/>
      <sheetName val="Deduction"/>
      <sheetName val="Occupied Area"/>
      <sheetName val="CF"/>
      <sheetName val="PGR"/>
      <sheetName val="Deduction - Dec"/>
      <sheetName val="Occupied Area - Dec"/>
      <sheetName val="CF - Dec"/>
      <sheetName val="PGR - Dec"/>
      <sheetName val="Rent Roll 1.17"/>
      <sheetName val="Total Tenant Revenue "/>
      <sheetName val="Property Sales and Occupancy Co"/>
      <sheetName val="Sch Base Rental Rev"/>
      <sheetName val="Retail Sales % Rev"/>
      <sheetName val="Exp Reimb"/>
      <sheetName val="Retail Sales"/>
      <sheetName val="Leases"/>
      <sheetName val="Sheet1"/>
      <sheetName val="Sales"/>
      <sheetName val="Sales Data"/>
      <sheetName val="Sales Data v2"/>
      <sheetName val="II-Consolidated RentRoll"/>
      <sheetName val="MATRIX"/>
      <sheetName val="Master Tape"/>
      <sheetName val="Choices"/>
      <sheetName val="Model Lookup Values"/>
      <sheetName val="HISTORICAL EXHIBIT"/>
      <sheetName val="BARL"/>
      <sheetName val="Data Validation"/>
      <sheetName val="VMC Payment Calculations"/>
      <sheetName val="Signage Company Loans (NYO)"/>
      <sheetName val="Universal Buildings, Inc."/>
      <sheetName val="Franconia Line of Credit Loan -"/>
      <sheetName val="Skyline"/>
      <sheetName val="Military Circle"/>
      <sheetName val="Courthouse Place Amortization"/>
      <sheetName val="535-545 5th Avenue Amortization"/>
      <sheetName val="Int Inc 585300-0001 9-30-14 GL"/>
      <sheetName val="Dividend 585500-0000 9-30-14 GL"/>
      <sheetName val="Other 585400-0000 9-30-14 GL"/>
      <sheetName val="Int Inc Bnk 585200-0001 9-30-14"/>
      <sheetName val="Drop Downs"/>
      <sheetName val="CF Input"/>
      <sheetName val="Fund Dropdown"/>
      <sheetName val="2QFINSUM"/>
      <sheetName val="Model - Input Page"/>
      <sheetName val="Inc &amp; Exp Assump (1)"/>
      <sheetName val="Rent Roll"/>
      <sheetName val="Currency"/>
      <sheetName val="2015_YE_Act"/>
      <sheetName val="Bank_List"/>
      <sheetName val="Trans_Type"/>
      <sheetName val="Data_Validation"/>
      <sheetName val="VMC_Payment_Calculations"/>
      <sheetName val="Signage_Company_Loans_(NYO)"/>
      <sheetName val="Universal_Buildings,_Inc_"/>
      <sheetName val="Franconia_Line_of_Credit_Loan_-"/>
      <sheetName val="Military_Circle"/>
      <sheetName val="Courthouse_Place_Amortization"/>
      <sheetName val="535-545_5th_Avenue_Amortization"/>
      <sheetName val="Int_Inc_585300-0001_9-30-14_GL"/>
      <sheetName val="Dividend_585500-0000_9-30-14_GL"/>
      <sheetName val="Other_585400-0000_9-30-14_GL"/>
      <sheetName val="Int_Inc_Bnk_585200-0001_9-30-14"/>
      <sheetName val="Hotel Info"/>
      <sheetName val="TX"/>
      <sheetName val="Reports--&gt;"/>
      <sheetName val="INPUT ONLY ON YELLOW TABS --&gt;"/>
      <sheetName val="LOOKUP_TABLES"/>
      <sheetName val="Fund_Dropdown"/>
      <sheetName val="Supporting_Schedules"/>
      <sheetName val="Input_Page"/>
      <sheetName val="Data_Validations"/>
      <sheetName val="Drop_Downs"/>
      <sheetName val="II-Consolidated_RentRoll"/>
      <sheetName val="Master_Tape"/>
      <sheetName val="AE_Reference_Sheet"/>
      <sheetName val="Underwriting_Assumptions"/>
      <sheetName val="Occ_Cost_Analysis"/>
      <sheetName val="AE_RR"/>
      <sheetName val="Leasing_Activity"/>
      <sheetName val="Summary_Stats"/>
      <sheetName val="Summary_Stats_-_Dec"/>
      <sheetName val="Occupied_Area"/>
      <sheetName val="Deduction_-_Dec"/>
      <sheetName val="Occupied_Area_-_Dec"/>
      <sheetName val="CF_-_Dec"/>
      <sheetName val="PGR_-_Dec"/>
      <sheetName val="Rent_Roll_1_17"/>
      <sheetName val="Total_Tenant_Revenue_"/>
      <sheetName val="Property_Sales_and_Occupancy_Co"/>
      <sheetName val="Sch_Base_Rental_Rev"/>
      <sheetName val="Retail_Sales_%_Rev"/>
      <sheetName val="Exp_Reimb"/>
      <sheetName val="Retail_Sales"/>
      <sheetName val="Sales_Data"/>
      <sheetName val="Sales_Data_v2"/>
      <sheetName val="HISTORICAL_EXHIBIT"/>
      <sheetName val="Model_Lookup_Values"/>
      <sheetName val="CF_Input"/>
      <sheetName val="DPW 18 &amp; 19"/>
      <sheetName val="Input &amp; Lease"/>
      <sheetName val="HOTEL 1"/>
      <sheetName val="HOTEL 2"/>
      <sheetName val="LEASE"/>
      <sheetName val="Sheraton performance EUR"/>
      <sheetName val="Payroll_hotel"/>
      <sheetName val="Labor EUR"/>
      <sheetName val="Rate scrape"/>
      <sheetName val="Notes from call with Erik"/>
      <sheetName val="Labor SEK"/>
      <sheetName val="Sheraton performance SEK"/>
      <sheetName val="TOTAL"/>
      <sheetName val="INVESTMENT"/>
      <sheetName val="Quarterly CF"/>
      <sheetName val="OUTPUT 1"/>
      <sheetName val="OUTPUT 2"/>
      <sheetName val="OUTPUT PF (EUR)"/>
      <sheetName val="OUTPUT PF (SEK)"/>
      <sheetName val="OUTPUT INV"/>
      <sheetName val="Inv. Output Base Case"/>
      <sheetName val="European Annual Inflation"/>
      <sheetName val="F&amp;B Build Up"/>
      <sheetName val="Other Expense"/>
      <sheetName val="Spa &amp; Other Build Up"/>
      <sheetName val="Royalty fees"/>
      <sheetName val="Room costs"/>
      <sheetName val="Serviced Apartments Output"/>
      <sheetName val="Serviced Apartments Input"/>
      <sheetName val="IRR"/>
      <sheetName val="Credit Tenant Discount"/>
      <sheetName val="vacant sf"/>
      <sheetName val="Charts"/>
      <sheetName val="Table 1"/>
      <sheetName val="Validation"/>
      <sheetName val="Maturities Graphs"/>
      <sheetName val="QCOM"/>
      <sheetName val="Input - Costs"/>
      <sheetName val="Input - Apt Unit Mix"/>
      <sheetName val="Months 1-36 Budget"/>
      <sheetName val="STVAR"/>
      <sheetName val="Inputs"/>
      <sheetName val="data tape"/>
      <sheetName val="Deal Summary"/>
      <sheetName val="M61 Lookups"/>
      <sheetName val="Historicals Input-Commercial"/>
      <sheetName val="Historicals Input-MF"/>
      <sheetName val="MF Unit Mix"/>
      <sheetName val="Data Validation Lists"/>
      <sheetName val="dropdown_fields1"/>
      <sheetName val="Q2_YTD_OG_Sales_Analysis1"/>
      <sheetName val="Bank_List1"/>
      <sheetName val="Trans_Type1"/>
      <sheetName val="2015_YE_Act1"/>
      <sheetName val="Supporting_Schedules1"/>
      <sheetName val="Input_Page1"/>
      <sheetName val="Data_Validations1"/>
      <sheetName val="LOOKUP_TABLES1"/>
      <sheetName val="AE_Reference_Sheet1"/>
      <sheetName val="Underwriting_Assumptions1"/>
      <sheetName val="Occ_Cost_Analysis1"/>
      <sheetName val="AE_RR1"/>
      <sheetName val="Leasing_Activity1"/>
      <sheetName val="Summary_Stats1"/>
      <sheetName val="Summary_Stats_-_Dec1"/>
      <sheetName val="Occupied_Area1"/>
      <sheetName val="Deduction_-_Dec1"/>
      <sheetName val="Occupied_Area_-_Dec1"/>
      <sheetName val="CF_-_Dec1"/>
      <sheetName val="PGR_-_Dec1"/>
      <sheetName val="Rent_Roll_1_171"/>
      <sheetName val="Total_Tenant_Revenue_1"/>
      <sheetName val="Property_Sales_and_Occupancy_C1"/>
      <sheetName val="Sch_Base_Rental_Rev1"/>
      <sheetName val="Retail_Sales_%_Rev1"/>
      <sheetName val="Exp_Reimb1"/>
      <sheetName val="Retail_Sales1"/>
      <sheetName val="Sales_Data1"/>
      <sheetName val="Sales_Data_v21"/>
      <sheetName val="II-Consolidated_RentRoll1"/>
      <sheetName val="Master_Tape1"/>
      <sheetName val="Model_Lookup_Values1"/>
      <sheetName val="HISTORICAL_EXHIBIT1"/>
      <sheetName val="Data_Validation1"/>
      <sheetName val="VMC_Payment_Calculations1"/>
      <sheetName val="Signage_Company_Loans_(NYO)1"/>
      <sheetName val="Universal_Buildings,_Inc_1"/>
      <sheetName val="Franconia_Line_of_Credit_Loan_1"/>
      <sheetName val="Military_Circle1"/>
      <sheetName val="Courthouse_Place_Amortization1"/>
      <sheetName val="535-545_5th_Avenue_Amortizatio1"/>
      <sheetName val="Int_Inc_585300-0001_9-30-14_GL1"/>
      <sheetName val="Dividend_585500-0000_9-30-14_G1"/>
      <sheetName val="Other_585400-0000_9-30-14_GL1"/>
      <sheetName val="Int_Inc_Bnk_585200-0001_9-30-11"/>
      <sheetName val="Drop_Downs1"/>
      <sheetName val="CF_Input1"/>
      <sheetName val="Fund_Dropdown1"/>
      <sheetName val="Model_-_Input_Page"/>
      <sheetName val="Inc_&amp;_Exp_Assump_(1)"/>
      <sheetName val="Rent_Roll"/>
      <sheetName val="Hotel_Info"/>
      <sheetName val="INPUT_ONLY_ON_YELLOW_TABS_--&gt;"/>
      <sheetName val="DPW_18_&amp;_19"/>
      <sheetName val="Input_&amp;_Lease"/>
      <sheetName val="HOTEL_1"/>
      <sheetName val="HOTEL_2"/>
      <sheetName val="Sheraton_performance_EUR"/>
      <sheetName val="Labor_EUR"/>
      <sheetName val="Rate_scrape"/>
      <sheetName val="Notes_from_call_with_Erik"/>
      <sheetName val="Labor_SEK"/>
      <sheetName val="Sheraton_performance_SEK"/>
      <sheetName val="Quarterly_CF"/>
      <sheetName val="OUTPUT_1"/>
      <sheetName val="OUTPUT_2"/>
      <sheetName val="OUTPUT_PF_(EUR)"/>
      <sheetName val="OUTPUT_PF_(SEK)"/>
      <sheetName val="OUTPUT_INV"/>
      <sheetName val="Inv__Output_Base_Case"/>
      <sheetName val="European_Annual_Inflation"/>
      <sheetName val="F&amp;B_Build_Up"/>
      <sheetName val="Other_Expense"/>
      <sheetName val="Spa_&amp;_Other_Build_Up"/>
      <sheetName val="Royalty_fees"/>
      <sheetName val="Room_costs"/>
      <sheetName val="Serviced_Apartments_Output"/>
      <sheetName val="Serviced_Apartments_Input"/>
      <sheetName val="Credit_Tenant_Discount"/>
      <sheetName val="vacant_sf"/>
      <sheetName val="Table_1"/>
      <sheetName val="Maturities_Graphs"/>
      <sheetName val="Input_-_Costs"/>
      <sheetName val="Input_-_Apt_Unit_Mix"/>
      <sheetName val="Months_1-36_Budget"/>
      <sheetName val="data_tape"/>
      <sheetName val="Deal_Summary"/>
      <sheetName val="M61_Lookups"/>
      <sheetName val="Historicals_Input-Commercial"/>
      <sheetName val="Historicals_Input-MF"/>
      <sheetName val="MF_Unit_Mix"/>
      <sheetName val="Data_Validation_Lists"/>
    </sheetNames>
    <sheetDataSet>
      <sheetData sheetId="0" refreshError="1">
        <row r="12">
          <cell r="A12" t="str">
            <v>Yr 1</v>
          </cell>
          <cell r="G12">
            <v>1</v>
          </cell>
          <cell r="H12">
            <v>21312753</v>
          </cell>
          <cell r="K12">
            <v>20655114</v>
          </cell>
          <cell r="L12">
            <v>19595403.681635536</v>
          </cell>
        </row>
        <row r="13">
          <cell r="G13">
            <v>2</v>
          </cell>
          <cell r="H13">
            <v>22703977</v>
          </cell>
          <cell r="K13">
            <v>22214927</v>
          </cell>
          <cell r="L13">
            <v>20917933.708900958</v>
          </cell>
        </row>
        <row r="14">
          <cell r="G14">
            <v>3</v>
          </cell>
          <cell r="H14">
            <v>23289088</v>
          </cell>
          <cell r="K14">
            <v>21780529</v>
          </cell>
          <cell r="L14">
            <v>21431602.977256998</v>
          </cell>
        </row>
        <row r="15">
          <cell r="G15">
            <v>4</v>
          </cell>
          <cell r="H15">
            <v>23894859</v>
          </cell>
          <cell r="K15">
            <v>22507380</v>
          </cell>
          <cell r="L15">
            <v>21963074.576347277</v>
          </cell>
        </row>
        <row r="16">
          <cell r="G16">
            <v>5</v>
          </cell>
          <cell r="H16">
            <v>24719909</v>
          </cell>
          <cell r="K16">
            <v>23010856</v>
          </cell>
          <cell r="L16">
            <v>22710853.19940117</v>
          </cell>
        </row>
        <row r="17">
          <cell r="G17">
            <v>6</v>
          </cell>
          <cell r="H17">
            <v>25975167</v>
          </cell>
          <cell r="K17">
            <v>22812833</v>
          </cell>
          <cell r="L17">
            <v>23885748.967377216</v>
          </cell>
        </row>
        <row r="18">
          <cell r="G18">
            <v>7</v>
          </cell>
          <cell r="H18">
            <v>28691489</v>
          </cell>
          <cell r="K18">
            <v>22455706</v>
          </cell>
          <cell r="L18">
            <v>26518494.246072304</v>
          </cell>
        </row>
        <row r="19">
          <cell r="G19">
            <v>8</v>
          </cell>
          <cell r="H19">
            <v>30659817</v>
          </cell>
          <cell r="K19">
            <v>29178784</v>
          </cell>
          <cell r="L19">
            <v>28399902.455915194</v>
          </cell>
        </row>
        <row r="20">
          <cell r="G20">
            <v>9</v>
          </cell>
          <cell r="H20">
            <v>31193653</v>
          </cell>
          <cell r="K20">
            <v>30122886</v>
          </cell>
          <cell r="L20">
            <v>28843341.874151804</v>
          </cell>
        </row>
        <row r="21">
          <cell r="G21">
            <v>10</v>
          </cell>
          <cell r="H21">
            <v>32157016</v>
          </cell>
          <cell r="K21">
            <v>26727473</v>
          </cell>
          <cell r="L21">
            <v>29712692.429117873</v>
          </cell>
        </row>
        <row r="22">
          <cell r="G22">
            <v>11</v>
          </cell>
          <cell r="H22">
            <v>33663611</v>
          </cell>
          <cell r="K22">
            <v>31917730</v>
          </cell>
          <cell r="L22">
            <v>31121514.486282591</v>
          </cell>
        </row>
      </sheetData>
      <sheetData sheetId="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row r="12">
          <cell r="G12">
            <v>0</v>
          </cell>
        </row>
      </sheetData>
      <sheetData sheetId="103">
        <row r="12">
          <cell r="G12">
            <v>0</v>
          </cell>
        </row>
      </sheetData>
      <sheetData sheetId="104">
        <row r="12">
          <cell r="G12">
            <v>0</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ow r="12">
          <cell r="G12"/>
        </row>
      </sheetData>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sheetName val="Occ"/>
      <sheetName val="Summ"/>
      <sheetName val="Supply"/>
      <sheetName val="ADR"/>
      <sheetName val="Ref"/>
      <sheetName val="tables_graphs"/>
    </sheetNames>
    <sheetDataSet>
      <sheetData sheetId="0" refreshError="1"/>
      <sheetData sheetId="1" refreshError="1"/>
      <sheetData sheetId="2" refreshError="1"/>
      <sheetData sheetId="3"/>
      <sheetData sheetId="4"/>
      <sheetData sheetId="5"/>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sheetName val="Occ"/>
      <sheetName val="Summ"/>
      <sheetName val="Supply"/>
      <sheetName val="ADR"/>
      <sheetName val="Ref"/>
      <sheetName val="tables_graphs"/>
    </sheetNames>
    <sheetDataSet>
      <sheetData sheetId="0" refreshError="1"/>
      <sheetData sheetId="1" refreshError="1"/>
      <sheetData sheetId="2" refreshError="1"/>
      <sheetData sheetId="3"/>
      <sheetData sheetId="4"/>
      <sheetData sheetId="5"/>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CoE"/>
      <sheetName val="Demand"/>
      <sheetName val="Occ"/>
      <sheetName val="INC% e mod"/>
    </sheetNames>
    <sheetDataSet>
      <sheetData sheetId="0" refreshError="1"/>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CoE"/>
      <sheetName val="Demand"/>
      <sheetName val="Occ"/>
      <sheetName val="INC% e mod"/>
    </sheetNames>
    <sheetDataSet>
      <sheetData sheetId="0" refreshError="1"/>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graph COMPS"/>
      <sheetName val="MKT_Consensus"/>
      <sheetName val="Activités"/>
      <sheetName val="Implied Valuation"/>
      <sheetName val="Graphs marges"/>
      <sheetName val="Comps Universe"/>
      <sheetName val="Comps"/>
      <sheetName val="Comptes"/>
      <sheetName val="DCF"/>
      <sheetName val="ShareData"/>
      <sheetName val="Synthesis on Value"/>
      <sheetName val="Synthesis on Value (Per Share)"/>
      <sheetName val="Implied_Valuation"/>
      <sheetName val="Graphs_marges"/>
      <sheetName val="synthgraph_COMPS"/>
      <sheetName val="Comps_Universe"/>
      <sheetName val="Synthesis_on_Value"/>
      <sheetName val="Synthesis_on_Value_(Per_Share)"/>
      <sheetName val="Sum"/>
      <sheetName val="KPIs VLS"/>
      <sheetName val="WEEKLYVLS"/>
      <sheetName val="#REF"/>
      <sheetName val="butubmf"/>
      <sheetName val="CSCCincSKR"/>
      <sheetName val="Summary"/>
      <sheetName val="Implied_Valuation1"/>
      <sheetName val="Graphs_marges1"/>
      <sheetName val="synthgraph_COMPS1"/>
      <sheetName val="Comps_Universe1"/>
      <sheetName val="Synthesis_on_Value1"/>
      <sheetName val="Synthesis_on_Value_(Per_Share)1"/>
      <sheetName val="Lists"/>
      <sheetName val="Sales"/>
      <sheetName val="Graph"/>
      <sheetName val="Implied_Valuation2"/>
      <sheetName val="Graphs_marges2"/>
      <sheetName val="synthgraph_COMPS2"/>
      <sheetName val="Comps_Universe2"/>
      <sheetName val="Synthesis_on_Value2"/>
      <sheetName val="Synthesis_on_Value_(Per_Share)2"/>
      <sheetName val="KPIs_VLS"/>
      <sheetName val="Implied_Valuation3"/>
      <sheetName val="Graphs_marges3"/>
      <sheetName val="synthgraph_COMPS3"/>
      <sheetName val="Comps_Universe3"/>
      <sheetName val="Synthesis_on_Value3"/>
      <sheetName val="Synthesis_on_Value_(Per_Share)3"/>
      <sheetName val="KPIs_VLS1"/>
      <sheetName val="Implied_Valuation4"/>
      <sheetName val="Graphs_marges4"/>
      <sheetName val="synthgraph_COMPS4"/>
      <sheetName val="Comps_Universe4"/>
      <sheetName val="Synthesis_on_Value4"/>
      <sheetName val="Synthesis_on_Value_(Per_Share)4"/>
      <sheetName val="KPIs_V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graph COMPS"/>
      <sheetName val="MKT_Consensus"/>
      <sheetName val="Activités"/>
      <sheetName val="Implied Valuation"/>
      <sheetName val="Graphs marges"/>
      <sheetName val="Comps Universe"/>
      <sheetName val="Comps"/>
      <sheetName val="Comptes"/>
      <sheetName val="DCF"/>
      <sheetName val="ShareData"/>
      <sheetName val="Synthesis on Value"/>
      <sheetName val="Synthesis on Value (Per Share)"/>
      <sheetName val="Implied_Valuation"/>
      <sheetName val="Graphs_marges"/>
      <sheetName val="synthgraph_COMPS"/>
      <sheetName val="Comps_Universe"/>
      <sheetName val="Synthesis_on_Value"/>
      <sheetName val="Synthesis_on_Value_(Per_Share)"/>
      <sheetName val="Sum"/>
      <sheetName val="KPIs VLS"/>
      <sheetName val="WEEKLYVLS"/>
      <sheetName val="#REF"/>
      <sheetName val="butubmf"/>
      <sheetName val="CSCCincSKR"/>
      <sheetName val="Summary"/>
      <sheetName val="Implied_Valuation1"/>
      <sheetName val="Graphs_marges1"/>
      <sheetName val="synthgraph_COMPS1"/>
      <sheetName val="Comps_Universe1"/>
      <sheetName val="Synthesis_on_Value1"/>
      <sheetName val="Synthesis_on_Value_(Per_Share)1"/>
      <sheetName val="Lists"/>
      <sheetName val="Sales"/>
      <sheetName val="Graph"/>
      <sheetName val="Implied_Valuation2"/>
      <sheetName val="Graphs_marges2"/>
      <sheetName val="synthgraph_COMPS2"/>
      <sheetName val="Comps_Universe2"/>
      <sheetName val="Synthesis_on_Value2"/>
      <sheetName val="Synthesis_on_Value_(Per_Share)2"/>
      <sheetName val="KPIs_VLS"/>
      <sheetName val="Implied_Valuation3"/>
      <sheetName val="Graphs_marges3"/>
      <sheetName val="synthgraph_COMPS3"/>
      <sheetName val="Comps_Universe3"/>
      <sheetName val="Synthesis_on_Value3"/>
      <sheetName val="Synthesis_on_Value_(Per_Share)3"/>
      <sheetName val="KPIs_VLS1"/>
      <sheetName val="Implied_Valuation4"/>
      <sheetName val="Graphs_marges4"/>
      <sheetName val="synthgraph_COMPS4"/>
      <sheetName val="Comps_Universe4"/>
      <sheetName val="Synthesis_on_Value4"/>
      <sheetName val="Synthesis_on_Value_(Per_Share)4"/>
      <sheetName val="KPIs_V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PPV"/>
      <sheetName val="remark"/>
      <sheetName val="APIE_5664"/>
      <sheetName val="APIE_5668"/>
      <sheetName val="APIE_5793"/>
      <sheetName val="APID_5792"/>
      <sheetName val="GLJE_5787"/>
      <sheetName val="PORV_5542"/>
      <sheetName val="DSO June 2007 23 07 07"/>
      <sheetName val="DSO APOD 0307"/>
      <sheetName val="EX RATE"/>
      <sheetName val="Sheet1"/>
      <sheetName val="détail 29-6"/>
      <sheetName val="synthèse"/>
      <sheetName val="PointNo.5"/>
      <sheetName val="Q2 YTD OG Sales Analysis"/>
      <sheetName val="Q2 OG Trade Receivables"/>
      <sheetName val="bom"/>
      <sheetName val="EDC-DAS"/>
      <sheetName val="(6) RiskDataNew"/>
      <sheetName val="form26"/>
      <sheetName val="Lookup"/>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May_01"/>
      <sheetName val="Co. C"/>
      <sheetName val="Proforma"/>
      <sheetName val="CAUSTIC"/>
      <sheetName val="Additions"/>
      <sheetName val="MASTER"/>
      <sheetName val="THREE VARIABLES"/>
      <sheetName val="Power &amp; Fuel(c)"/>
      <sheetName val="Power &amp; Fuel(SMS)"/>
      <sheetName val="Power &amp; Fuel(new)"/>
      <sheetName val="Power &amp; Fuel (S)"/>
      <sheetName val="Returns Backup"/>
      <sheetName val="Summary"/>
      <sheetName val="Control Panel"/>
      <sheetName val="Credit ratios"/>
      <sheetName val="Interest Rates"/>
      <sheetName val="Fees"/>
      <sheetName val="Opening BS"/>
      <sheetName val="BS"/>
      <sheetName val="IS"/>
      <sheetName val="CFS"/>
      <sheetName val="Returns Backup (2)"/>
      <sheetName val="Return "/>
      <sheetName val="Consolidated"/>
      <sheetName val="Opting assum. Fixed Fire"/>
      <sheetName val="Opting assum. Mobile Fire"/>
      <sheetName val="Debt"/>
      <sheetName val="Interest"/>
      <sheetName val="Return Summary"/>
      <sheetName val="Ratios"/>
      <sheetName val="Taxes-Book"/>
      <sheetName val="Taxes-Tax"/>
      <sheetName val="Dep-Book"/>
      <sheetName val="Dep-Tax"/>
      <sheetName val="DCF"/>
      <sheetName val="WACC"/>
      <sheetName val="Module1"/>
      <sheetName val="Module2"/>
      <sheetName val="Module3"/>
      <sheetName val="Assumptions"/>
      <sheetName val="synthgraph COMPS"/>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BS|CF"/>
      <sheetName val="Assum"/>
      <sheetName val="OpBS"/>
      <sheetName val="BSCF"/>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nayan"/>
      <sheetName val="Exp"/>
      <sheetName val="Working"/>
      <sheetName val="Non Tech HC- Off"/>
      <sheetName val="Non Tech HC- On"/>
      <sheetName val="Cost Assumptions"/>
      <sheetName val="P &amp; L"/>
      <sheetName val="Space"/>
      <sheetName val="CAPEX"/>
      <sheetName val="Standards"/>
      <sheetName val="README"/>
      <sheetName val="Income Statement"/>
      <sheetName val="Valuation Summary 2004"/>
      <sheetName val="Valuation Summary"/>
      <sheetName val="Valuation Summary (05)"/>
      <sheetName val="Shares &amp; Options Summary"/>
      <sheetName val="Valuation Summary (2)"/>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Pro_Forma"/>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Jupiter_IS"/>
      <sheetName val="Jupiter_BSCF"/>
      <sheetName val="Jupiter_Rat"/>
      <sheetName val="Jupiter_DCF1"/>
      <sheetName val="Jupiter_DCF2"/>
      <sheetName val="Saturn_IS"/>
      <sheetName val="Saturn_BSCF"/>
      <sheetName val="Saturn_DCF1"/>
      <sheetName val="Saturn_DCF2"/>
      <sheetName val="Saturn_Ratios"/>
      <sheetName val="Invested_capital_VDF"/>
      <sheetName val="Summary_Page_VDF"/>
      <sheetName val="PV_of_Op_Leases_VDF"/>
      <sheetName val="8__Ratio"/>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Cashflow"/>
      <sheetName val="External Revenue"/>
      <sheetName val="Internal Revenue"/>
      <sheetName val="Financial Build-up"/>
      <sheetName val="Entertainment Build-up"/>
      <sheetName val="Hosting Build-Up"/>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Brand Value DCF"/>
      <sheetName val="P&amp;L"/>
      <sheetName val="Detailed BS"/>
      <sheetName val="purch price"/>
      <sheetName val="Comps"/>
      <sheetName val="Mar03"/>
      <sheetName val="Workforce Value"/>
      <sheetName val="Employees"/>
      <sheetName val=" Workforce Life"/>
      <sheetName val="Module4"/>
      <sheetName val="Module5"/>
      <sheetName val="Module6"/>
      <sheetName val="Module7"/>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synthgraph"/>
      <sheetName val="Co__C1"/>
      <sheetName val="THREE_VARIABLES1"/>
      <sheetName val="Power_&amp;_Fuel(c)1"/>
      <sheetName val="Power_&amp;_Fuel(SMS)1"/>
      <sheetName val="Power_&amp;_Fuel(new)1"/>
      <sheetName val="Power_&amp;_Fuel_(S)1"/>
      <sheetName val="Returns_Backup1"/>
      <sheetName val="Control_Panel1"/>
      <sheetName val="Credit_ratios1"/>
      <sheetName val="Interest_Rates1"/>
      <sheetName val="Opening_BS1"/>
      <sheetName val="Returns_Backup_(2)1"/>
      <sheetName val="Return_1"/>
      <sheetName val="Opting_assum__Fixed_Fire1"/>
      <sheetName val="Opting_assum__Mobile_Fire1"/>
      <sheetName val="Return_Summary1"/>
      <sheetName val="synthgraph_COMPS"/>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crem_pf"/>
      <sheetName val="Invested_capital_VDF1"/>
      <sheetName val="Summary_Page_VDF1"/>
      <sheetName val="PV_of_Op_Leases_VDF1"/>
      <sheetName val="8__Ratio1"/>
      <sheetName val="Trade_Name"/>
      <sheetName val="WF_Detail"/>
      <sheetName val="TAB_-_ET"/>
      <sheetName val="TAB_-_Cust"/>
      <sheetName val="TAB_-_WF"/>
      <sheetName val="TAB_-_TN"/>
      <sheetName val="TAB_-_Backlog"/>
      <sheetName val="Inputs_&amp;_Assumptions"/>
      <sheetName val="EY_USE_ONLY"/>
      <sheetName val="&quot;B&quot;_intrinsèque"/>
      <sheetName val="Tech_norms"/>
      <sheetName val="Simul2000_37"/>
      <sheetName val="Jupiter_IS1"/>
      <sheetName val="Jupiter_BSCF1"/>
      <sheetName val="Jupiter_Rat1"/>
      <sheetName val="Jupiter_DCF11"/>
      <sheetName val="Jupiter_DCF21"/>
      <sheetName val="Saturn_IS1"/>
      <sheetName val="Saturn_BSCF1"/>
      <sheetName val="Saturn_DCF11"/>
      <sheetName val="Saturn_DCF21"/>
      <sheetName val="Saturn_Ratios1"/>
      <sheetName val="Non_Tech_HC-_Off"/>
      <sheetName val="Non_Tech_HC-_On"/>
      <sheetName val="Cost_Assumptions"/>
      <sheetName val="P_&amp;_L"/>
      <sheetName val="Income_Statement"/>
      <sheetName val="Valuation_Summary_2004"/>
      <sheetName val="Valuation_Summary"/>
      <sheetName val="Valuation_Summary_(05)"/>
      <sheetName val="Shares_&amp;_Options_Summary"/>
      <sheetName val="Valuation_Summary_(2)"/>
      <sheetName val="Inc_Stmt"/>
      <sheetName val="Tech_Placement"/>
      <sheetName val="Inc_Stmt_Sensitivities"/>
      <sheetName val="Other_Sensitivities"/>
      <sheetName val="Private_Round"/>
      <sheetName val="Expense_Margins_&amp;_Other"/>
      <sheetName val="D_&amp;_A"/>
      <sheetName val="Working_Capital"/>
      <sheetName val="Balance_Sheet"/>
      <sheetName val="External_Revenue"/>
      <sheetName val="Internal_Revenue"/>
      <sheetName val="Financial_Build-up"/>
      <sheetName val="Entertainment_Build-up"/>
      <sheetName val="Hosting_Build-Up"/>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Sources_&amp;_Uses"/>
      <sheetName val="Appl__of_total_proceeds"/>
      <sheetName val="Sale_of_receivables_"/>
      <sheetName val="Financial_Summary"/>
      <sheetName val="Financial_Projections"/>
      <sheetName val="Multiples_Retail"/>
      <sheetName val="Multiples_Direct_"/>
      <sheetName val="Multiples_KF_SM"/>
      <sheetName val="Retail_DCF"/>
      <sheetName val="Direct_DCF"/>
      <sheetName val="KF_SM_DCF_"/>
      <sheetName val="Brand_Value_DCF"/>
      <sheetName val="Detailed_BS"/>
      <sheetName val="purch_price"/>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RegEBITDA"/>
      <sheetName val="Co__C2"/>
      <sheetName val="THREE_VARIABLES2"/>
      <sheetName val="Power_&amp;_Fuel(c)2"/>
      <sheetName val="Power_&amp;_Fuel(SMS)2"/>
      <sheetName val="Power_&amp;_Fuel(new)2"/>
      <sheetName val="Power_&amp;_Fuel_(S)2"/>
      <sheetName val="Returns_Backup2"/>
      <sheetName val="Control_Panel2"/>
      <sheetName val="Credit_ratios2"/>
      <sheetName val="Interest_Rates2"/>
      <sheetName val="Opening_BS2"/>
      <sheetName val="Returns_Backup_(2)2"/>
      <sheetName val="Return_2"/>
      <sheetName val="Opting_assum__Fixed_Fire2"/>
      <sheetName val="Opting_assum__Mobile_Fire2"/>
      <sheetName val="Return_Summary2"/>
      <sheetName val="synthgraph_COMPS1"/>
      <sheetName val="Pro_Forma_(2)2"/>
      <sheetName val="Output_(GAAP)_(2)2"/>
      <sheetName val="Output_(2)2"/>
      <sheetName val="Pro_Forma2"/>
      <sheetName val="Output_(GAAP)2"/>
      <sheetName val="Contr_-_FD2"/>
      <sheetName val="Contr_-_TM2"/>
      <sheetName val="Adjusted_Contribution2"/>
      <sheetName val="Cash_Burn2"/>
      <sheetName val="CapSum-Top_hat2"/>
      <sheetName val="DCF-Tux_Mgt_20012"/>
      <sheetName val="DCF-Tux_Mgt_20022"/>
      <sheetName val="DCF-Tux_Mgt_2001_Norm2"/>
      <sheetName val="DCF-Tux_Str_Estimates2"/>
      <sheetName val="DCF-Top_Hat_mgt2"/>
      <sheetName val="DCF-Top_Hat_Str_Est_2"/>
      <sheetName val="DCF-Top_Hat_Synergies2"/>
      <sheetName val="MSDW_SbyS2"/>
      <sheetName val="Combination_-_Street_Est_2"/>
      <sheetName val="PF_W-O_Synergies2"/>
      <sheetName val="Combination_-Management_Est_2"/>
      <sheetName val="Top_Hat2"/>
      <sheetName val="Analyst_Avg2"/>
      <sheetName val="Synergy_Sensitivity2"/>
      <sheetName val="LBO_Assum2"/>
      <sheetName val="LBO_IS2"/>
      <sheetName val="LBO__BSCF2"/>
      <sheetName val="LBO_Ratios2"/>
      <sheetName val="LBO_Returns2"/>
      <sheetName val="PF_EPS12"/>
      <sheetName val="PF_EPS22"/>
      <sheetName val="PF_Ratios2"/>
      <sheetName val="Summary_FS2"/>
      <sheetName val="Sources_and_Uses2"/>
      <sheetName val="Acc_Dil2"/>
      <sheetName val="Cash_Acc_Dil2"/>
      <sheetName val="Summary_Credit_Stats2"/>
      <sheetName val="Summary_Debt_Paydown2"/>
      <sheetName val="Growth_Analysis2"/>
      <sheetName val="Conv_Returns_Summary2"/>
      <sheetName val="Class_A_Returns_Summary2"/>
      <sheetName val="Stk_Price_Acc_Dil2"/>
      <sheetName val="Pro_Forma&gt;&gt;2"/>
      <sheetName val="Convertible_Returns2"/>
      <sheetName val="Class_A_Returns2"/>
      <sheetName val="PIK_Returns2"/>
      <sheetName val="99_and_LTM_PF2"/>
      <sheetName val="TargIS_£2"/>
      <sheetName val="TargBSCF_£2"/>
      <sheetName val="TargIS_$2"/>
      <sheetName val="TargBSCF_$2"/>
      <sheetName val="--NOT_USED--2"/>
      <sheetName val="increm_pf1"/>
      <sheetName val="Invested_capital_VDF2"/>
      <sheetName val="Summary_Page_VDF2"/>
      <sheetName val="PV_of_Op_Leases_VDF2"/>
      <sheetName val="8__Ratio2"/>
      <sheetName val="Trade_Name1"/>
      <sheetName val="WF_Detail1"/>
      <sheetName val="TAB_-_ET1"/>
      <sheetName val="TAB_-_Cust1"/>
      <sheetName val="TAB_-_WF1"/>
      <sheetName val="TAB_-_TN1"/>
      <sheetName val="TAB_-_Backlog1"/>
      <sheetName val="Inputs_&amp;_Assumptions1"/>
      <sheetName val="EY_USE_ONLY1"/>
      <sheetName val="&quot;B&quot;_intrinsèque1"/>
      <sheetName val="Tech_norms1"/>
      <sheetName val="Simul2000_371"/>
      <sheetName val="Jupiter_IS2"/>
      <sheetName val="Jupiter_BSCF2"/>
      <sheetName val="Jupiter_Rat2"/>
      <sheetName val="Jupiter_DCF12"/>
      <sheetName val="Jupiter_DCF22"/>
      <sheetName val="Saturn_IS2"/>
      <sheetName val="Saturn_BSCF2"/>
      <sheetName val="Saturn_DCF12"/>
      <sheetName val="Saturn_DCF22"/>
      <sheetName val="Saturn_Ratios2"/>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External_Revenue1"/>
      <sheetName val="Internal_Revenue1"/>
      <sheetName val="Financial_Build-up1"/>
      <sheetName val="Entertainment_Build-up1"/>
      <sheetName val="Hosting_Build-Up1"/>
      <sheetName val="Non_Tech_HC-_Off1"/>
      <sheetName val="Non_Tech_HC-_On1"/>
      <sheetName val="Cost_Assumptions1"/>
      <sheetName val="P_&amp;_L1"/>
      <sheetName val="Valuation_Summary_20041"/>
      <sheetName val="Valuation_Summary1"/>
      <sheetName val="Valuation_Summary_(05)1"/>
      <sheetName val="Shares_&amp;_Options_Summary1"/>
      <sheetName val="Valuation_Summary_(2)1"/>
      <sheetName val="Global_Retail1"/>
      <sheetName val="Global_Direct1"/>
      <sheetName val="Regal_Accept_1"/>
      <sheetName val="Sale_of_Retail1"/>
      <sheetName val="1998_Unit_Breakdown1"/>
      <sheetName val="1997_Unit_Breakdown_1"/>
      <sheetName val="1996_Unit_Breakdown1"/>
      <sheetName val="1231_Balance_Sheet1"/>
      <sheetName val="331_Balance_Sheet1"/>
      <sheetName val="Retail_Direct_Selling1"/>
      <sheetName val="Gross_Margin1"/>
      <sheetName val="RAC_Admin1"/>
      <sheetName val="Sources_&amp;_Uses1"/>
      <sheetName val="Appl__of_total_proceeds1"/>
      <sheetName val="Sale_of_receivables_1"/>
      <sheetName val="Financial_Summary1"/>
      <sheetName val="Financial_Projections1"/>
      <sheetName val="Multiples_Retail1"/>
      <sheetName val="Multiples_Direct_1"/>
      <sheetName val="Multiples_KF_SM1"/>
      <sheetName val="Retail_DCF1"/>
      <sheetName val="Direct_DCF1"/>
      <sheetName val="KF_SM_DCF_1"/>
      <sheetName val="Brand_Value_DCF1"/>
      <sheetName val="Detailed_BS1"/>
      <sheetName val="purch_price1"/>
      <sheetName val="Workforce_Value1"/>
      <sheetName val="_Workforce_Life1"/>
      <sheetName val="_Customers1"/>
      <sheetName val="Return_on_Assets1"/>
      <sheetName val="Excess_Earnings1"/>
      <sheetName val="Tax_Amort1"/>
      <sheetName val="ECI_-_Projected_IS1"/>
      <sheetName val="EBITDA_Detail_2001-20031"/>
      <sheetName val="Balance_Sheet_Dec_2001x1"/>
      <sheetName val="Balance_Sheet_Dec_20001"/>
      <sheetName val="Current Inputs"/>
      <sheetName val="Demand"/>
      <sheetName val="PHS CapEx"/>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Co__C3"/>
      <sheetName val="THREE_VARIABLES3"/>
      <sheetName val="Power_&amp;_Fuel(c)3"/>
      <sheetName val="Power_&amp;_Fuel(SMS)3"/>
      <sheetName val="Power_&amp;_Fuel(new)3"/>
      <sheetName val="Power_&amp;_Fuel_(S)3"/>
      <sheetName val="Returns_Backup3"/>
      <sheetName val="Control_Panel3"/>
      <sheetName val="Credit_ratios3"/>
      <sheetName val="Interest_Rates3"/>
      <sheetName val="Opening_BS3"/>
      <sheetName val="Returns_Backup_(2)3"/>
      <sheetName val="Return_3"/>
      <sheetName val="Opting_assum__Fixed_Fire3"/>
      <sheetName val="Opting_assum__Mobile_Fire3"/>
      <sheetName val="Return_Summary3"/>
      <sheetName val="synthgraph_COMPS2"/>
      <sheetName val="Pro_Forma_(2)3"/>
      <sheetName val="Output_(GAAP)_(2)3"/>
      <sheetName val="Output_(2)3"/>
      <sheetName val="Pro_Forma3"/>
      <sheetName val="Output_(GAAP)3"/>
      <sheetName val="Contr_-_FD3"/>
      <sheetName val="Contr_-_TM3"/>
      <sheetName val="Adjusted_Contribution3"/>
      <sheetName val="Cash_Burn3"/>
      <sheetName val="CapSum-Top_hat3"/>
      <sheetName val="DCF-Tux_Mgt_20013"/>
      <sheetName val="DCF-Tux_Mgt_20023"/>
      <sheetName val="DCF-Tux_Mgt_2001_Norm3"/>
      <sheetName val="DCF-Tux_Str_Estimates3"/>
      <sheetName val="DCF-Top_Hat_mgt3"/>
      <sheetName val="DCF-Top_Hat_Str_Est_3"/>
      <sheetName val="DCF-Top_Hat_Synergies3"/>
      <sheetName val="MSDW_SbyS3"/>
      <sheetName val="Combination_-_Street_Est_3"/>
      <sheetName val="PF_W-O_Synergies3"/>
      <sheetName val="Combination_-Management_Est_3"/>
      <sheetName val="Top_Hat3"/>
      <sheetName val="Analyst_Avg3"/>
      <sheetName val="Synergy_Sensitivity3"/>
      <sheetName val="LBO_Assum3"/>
      <sheetName val="LBO_IS3"/>
      <sheetName val="LBO__BSCF3"/>
      <sheetName val="LBO_Ratios3"/>
      <sheetName val="LBO_Returns3"/>
      <sheetName val="PF_EPS13"/>
      <sheetName val="PF_EPS23"/>
      <sheetName val="PF_Ratios3"/>
      <sheetName val="Summary_FS3"/>
      <sheetName val="Sources_and_Uses3"/>
      <sheetName val="Acc_Dil3"/>
      <sheetName val="Cash_Acc_Dil3"/>
      <sheetName val="Summary_Credit_Stats3"/>
      <sheetName val="Summary_Debt_Paydown3"/>
      <sheetName val="Growth_Analysis3"/>
      <sheetName val="Conv_Returns_Summary3"/>
      <sheetName val="Class_A_Returns_Summary3"/>
      <sheetName val="Stk_Price_Acc_Dil3"/>
      <sheetName val="Pro_Forma&gt;&gt;3"/>
      <sheetName val="Convertible_Returns3"/>
      <sheetName val="Class_A_Returns3"/>
      <sheetName val="PIK_Returns3"/>
      <sheetName val="99_and_LTM_PF3"/>
      <sheetName val="TargIS_£3"/>
      <sheetName val="TargBSCF_£3"/>
      <sheetName val="TargIS_$3"/>
      <sheetName val="TargBSCF_$3"/>
      <sheetName val="--NOT_USED--3"/>
      <sheetName val="increm_pf2"/>
      <sheetName val="Invested_capital_VDF3"/>
      <sheetName val="Summary_Page_VDF3"/>
      <sheetName val="PV_of_Op_Leases_VDF3"/>
      <sheetName val="8__Ratio3"/>
      <sheetName val="Trade_Name2"/>
      <sheetName val="WF_Detail2"/>
      <sheetName val="TAB_-_ET2"/>
      <sheetName val="TAB_-_Cust2"/>
      <sheetName val="TAB_-_WF2"/>
      <sheetName val="TAB_-_TN2"/>
      <sheetName val="TAB_-_Backlog2"/>
      <sheetName val="Inputs_&amp;_Assumptions2"/>
      <sheetName val="EY_USE_ONLY2"/>
      <sheetName val="&quot;B&quot;_intrinsèque2"/>
      <sheetName val="Tech_norms2"/>
      <sheetName val="Simul2000_372"/>
      <sheetName val="Jupiter_IS3"/>
      <sheetName val="Jupiter_BSCF3"/>
      <sheetName val="Jupiter_Rat3"/>
      <sheetName val="Jupiter_DCF13"/>
      <sheetName val="Jupiter_DCF23"/>
      <sheetName val="Saturn_IS3"/>
      <sheetName val="Saturn_BSCF3"/>
      <sheetName val="Saturn_DCF13"/>
      <sheetName val="Saturn_DCF23"/>
      <sheetName val="Saturn_Ratios3"/>
      <sheetName val="Inc_Stmt2"/>
      <sheetName val="Tech_Placement2"/>
      <sheetName val="Inc_Stmt_Sensitivities2"/>
      <sheetName val="Other_Sensitivities2"/>
      <sheetName val="Private_Round2"/>
      <sheetName val="Expense_Margins_&amp;_Other2"/>
      <sheetName val="D_&amp;_A2"/>
      <sheetName val="Working_Capital2"/>
      <sheetName val="Balance_Sheet2"/>
      <sheetName val="External_Revenue2"/>
      <sheetName val="Internal_Revenue2"/>
      <sheetName val="Financial_Build-up2"/>
      <sheetName val="Entertainment_Build-up2"/>
      <sheetName val="Hosting_Build-Up2"/>
      <sheetName val="Non_Tech_HC-_Off2"/>
      <sheetName val="Non_Tech_HC-_On2"/>
      <sheetName val="Cost_Assumptions2"/>
      <sheetName val="P_&amp;_L2"/>
      <sheetName val="Valuation_Summary_20042"/>
      <sheetName val="Valuation_Summary2"/>
      <sheetName val="Valuation_Summary_(05)2"/>
      <sheetName val="Shares_&amp;_Options_Summary2"/>
      <sheetName val="Valuation_Summary_(2)2"/>
      <sheetName val="Global_Retail2"/>
      <sheetName val="Global_Direct2"/>
      <sheetName val="Regal_Accept_2"/>
      <sheetName val="Sale_of_Retail2"/>
      <sheetName val="1998_Unit_Breakdown2"/>
      <sheetName val="1997_Unit_Breakdown_2"/>
      <sheetName val="1996_Unit_Breakdown2"/>
      <sheetName val="1231_Balance_Sheet2"/>
      <sheetName val="331_Balance_Sheet2"/>
      <sheetName val="Retail_Direct_Selling2"/>
      <sheetName val="Gross_Margin2"/>
      <sheetName val="RAC_Admin2"/>
      <sheetName val="Sources_&amp;_Uses2"/>
      <sheetName val="Appl__of_total_proceeds2"/>
      <sheetName val="Sale_of_receivables_2"/>
      <sheetName val="Financial_Summary2"/>
      <sheetName val="Financial_Projections2"/>
      <sheetName val="Multiples_Retail2"/>
      <sheetName val="Multiples_Direct_2"/>
      <sheetName val="Multiples_KF_SM2"/>
      <sheetName val="Retail_DCF2"/>
      <sheetName val="Direct_DCF2"/>
      <sheetName val="KF_SM_DCF_2"/>
      <sheetName val="Brand_Value_DCF2"/>
      <sheetName val="Detailed_BS2"/>
      <sheetName val="purch_price2"/>
      <sheetName val="Workforce_Value2"/>
      <sheetName val="_Workforce_Life2"/>
      <sheetName val="_Customers2"/>
      <sheetName val="Return_on_Assets2"/>
      <sheetName val="Excess_Earnings2"/>
      <sheetName val="Tax_Amort2"/>
      <sheetName val="ECI_-_Projected_IS2"/>
      <sheetName val="EBITDA_Detail_2001-20032"/>
      <sheetName val="Balance_Sheet_Dec_2001x2"/>
      <sheetName val="Balance_Sheet_Dec_20002"/>
      <sheetName val="Gross Margin Inputs"/>
      <sheetName val="Iprodine"/>
      <sheetName val="CLOSE"/>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reditStats"/>
      <sheetName val="CHS IRR"/>
      <sheetName val="Mezz IRR"/>
      <sheetName val="Pref IRR"/>
      <sheetName val="Cap Structure Chart"/>
      <sheetName val="Chart2"/>
      <sheetName val="CHS Deals"/>
      <sheetName val="Buyout Comps"/>
      <sheetName val="Macros"/>
      <sheetName val="Sales 2003"/>
      <sheetName val="Metrocall"/>
      <sheetName val="Arch"/>
      <sheetName val=" WLNK Cap"/>
      <sheetName val="ARCH PF"/>
      <sheetName val="Pacific"/>
      <sheetName val="FC switches"/>
      <sheetName val="ITALY"/>
      <sheetName val="Q4commit"/>
      <sheetName val="Data"/>
      <sheetName val="Q2'02 Commit"/>
      <sheetName val="T&amp;E"/>
      <sheetName val="CRITERIA5"/>
      <sheetName val="CRITERIA6"/>
      <sheetName val="Sheet7"/>
      <sheetName val="Sensetivities"/>
      <sheetName val="Rev Growth Rate"/>
      <sheetName val="List Values"/>
      <sheetName val="Consolidating Balance Sht"/>
      <sheetName val="מאזן ורוו&quot;ה"/>
      <sheetName val="Stucture A"/>
      <sheetName val="Matrix A"/>
      <sheetName val="Stucture B"/>
      <sheetName val="Matrix B"/>
      <sheetName val="Stucture C"/>
      <sheetName val="Matrix C"/>
      <sheetName val="Sale"/>
      <sheetName val="Rev_Comb"/>
      <sheetName val="Rev_Val"/>
      <sheetName val="proj"/>
      <sheetName val="dist"/>
      <sheetName val="Do not use"/>
      <sheetName val="Process Tools-Owned"/>
      <sheetName val="Currency"/>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US"/>
      <sheetName val="Land Sales"/>
      <sheetName val="Validation"/>
      <sheetName val="Prepayment Penalty"/>
      <sheetName val="21220.Essbase"/>
      <sheetName val="2000年売上顧客別"/>
      <sheetName val="form26"/>
      <sheetName val="Security"/>
      <sheetName val="The_Sheet"/>
      <sheetName val="UCC"/>
      <sheetName val="TAB"/>
      <sheetName val="Public"/>
      <sheetName val="Info"/>
      <sheetName val="SKOBSCF"/>
      <sheetName val="1Q98"/>
      <sheetName val="EU Comps"/>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Criterion"/>
      <sheetName val="Sensitivities"/>
      <sheetName val="Manual_Batch_Data"/>
      <sheetName val="Amortization Schedules"/>
      <sheetName val="6800"/>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TAX"/>
      <sheetName val="NAV"/>
      <sheetName val="oresreqsum"/>
      <sheetName val="OpTrack"/>
      <sheetName val="DATA EXPORT-UVI"/>
      <sheetName val="Code Tables"/>
      <sheetName val="BOI IRR"/>
      <sheetName val="98000-127"/>
      <sheetName val="Units-Yield 5"/>
      <sheetName val="Raw Data-TG4"/>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LOB"/>
      <sheetName val="IBU Capex (000's)"/>
      <sheetName val="Arcade List"/>
      <sheetName val="Offer Exhibit A"/>
      <sheetName val="Assumpt"/>
      <sheetName val="I &amp; E"/>
      <sheetName val="Devel. Budget @ Closing"/>
      <sheetName val="Devel. Budget"/>
      <sheetName val="Rent up"/>
      <sheetName val="Distribution 70-30"/>
      <sheetName val="Bank Loan Payoff"/>
      <sheetName val="depreciation"/>
      <sheetName val="IRR"/>
      <sheetName val="Amort"/>
      <sheetName val="Distribution"/>
      <sheetName val="Income &amp; Expense"/>
      <sheetName val="Leveraged Equity"/>
      <sheetName val="Continuous"/>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KPN"/>
      <sheetName val="LBO Assumptions"/>
      <sheetName val="Small Acquisition Assump."/>
      <sheetName val="12.31.07 PFBS"/>
      <sheetName val="12.31.08 PFBS"/>
      <sheetName val="Sensitivity Analysis"/>
      <sheetName val="Spreads"/>
      <sheetName val="DCF - Terminal Value"/>
      <sheetName val="Valuation "/>
      <sheetName val="Performance"/>
      <sheetName val="infor"/>
      <sheetName val="Table000208"/>
      <sheetName val="pellet"/>
      <sheetName val="Annual Financials"/>
      <sheetName val="LBO-Monthly"/>
      <sheetName val="Comp-Pres"/>
      <sheetName val="Val Chart"/>
      <sheetName val="Debt Capacity"/>
      <sheetName val="PrintMacro"/>
      <sheetName val="manager"/>
      <sheetName val="Scenarios"/>
      <sheetName val="financials"/>
      <sheetName val="GISI"/>
      <sheetName val="Moniteur"/>
      <sheetName val="Agri"/>
      <sheetName val="Test"/>
      <sheetName val="Exposium"/>
      <sheetName val="Cadre"/>
      <sheetName val="OpAss (Total)"/>
      <sheetName val="BUDGET"/>
      <sheetName val="Lookups"/>
      <sheetName val="Main_Menu"/>
      <sheetName val="Clause 9"/>
      <sheetName val="CC WISE OLD GL'S"/>
      <sheetName val="Val Matrix"/>
      <sheetName val="Dashboard"/>
      <sheetName val="Cover page"/>
      <sheetName val="Corporate Structure"/>
      <sheetName val="ANAV Life"/>
      <sheetName val="Rankings"/>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FLASH"/>
      <sheetName val="Output Report Forecast (3)"/>
      <sheetName val="Look Ups"/>
      <sheetName val="Corgi Load Weekly"/>
      <sheetName val="P&amp;L February"/>
      <sheetName val="P&amp;L Feb 2001 cumulative"/>
      <sheetName val="Page 1"/>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Summary 2"/>
      <sheetName val="Segment Buildups"/>
      <sheetName val="Savings Buildups"/>
      <sheetName val="Cashflow Statements"/>
      <sheetName val="PurchasesSales"/>
      <sheetName val="Earnings (Asset)"/>
      <sheetName val="Earnings (Maturity)"/>
      <sheetName val="Statement"/>
      <sheetName val="Outputs"/>
      <sheetName val="Detail Schedule"/>
      <sheetName val="6 TR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EXPENSES"/>
      <sheetName val="FINAL"/>
      <sheetName val="CSCCincSKR"/>
      <sheetName val="pcQueryData"/>
      <sheetName val="_pcSlicerSheet1"/>
      <sheetName val="BSSchedules"/>
      <sheetName val="A"/>
      <sheetName val="bpmTraverse"/>
      <sheetName val="TLXN"/>
      <sheetName val="2008E EBITDA"/>
      <sheetName val="2pgr_target"/>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AVP"/>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Projections"/>
      <sheetName val="SHTCOMPS"/>
      <sheetName val="Returns"/>
      <sheetName val="ALD New Projections"/>
      <sheetName val="Redox Cust"/>
      <sheetName val="Alternative Channels"/>
      <sheetName val="Incr Sales-Detail"/>
      <sheetName val="Walmart"/>
      <sheetName val="Oxydol-Dollar"/>
      <sheetName val="COGS"/>
      <sheetName val="Freight - WalMart"/>
      <sheetName val="Freight - Others"/>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Capital Structure Assumptions"/>
      <sheetName val="Regions"/>
      <sheetName val="AV Quote"/>
      <sheetName val="InputVar"/>
      <sheetName val="MR012 PS Perform"/>
      <sheetName val="2003 PROV"/>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JAII Balance"/>
      <sheetName val="JAII Cashflow"/>
      <sheetName val="Base &amp; LBO Assumptions"/>
      <sheetName val="APV"/>
      <sheetName val="Equity Summary"/>
      <sheetName val="Price Summary"/>
      <sheetName val="Covenant 6.10"/>
      <sheetName val="Covenant 6.11"/>
      <sheetName val="JAII Income"/>
      <sheetName val="6) 12.31.16 TB"/>
      <sheetName val="US population projection"/>
      <sheetName val="Loan Calc"/>
      <sheetName val="HECM limits"/>
      <sheetName val="FOBRKUP"/>
      <sheetName val="Drivers and Contents"/>
      <sheetName val="FX"/>
      <sheetName val="Warnings"/>
      <sheetName val="02"/>
      <sheetName val="L.T. Debt"/>
      <sheetName val="Shares &amp; Divs."/>
      <sheetName val="C.A."/>
      <sheetName val="T.S. and Other Cap"/>
      <sheetName val="Input Data"/>
      <sheetName val="Annual Budget"/>
      <sheetName val="Settings"/>
      <sheetName val="Grid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FinStat"/>
      <sheetName val="Auto Revenue Indexation"/>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DCFs"/>
      <sheetName val="Assumptions_Output"/>
      <sheetName val="Energia Vendida"/>
      <sheetName val="Tarifa Venda"/>
      <sheetName val="Furnas"/>
      <sheetName val="Tarifa Compra"/>
      <sheetName val="Desp._Receita"/>
      <sheetName val="Investimentos"/>
      <sheetName val="Capitalization"/>
      <sheetName val="_x0000__x0003_ Ā_x000a_&amp;Tools_x0000__x0000__x0004__x0003_Ā_x0008_E&amp;xit Notes_x0000_ _x0004_"/>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lause_9"/>
      <sheetName val="Cash Flow Working"/>
      <sheetName val="CREDIT STATS"/>
      <sheetName val="Altrus-charges data"/>
      <sheetName val="CHC-charges data"/>
      <sheetName val="External"/>
      <sheetName val="Internal Summary"/>
      <sheetName val="Calcs --&gt;"/>
      <sheetName val="CCFI"/>
      <sheetName val="CACC"/>
      <sheetName val="OLD --&gt;"/>
      <sheetName val="Internal (for word docs)"/>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EVA"/>
      <sheetName val="Guidance notes"/>
      <sheetName val="Do not alter!"/>
      <sheetName val="CA-8"/>
      <sheetName val="Payments - scans sold"/>
      <sheetName val="Payments - Collections"/>
      <sheetName val="Pivot - Charges InHouse"/>
      <sheetName val="REVENUE FY97"/>
      <sheetName val="ReserveTable"/>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ForEx"/>
      <sheetName val=" Control Panel"/>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AD and Cash flow"/>
      <sheetName val="CALP"/>
      <sheetName val="XGEN"/>
      <sheetName val="CALP Acqu Proforma"/>
      <sheetName val="Model Cover"/>
      <sheetName val="Key Data"/>
      <sheetName val="Euro Val"/>
      <sheetName val="UK Val"/>
      <sheetName val="Pan Euro Sort"/>
      <sheetName val="WACC Assumptions"/>
      <sheetName val="Utilcomp"/>
      <sheetName val="Upside"/>
      <sheetName val="Sort Data"/>
      <sheetName val="Datastream"/>
      <sheetName val="Module8"/>
      <sheetName val="Module9"/>
      <sheetName val="Module10"/>
      <sheetName val="Module13"/>
      <sheetName val="Module16"/>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Allocate"/>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Data Values"/>
      <sheetName val="Balance Sh+Indices"/>
      <sheetName val="Balance Sh_Indices"/>
      <sheetName val="СТАЛЬ"/>
      <sheetName val="Январь"/>
      <sheetName val="9-99 Current O3"/>
      <sheetName val="List of blackline subtypes"/>
      <sheetName val="Model Assumptions"/>
      <sheetName val="wCodeTable"/>
      <sheetName val="Instructions"/>
      <sheetName val="Correção"/>
      <sheetName val="Product &amp; Allocation Table"/>
      <sheetName val="RA Summary Page"/>
      <sheetName val="Credit Comps"/>
      <sheetName val="C"/>
      <sheetName val="building"/>
      <sheetName val="주주명부&lt;끝&gt;"/>
      <sheetName val="Total"/>
      <sheetName val="DataLnk"/>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cash"/>
      <sheetName val="Comp. Transaction"/>
      <sheetName val="Graph"/>
      <sheetName val="Input Sheet"/>
      <sheetName val="FIN5+"/>
      <sheetName val="BS - detail- Consol Mapped 1"/>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equity"/>
      <sheetName val="shares"/>
      <sheetName val="Database"/>
      <sheetName val="Instruction"/>
      <sheetName val="Company View"/>
      <sheetName val="LOV- FY10"/>
      <sheetName val="WS 4 - Foreign PBT &amp; Tax"/>
      <sheetName val="Table"/>
      <sheetName val="General Information"/>
      <sheetName val="DropDowns"/>
      <sheetName val="July Update"/>
      <sheetName val="PL Variance"/>
      <sheetName val="UK Data FY05"/>
      <sheetName val="Accrued exp - taxes"/>
      <sheetName val="Menu"/>
      <sheetName val="Dept Expense 1000"/>
      <sheetName val="Africa"/>
      <sheetName val="Ocean"/>
      <sheetName val="S Amer"/>
      <sheetName val="W Eur"/>
      <sheetName val="C Amer"/>
      <sheetName val="E Eur"/>
      <sheetName val="E Asia"/>
      <sheetName val="Mideast"/>
      <sheetName val="Metric Sensitivity"/>
      <sheetName val="Inc&amp;Exp"/>
      <sheetName val="FA"/>
      <sheetName val="IBA&amp;HP"/>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P-5.1 FY19 TR NOL CF"/>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OPERATING RESULTS YTD 5-05"/>
      <sheetName val="FY09"/>
      <sheetName val="FY10_Final"/>
      <sheetName val="MERGER"/>
      <sheetName val="PA2"/>
      <sheetName val="Credit Calc"/>
      <sheetName val="PF Cap and Credit"/>
      <sheetName val="MR Input"/>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P"/>
      <sheetName val="BEA D3"/>
      <sheetName val="C.O.S.S."/>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Analysis"/>
      <sheetName val="Subscribers"/>
      <sheetName val="Prog Details"/>
      <sheetName val="Sales &amp; Marketing"/>
      <sheetName val="AOP &amp; Prod"/>
      <sheetName val="Tech"/>
      <sheetName val="Staff"/>
      <sheetName val="G&amp;A"/>
      <sheetName val="Amort &amp; Int"/>
      <sheetName val="LB_DCF"/>
      <sheetName val="LC"/>
      <sheetName val="LC last year"/>
      <sheetName val="USD"/>
      <sheetName val="USD last year"/>
      <sheetName val="Proj. Bal."/>
      <sheetName val="Schedules"/>
      <sheetName val="Common-Size"/>
      <sheetName val="Proj_ Bal_"/>
      <sheetName val="Common_Size"/>
      <sheetName val="Riep x società - Affitti"/>
      <sheetName val="Rev"/>
      <sheetName val="Dictionaries"/>
      <sheetName val="Integrali e proporzionali"/>
      <sheetName val="LFA 2001"/>
      <sheetName val="I-S"/>
      <sheetName val="DPR(TAX)"/>
      <sheetName val="Proj__Bal_"/>
      <sheetName val="Proj__Bal_1"/>
      <sheetName val="Riep_x_società_-_Affitti"/>
      <sheetName val="Integrali_e_proporzionali"/>
      <sheetName val="LFA_2001"/>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IS_YTD_July07"/>
      <sheetName val="_x0003_ Ā_x000a_&amp;Tools_x0000__x0004__x0003_Ā_x0008_E&amp;xit Notes_x0000_ _x0004_Ā_x0008_"/>
      <sheetName val="_x0003_ Ā_x000a_&amp;Tools"/>
      <sheetName val="CDMA Subscribers"/>
      <sheetName val="PARAM"/>
      <sheetName val="AU Template"/>
      <sheetName val="CONSOL"/>
      <sheetName val="Automatic Updates"/>
      <sheetName val="Financials (2)"/>
      <sheetName val="Financials (3)"/>
      <sheetName val="Financials (4)"/>
      <sheetName val="Revenue Inputs"/>
      <sheetName val="Job Title Dropdown Backup"/>
      <sheetName val="Discussion"/>
      <sheetName val="9609추"/>
      <sheetName val="MasterFinancials"/>
      <sheetName val="_x0000__x0012__x0000__x0000__x0000__xffff_翿_x0000__x0000__x0000__x0000__xffff__xffff__x0000__x0000__x0000__x0000__x0000__x0000_ਕ_x000f_ᚘ뱬_x0000__x0000__x0000__x0000_ᐈ뱽_x0005__x0000_"/>
      <sheetName val="comps LFY+"/>
      <sheetName val="HDI implied"/>
      <sheetName val="Chart"/>
      <sheetName val="APPORT-COMBINED"/>
      <sheetName val="Data Arrangement"/>
      <sheetName val="OperAss"/>
      <sheetName val="Flags"/>
      <sheetName val="CurrVal"/>
      <sheetName val="ValReg"/>
      <sheetName val="IPO Model"/>
      <sheetName val="IPO IS"/>
      <sheetName val="Share Price Analysis"/>
      <sheetName val="BS and CF"/>
      <sheetName val="Misc Lists"/>
      <sheetName val="jan-parE"/>
      <sheetName val="jan-summ"/>
      <sheetName val="Combined  PF BS"/>
      <sheetName val="5-Year DCF"/>
      <sheetName val="10-Year DCF"/>
      <sheetName val="LBO Financials"/>
      <sheetName val="LBO PF BS"/>
      <sheetName val="Methodology"/>
      <sheetName val="PF2a"/>
      <sheetName val="PL_Data"/>
      <sheetName val="HoH data"/>
      <sheetName val="ST data"/>
      <sheetName val="TC Data"/>
      <sheetName val="AA_Lookup"/>
      <sheetName val="AE_Lookup"/>
      <sheetName val="PE CHARGES"/>
      <sheetName val="H"/>
      <sheetName val="Conventions"/>
      <sheetName val="Output 1"/>
      <sheetName val="Output 2"/>
      <sheetName val="Cover table"/>
      <sheetName val="COTALUM"/>
      <sheetName val="Income_statement1"/>
      <sheetName val="Income_statement2"/>
      <sheetName val="207 "/>
      <sheetName val="COMMERCIAL+stores"/>
      <sheetName val="ENGG."/>
      <sheetName val="LCV MCV HCV"/>
      <sheetName val="HRD"/>
      <sheetName val="MARKETING+bonded"/>
      <sheetName val="new summary"/>
      <sheetName val="QP&amp;S "/>
      <sheetName val="MAINT"/>
      <sheetName val="MS Inc"/>
      <sheetName val="MS Parameters"/>
      <sheetName val="XXXX"/>
      <sheetName val="Lists"/>
      <sheetName val="Ketaki"/>
      <sheetName val="Picklists"/>
      <sheetName val="KeyInputsAssumptions_IN"/>
      <sheetName val="OPERATING EXPS."/>
      <sheetName val="Account Names"/>
      <sheetName val="EXPORT"/>
      <sheetName val="Foundation_Creek"/>
      <sheetName val="Econ_Model"/>
      <sheetName val="LowBTU_Gath"/>
      <sheetName val="North_Douglas"/>
      <sheetName val="Stucture_A"/>
      <sheetName val="Matrix_A"/>
      <sheetName val="Stucture_B"/>
      <sheetName val="Matrix_B"/>
      <sheetName val="Stucture_C"/>
      <sheetName val="Matrix_C"/>
      <sheetName val="Current_Inputs"/>
      <sheetName val="PHS_CapEx"/>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Drivers_and_Contents"/>
      <sheetName val="L_T__Debt"/>
      <sheetName val="Shares_&amp;_Divs_"/>
      <sheetName val="C_A_"/>
      <sheetName val="T_S__and_Other_Cap"/>
      <sheetName val="Input_Data"/>
      <sheetName val="EU_Comps"/>
      <sheetName val="DATA_EXPORT-UVI"/>
      <sheetName val="JAII_Balance"/>
      <sheetName val="JAII_Cashflow"/>
      <sheetName val="Base_&amp;_LBO_Assumptions"/>
      <sheetName val="Equity_Summary"/>
      <sheetName val="Price_Summary"/>
      <sheetName val="Covenant_6_10"/>
      <sheetName val="Covenant_6_11"/>
      <sheetName val="JAII_Income"/>
      <sheetName val="LBO_Sensitivity"/>
      <sheetName val="Target_Finsum"/>
      <sheetName val="DCF_Perpet_Growth"/>
      <sheetName val="LBO_IRR"/>
      <sheetName val="Target_Oper_and_FCF"/>
      <sheetName val="Target_BS_and_ULCFC"/>
      <sheetName val="Multiple_Analysis"/>
      <sheetName val="LBO_Assumptions"/>
      <sheetName val="Small_Acquisition_Assump_"/>
      <sheetName val="12_31_07_PFBS"/>
      <sheetName val="12_31_08_PFBS"/>
      <sheetName val="Sensitivity_Analysis"/>
      <sheetName val="DCF_-_Terminal_Value"/>
      <sheetName val="Valuation_"/>
      <sheetName val="Sales_2003"/>
      <sheetName val="ALD_New_Projections"/>
      <sheetName val="Redox_Cust"/>
      <sheetName val="Alternative_Channels"/>
      <sheetName val="Incr_Sales-Detail"/>
      <sheetName val="Freight_-_WalMart"/>
      <sheetName val="Freight_-_Others"/>
      <sheetName val="CF_1"/>
      <sheetName val="CF_2"/>
      <sheetName val="Tgt_Disc_Notes"/>
      <sheetName val="Pro_Forma_Bal_Sht"/>
      <sheetName val="Annual_Model"/>
      <sheetName val="Quarterly_'02"/>
      <sheetName val="Tower_counts"/>
      <sheetName val="Tower_aging"/>
      <sheetName val="Cap_Analysis"/>
      <sheetName val="Capital_Structure_Assumptions"/>
      <sheetName val="Summary_2"/>
      <sheetName val="Segment_Buildups"/>
      <sheetName val="Savings_Buildups"/>
      <sheetName val="Cashflow_Statements"/>
      <sheetName val="FinStat_Dummy"/>
      <sheetName val="Financial_statements"/>
      <sheetName val="Growth_assumptions"/>
      <sheetName val="Standard_driver"/>
      <sheetName val="Standard_page"/>
      <sheetName val="Assumptions_and_valuation"/>
      <sheetName val="Guidance_notes"/>
      <sheetName val="Do_not_alter!"/>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Purchase_Acctg_(2)"/>
      <sheetName val="WEB_JE_Summary"/>
      <sheetName val="Balance_Sheets"/>
      <sheetName val="Deal-Transition_Costs"/>
      <sheetName val="Original_JE"/>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Expiration"/>
      <sheetName val="HY Comps"/>
      <sheetName val="Transaction"/>
      <sheetName val="By Business"/>
      <sheetName val="Country_risk_ratings"/>
      <sheetName val="Working capital 2012"/>
      <sheetName val="Fixed assets 2013"/>
      <sheetName val="CF Graph 2013"/>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Free Cash Flow"/>
      <sheetName val="Synergies "/>
      <sheetName val="Expense"/>
      <sheetName val="WC Detail"/>
      <sheetName val="Debt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refreshError="1"/>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refreshError="1"/>
      <sheetData sheetId="370" refreshError="1"/>
      <sheetData sheetId="371"/>
      <sheetData sheetId="372"/>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sheetData sheetId="398"/>
      <sheetData sheetId="399"/>
      <sheetData sheetId="400"/>
      <sheetData sheetId="401"/>
      <sheetData sheetId="402">
        <row r="7">
          <cell r="D7">
            <v>1092.9000000000001</v>
          </cell>
        </row>
      </sheetData>
      <sheetData sheetId="403">
        <row r="7">
          <cell r="D7">
            <v>2501.059999999994</v>
          </cell>
        </row>
      </sheetData>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ow r="1">
          <cell r="B1">
            <v>8</v>
          </cell>
        </row>
      </sheetData>
      <sheetData sheetId="450"/>
      <sheetData sheetId="451"/>
      <sheetData sheetId="452"/>
      <sheetData sheetId="453"/>
      <sheetData sheetId="454"/>
      <sheetData sheetId="455"/>
      <sheetData sheetId="456"/>
      <sheetData sheetId="457"/>
      <sheetData sheetId="458">
        <row r="7">
          <cell r="D7">
            <v>1092.9000000000001</v>
          </cell>
        </row>
      </sheetData>
      <sheetData sheetId="459">
        <row r="7">
          <cell r="D7">
            <v>2501.059999999994</v>
          </cell>
        </row>
      </sheetData>
      <sheetData sheetId="460">
        <row r="3">
          <cell r="B3" t="str">
            <v>NextVenue</v>
          </cell>
        </row>
      </sheetData>
      <sheetData sheetId="461"/>
      <sheetData sheetId="462">
        <row r="3">
          <cell r="B3" t="str">
            <v>NextVenue</v>
          </cell>
        </row>
      </sheetData>
      <sheetData sheetId="463">
        <row r="3">
          <cell r="B3" t="str">
            <v>NextVenue</v>
          </cell>
        </row>
      </sheetData>
      <sheetData sheetId="464"/>
      <sheetData sheetId="465">
        <row r="3">
          <cell r="B3" t="str">
            <v>NextVenue</v>
          </cell>
        </row>
      </sheetData>
      <sheetData sheetId="466">
        <row r="3">
          <cell r="B3" t="str">
            <v>NextVenue</v>
          </cell>
        </row>
      </sheetData>
      <sheetData sheetId="467">
        <row r="3">
          <cell r="B3" t="str">
            <v>NextVenue</v>
          </cell>
        </row>
      </sheetData>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row r="3">
          <cell r="B3" t="str">
            <v>NextVenue</v>
          </cell>
        </row>
      </sheetData>
      <sheetData sheetId="482">
        <row r="3">
          <cell r="B3" t="str">
            <v>NextVenue</v>
          </cell>
        </row>
      </sheetData>
      <sheetData sheetId="483">
        <row r="3">
          <cell r="B3" t="str">
            <v>NextVenue</v>
          </cell>
        </row>
      </sheetData>
      <sheetData sheetId="484"/>
      <sheetData sheetId="485"/>
      <sheetData sheetId="486">
        <row r="3">
          <cell r="B3" t="str">
            <v>NextVenue</v>
          </cell>
        </row>
      </sheetData>
      <sheetData sheetId="487"/>
      <sheetData sheetId="488">
        <row r="3">
          <cell r="B3" t="str">
            <v>NextVenue</v>
          </cell>
        </row>
      </sheetData>
      <sheetData sheetId="489">
        <row r="3">
          <cell r="B3" t="str">
            <v>NextVenue</v>
          </cell>
        </row>
      </sheetData>
      <sheetData sheetId="490">
        <row r="3">
          <cell r="B3" t="str">
            <v>NextVenue</v>
          </cell>
        </row>
      </sheetData>
      <sheetData sheetId="491"/>
      <sheetData sheetId="492"/>
      <sheetData sheetId="493"/>
      <sheetData sheetId="494"/>
      <sheetData sheetId="495"/>
      <sheetData sheetId="496"/>
      <sheetData sheetId="497"/>
      <sheetData sheetId="498">
        <row r="2">
          <cell r="Z2">
            <v>1</v>
          </cell>
        </row>
      </sheetData>
      <sheetData sheetId="499">
        <row r="2">
          <cell r="Z2">
            <v>1</v>
          </cell>
        </row>
      </sheetData>
      <sheetData sheetId="500"/>
      <sheetData sheetId="501">
        <row r="3">
          <cell r="B3" t="str">
            <v>NextVenue</v>
          </cell>
        </row>
      </sheetData>
      <sheetData sheetId="502">
        <row r="1">
          <cell r="B1">
            <v>8</v>
          </cell>
        </row>
      </sheetData>
      <sheetData sheetId="503">
        <row r="1">
          <cell r="B1">
            <v>8</v>
          </cell>
        </row>
      </sheetData>
      <sheetData sheetId="504">
        <row r="3">
          <cell r="B3" t="str">
            <v>NextVenue</v>
          </cell>
        </row>
      </sheetData>
      <sheetData sheetId="505">
        <row r="3">
          <cell r="B3" t="str">
            <v>NextVenue</v>
          </cell>
        </row>
      </sheetData>
      <sheetData sheetId="506">
        <row r="3">
          <cell r="B3" t="str">
            <v>NextVenue</v>
          </cell>
        </row>
      </sheetData>
      <sheetData sheetId="507">
        <row r="3">
          <cell r="B3" t="str">
            <v>NextVenue</v>
          </cell>
        </row>
      </sheetData>
      <sheetData sheetId="508">
        <row r="3">
          <cell r="B3" t="str">
            <v>NextVenue</v>
          </cell>
        </row>
      </sheetData>
      <sheetData sheetId="509"/>
      <sheetData sheetId="510">
        <row r="3">
          <cell r="B3" t="str">
            <v>NextVenue</v>
          </cell>
        </row>
      </sheetData>
      <sheetData sheetId="511">
        <row r="3">
          <cell r="B3" t="str">
            <v>NextVenue</v>
          </cell>
        </row>
      </sheetData>
      <sheetData sheetId="512">
        <row r="3">
          <cell r="B3" t="str">
            <v>NextVenue</v>
          </cell>
        </row>
      </sheetData>
      <sheetData sheetId="513">
        <row r="3">
          <cell r="B3" t="str">
            <v>NextVenue</v>
          </cell>
        </row>
      </sheetData>
      <sheetData sheetId="514">
        <row r="3">
          <cell r="B3" t="str">
            <v>NextVenue</v>
          </cell>
        </row>
      </sheetData>
      <sheetData sheetId="515">
        <row r="3">
          <cell r="B3" t="str">
            <v>NextVenue</v>
          </cell>
        </row>
      </sheetData>
      <sheetData sheetId="516">
        <row r="3">
          <cell r="B3" t="str">
            <v>NextVenue</v>
          </cell>
        </row>
      </sheetData>
      <sheetData sheetId="517">
        <row r="2">
          <cell r="Z2">
            <v>1</v>
          </cell>
        </row>
      </sheetData>
      <sheetData sheetId="518"/>
      <sheetData sheetId="519">
        <row r="3">
          <cell r="B3" t="str">
            <v>NextVenue</v>
          </cell>
        </row>
      </sheetData>
      <sheetData sheetId="520"/>
      <sheetData sheetId="521">
        <row r="3">
          <cell r="B3" t="str">
            <v>NextVenue</v>
          </cell>
        </row>
      </sheetData>
      <sheetData sheetId="522">
        <row r="3">
          <cell r="B3" t="str">
            <v>NextVenue</v>
          </cell>
        </row>
      </sheetData>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refreshError="1"/>
      <sheetData sheetId="884" refreshError="1"/>
      <sheetData sheetId="885" refreshError="1"/>
      <sheetData sheetId="886">
        <row r="7">
          <cell r="D7">
            <v>1092.9000000000001</v>
          </cell>
        </row>
      </sheetData>
      <sheetData sheetId="887">
        <row r="7">
          <cell r="D7">
            <v>2501.059999999994</v>
          </cell>
        </row>
      </sheetData>
      <sheetData sheetId="888">
        <row r="2">
          <cell r="Z2">
            <v>1</v>
          </cell>
        </row>
      </sheetData>
      <sheetData sheetId="889"/>
      <sheetData sheetId="890"/>
      <sheetData sheetId="891"/>
      <sheetData sheetId="892"/>
      <sheetData sheetId="893"/>
      <sheetData sheetId="894">
        <row r="2">
          <cell r="Z2">
            <v>1</v>
          </cell>
        </row>
      </sheetData>
      <sheetData sheetId="895">
        <row r="2">
          <cell r="Z2">
            <v>1</v>
          </cell>
        </row>
      </sheetData>
      <sheetData sheetId="896"/>
      <sheetData sheetId="897"/>
      <sheetData sheetId="898"/>
      <sheetData sheetId="899"/>
      <sheetData sheetId="900">
        <row r="7">
          <cell r="D7">
            <v>1092.9000000000001</v>
          </cell>
        </row>
      </sheetData>
      <sheetData sheetId="901">
        <row r="7">
          <cell r="D7">
            <v>2501.059999999994</v>
          </cell>
        </row>
      </sheetData>
      <sheetData sheetId="902"/>
      <sheetData sheetId="903"/>
      <sheetData sheetId="904" refreshError="1"/>
      <sheetData sheetId="905" refreshError="1"/>
      <sheetData sheetId="906"/>
      <sheetData sheetId="907"/>
      <sheetData sheetId="908"/>
      <sheetData sheetId="909"/>
      <sheetData sheetId="910"/>
      <sheetData sheetId="91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sheetData sheetId="923"/>
      <sheetData sheetId="924"/>
      <sheetData sheetId="925"/>
      <sheetData sheetId="926"/>
      <sheetData sheetId="927"/>
      <sheetData sheetId="928"/>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sheetData sheetId="1068"/>
      <sheetData sheetId="1069"/>
      <sheetData sheetId="1070"/>
      <sheetData sheetId="1071"/>
      <sheetData sheetId="1072" refreshError="1"/>
      <sheetData sheetId="1073" refreshError="1"/>
      <sheetData sheetId="1074" refreshError="1"/>
      <sheetData sheetId="1075"/>
      <sheetData sheetId="1076"/>
      <sheetData sheetId="1077"/>
      <sheetData sheetId="1078"/>
      <sheetData sheetId="1079"/>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row r="9">
          <cell r="A9">
            <v>900000</v>
          </cell>
        </row>
      </sheetData>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row r="9">
          <cell r="A9">
            <v>900000</v>
          </cell>
        </row>
      </sheetData>
      <sheetData sheetId="1140"/>
      <sheetData sheetId="1141"/>
      <sheetData sheetId="1142"/>
      <sheetData sheetId="1143"/>
      <sheetData sheetId="1144">
        <row r="9">
          <cell r="A9">
            <v>900000</v>
          </cell>
        </row>
      </sheetData>
      <sheetData sheetId="1145"/>
      <sheetData sheetId="1146"/>
      <sheetData sheetId="1147"/>
      <sheetData sheetId="1148">
        <row r="9">
          <cell r="A9">
            <v>900000</v>
          </cell>
        </row>
      </sheetData>
      <sheetData sheetId="1149">
        <row r="9">
          <cell r="A9">
            <v>900000</v>
          </cell>
        </row>
      </sheetData>
      <sheetData sheetId="1150"/>
      <sheetData sheetId="1151"/>
      <sheetData sheetId="1152"/>
      <sheetData sheetId="1153"/>
      <sheetData sheetId="1154"/>
      <sheetData sheetId="1155"/>
      <sheetData sheetId="1156">
        <row r="9">
          <cell r="A9">
            <v>900000</v>
          </cell>
        </row>
      </sheetData>
      <sheetData sheetId="1157">
        <row r="9">
          <cell r="A9">
            <v>900000</v>
          </cell>
        </row>
      </sheetData>
      <sheetData sheetId="1158">
        <row r="9">
          <cell r="A9">
            <v>900000</v>
          </cell>
        </row>
      </sheetData>
      <sheetData sheetId="1159"/>
      <sheetData sheetId="1160"/>
      <sheetData sheetId="1161"/>
      <sheetData sheetId="1162"/>
      <sheetData sheetId="1163"/>
      <sheetData sheetId="1164"/>
      <sheetData sheetId="1165">
        <row r="9">
          <cell r="A9">
            <v>900000</v>
          </cell>
        </row>
      </sheetData>
      <sheetData sheetId="1166"/>
      <sheetData sheetId="1167"/>
      <sheetData sheetId="1168"/>
      <sheetData sheetId="1169"/>
      <sheetData sheetId="1170">
        <row r="9">
          <cell r="A9">
            <v>900000</v>
          </cell>
        </row>
      </sheetData>
      <sheetData sheetId="1171">
        <row r="1">
          <cell r="B1">
            <v>8</v>
          </cell>
        </row>
      </sheetData>
      <sheetData sheetId="1172"/>
      <sheetData sheetId="1173"/>
      <sheetData sheetId="1174"/>
      <sheetData sheetId="1175" refreshError="1"/>
      <sheetData sheetId="1176"/>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sheetData sheetId="1225">
        <row r="18">
          <cell r="B18">
            <v>0.39</v>
          </cell>
        </row>
      </sheetData>
      <sheetData sheetId="1226"/>
      <sheetData sheetId="1227"/>
      <sheetData sheetId="1228"/>
      <sheetData sheetId="1229"/>
      <sheetData sheetId="1230"/>
      <sheetData sheetId="1231"/>
      <sheetData sheetId="1232"/>
      <sheetData sheetId="1233"/>
      <sheetData sheetId="1234"/>
      <sheetData sheetId="1235">
        <row r="6">
          <cell r="B6">
            <v>1</v>
          </cell>
        </row>
      </sheetData>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ow r="8">
          <cell r="AO8">
            <v>1</v>
          </cell>
        </row>
      </sheetData>
      <sheetData sheetId="1257"/>
      <sheetData sheetId="1258" refreshError="1"/>
      <sheetData sheetId="1259" refreshError="1"/>
      <sheetData sheetId="1260" refreshError="1"/>
      <sheetData sheetId="1261"/>
      <sheetData sheetId="1262"/>
      <sheetData sheetId="1263" refreshError="1"/>
      <sheetData sheetId="1264" refreshError="1"/>
      <sheetData sheetId="1265">
        <row r="11">
          <cell r="H11">
            <v>1998</v>
          </cell>
        </row>
      </sheetData>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sheetData sheetId="1278"/>
      <sheetData sheetId="1279"/>
      <sheetData sheetId="1280"/>
      <sheetData sheetId="1281"/>
      <sheetData sheetId="1282"/>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ow r="1">
          <cell r="B1">
            <v>8</v>
          </cell>
        </row>
      </sheetData>
      <sheetData sheetId="1340">
        <row r="1">
          <cell r="B1">
            <v>8</v>
          </cell>
        </row>
      </sheetData>
      <sheetData sheetId="1341">
        <row r="1">
          <cell r="B1">
            <v>8</v>
          </cell>
        </row>
      </sheetData>
      <sheetData sheetId="1342"/>
      <sheetData sheetId="1343"/>
      <sheetData sheetId="1344"/>
      <sheetData sheetId="1345"/>
      <sheetData sheetId="1346"/>
      <sheetData sheetId="1347">
        <row r="1">
          <cell r="B1">
            <v>8</v>
          </cell>
        </row>
      </sheetData>
      <sheetData sheetId="1348"/>
      <sheetData sheetId="1349"/>
      <sheetData sheetId="1350"/>
      <sheetData sheetId="1351"/>
      <sheetData sheetId="1352"/>
      <sheetData sheetId="1353">
        <row r="1">
          <cell r="B1">
            <v>8</v>
          </cell>
        </row>
      </sheetData>
      <sheetData sheetId="1354"/>
      <sheetData sheetId="1355"/>
      <sheetData sheetId="1356"/>
      <sheetData sheetId="1357"/>
      <sheetData sheetId="1358"/>
      <sheetData sheetId="1359"/>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sheetData sheetId="1380"/>
      <sheetData sheetId="1381">
        <row r="7">
          <cell r="D7">
            <v>1092.9000000000001</v>
          </cell>
        </row>
      </sheetData>
      <sheetData sheetId="1382">
        <row r="2">
          <cell r="Z2">
            <v>1</v>
          </cell>
        </row>
      </sheetData>
      <sheetData sheetId="1383" refreshError="1"/>
      <sheetData sheetId="1384">
        <row r="2">
          <cell r="Z2">
            <v>1</v>
          </cell>
        </row>
      </sheetData>
      <sheetData sheetId="1385">
        <row r="2">
          <cell r="Z2">
            <v>1</v>
          </cell>
        </row>
      </sheetData>
      <sheetData sheetId="1386">
        <row r="2">
          <cell r="Z2">
            <v>1</v>
          </cell>
        </row>
      </sheetData>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sheetData sheetId="1597" refreshError="1"/>
      <sheetData sheetId="1598" refreshError="1"/>
      <sheetData sheetId="1599" refreshError="1"/>
      <sheetData sheetId="1600" refreshError="1"/>
      <sheetData sheetId="1601">
        <row r="19">
          <cell r="E19" t="str">
            <v>Unsec</v>
          </cell>
        </row>
      </sheetData>
      <sheetData sheetId="1602">
        <row r="73">
          <cell r="D73" t="str">
            <v>Net Sales</v>
          </cell>
        </row>
      </sheetData>
      <sheetData sheetId="1603">
        <row r="73">
          <cell r="D73" t="str">
            <v>Net Sales</v>
          </cell>
        </row>
      </sheetData>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sheetData sheetId="1700">
        <row r="2">
          <cell r="B2" t="str">
            <v>UNAUDITED STATEMENT OF CASH FLOWS &amp;</v>
          </cell>
        </row>
      </sheetData>
      <sheetData sheetId="1701"/>
      <sheetData sheetId="1702"/>
      <sheetData sheetId="1703"/>
      <sheetData sheetId="1704"/>
      <sheetData sheetId="1705"/>
      <sheetData sheetId="1706"/>
      <sheetData sheetId="1707"/>
      <sheetData sheetId="1708"/>
      <sheetData sheetId="1709"/>
      <sheetData sheetId="1710"/>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sheetData sheetId="1723">
        <row r="29">
          <cell r="B29">
            <v>113251.09999999999</v>
          </cell>
        </row>
      </sheetData>
      <sheetData sheetId="1724">
        <row r="70">
          <cell r="H70" t="e">
            <v>#NAME?</v>
          </cell>
        </row>
      </sheetData>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ow r="1">
          <cell r="D1">
            <v>42510</v>
          </cell>
        </row>
      </sheetData>
      <sheetData sheetId="1836"/>
      <sheetData sheetId="1837"/>
      <sheetData sheetId="1838"/>
      <sheetData sheetId="1839"/>
      <sheetData sheetId="1840"/>
      <sheetData sheetId="1841">
        <row r="8">
          <cell r="D8">
            <v>40581</v>
          </cell>
        </row>
      </sheetData>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sheetData sheetId="1863"/>
      <sheetData sheetId="1864"/>
      <sheetData sheetId="1865"/>
      <sheetData sheetId="1866"/>
      <sheetData sheetId="1867"/>
      <sheetData sheetId="1868"/>
      <sheetData sheetId="1869"/>
      <sheetData sheetId="1870"/>
      <sheetData sheetId="1871"/>
      <sheetData sheetId="1872"/>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sheetData sheetId="2078"/>
      <sheetData sheetId="2079"/>
      <sheetData sheetId="2080"/>
      <sheetData sheetId="208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sheetData sheetId="2209"/>
      <sheetData sheetId="2210"/>
      <sheetData sheetId="2211"/>
      <sheetData sheetId="2212"/>
      <sheetData sheetId="2213"/>
      <sheetData sheetId="2214"/>
      <sheetData sheetId="2215"/>
      <sheetData sheetId="2216">
        <row r="2">
          <cell r="A2" t="str">
            <v>10_AST_Other_Canada All Customers</v>
          </cell>
        </row>
      </sheetData>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refreshError="1"/>
      <sheetData sheetId="2230" refreshError="1"/>
      <sheetData sheetId="2231" refreshError="1"/>
      <sheetData sheetId="2232" refreshError="1"/>
      <sheetData sheetId="2233" refreshError="1"/>
      <sheetData sheetId="2234" refreshError="1"/>
      <sheetData sheetId="2235"/>
      <sheetData sheetId="2236"/>
      <sheetData sheetId="2237"/>
      <sheetData sheetId="2238"/>
      <sheetData sheetId="2239"/>
      <sheetData sheetId="2240"/>
      <sheetData sheetId="2241"/>
      <sheetData sheetId="2242"/>
      <sheetData sheetId="2243"/>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ow r="32">
          <cell r="K32">
            <v>-3626170</v>
          </cell>
        </row>
      </sheetData>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refreshError="1"/>
      <sheetData sheetId="2296" refreshError="1"/>
      <sheetData sheetId="2297"/>
      <sheetData sheetId="2298"/>
      <sheetData sheetId="2299" refreshError="1"/>
      <sheetData sheetId="2300" refreshError="1"/>
      <sheetData sheetId="2301" refreshError="1"/>
      <sheetData sheetId="2302"/>
      <sheetData sheetId="2303" refreshError="1"/>
      <sheetData sheetId="2304"/>
      <sheetData sheetId="2305"/>
      <sheetData sheetId="2306"/>
      <sheetData sheetId="2307"/>
      <sheetData sheetId="2308" refreshError="1"/>
      <sheetData sheetId="2309"/>
      <sheetData sheetId="2310"/>
      <sheetData sheetId="2311" refreshError="1"/>
      <sheetData sheetId="2312" refreshError="1"/>
      <sheetData sheetId="2313" refreshError="1"/>
      <sheetData sheetId="2314" refreshError="1"/>
      <sheetData sheetId="2315" refreshError="1"/>
      <sheetData sheetId="2316" refreshError="1"/>
      <sheetData sheetId="2317"/>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sheetData sheetId="2342"/>
      <sheetData sheetId="2343"/>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sheetData sheetId="2356"/>
      <sheetData sheetId="2357"/>
      <sheetData sheetId="2358"/>
      <sheetData sheetId="2359"/>
      <sheetData sheetId="2360"/>
      <sheetData sheetId="2361"/>
      <sheetData sheetId="2362" refreshError="1"/>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ow r="90">
          <cell r="B90" t="str">
            <v>Ending Subs</v>
          </cell>
        </row>
      </sheetData>
      <sheetData sheetId="2427" refreshError="1"/>
      <sheetData sheetId="2428"/>
      <sheetData sheetId="2429"/>
      <sheetData sheetId="2430"/>
      <sheetData sheetId="2431"/>
      <sheetData sheetId="2432"/>
      <sheetData sheetId="2433"/>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sheetData sheetId="2532"/>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sheetData sheetId="2547" refreshError="1"/>
      <sheetData sheetId="2548" refreshError="1"/>
      <sheetData sheetId="2549" refreshError="1"/>
      <sheetData sheetId="2550" refreshError="1"/>
      <sheetData sheetId="2551" refreshError="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refreshError="1"/>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refreshError="1"/>
      <sheetData sheetId="2818" refreshError="1"/>
      <sheetData sheetId="2819" refreshError="1"/>
      <sheetData sheetId="2820" refreshError="1"/>
      <sheetData sheetId="28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May_01"/>
      <sheetName val="Co. C"/>
      <sheetName val="Proforma"/>
      <sheetName val="CAUSTIC"/>
      <sheetName val="Additions"/>
      <sheetName val="MASTER"/>
      <sheetName val="THREE VARIABLES"/>
      <sheetName val="Power &amp; Fuel(c)"/>
      <sheetName val="Power &amp; Fuel(SMS)"/>
      <sheetName val="Power &amp; Fuel(new)"/>
      <sheetName val="Power &amp; Fuel (S)"/>
      <sheetName val="Returns Backup"/>
      <sheetName val="Summary"/>
      <sheetName val="Control Panel"/>
      <sheetName val="Credit ratios"/>
      <sheetName val="Interest Rates"/>
      <sheetName val="Fees"/>
      <sheetName val="Opening BS"/>
      <sheetName val="BS"/>
      <sheetName val="IS"/>
      <sheetName val="CFS"/>
      <sheetName val="Returns Backup (2)"/>
      <sheetName val="Return "/>
      <sheetName val="Consolidated"/>
      <sheetName val="Opting assum. Fixed Fire"/>
      <sheetName val="Opting assum. Mobile Fire"/>
      <sheetName val="Debt"/>
      <sheetName val="Interest"/>
      <sheetName val="Return Summary"/>
      <sheetName val="Ratios"/>
      <sheetName val="Taxes-Book"/>
      <sheetName val="Taxes-Tax"/>
      <sheetName val="Dep-Book"/>
      <sheetName val="Dep-Tax"/>
      <sheetName val="DCF"/>
      <sheetName val="WACC"/>
      <sheetName val="Module1"/>
      <sheetName val="Module2"/>
      <sheetName val="Module3"/>
      <sheetName val="Assumptions"/>
      <sheetName val="synthgraph COMPS"/>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BS|CF"/>
      <sheetName val="Assum"/>
      <sheetName val="OpBS"/>
      <sheetName val="BSCF"/>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nayan"/>
      <sheetName val="Exp"/>
      <sheetName val="Working"/>
      <sheetName val="Non Tech HC- Off"/>
      <sheetName val="Non Tech HC- On"/>
      <sheetName val="Cost Assumptions"/>
      <sheetName val="P &amp; L"/>
      <sheetName val="Space"/>
      <sheetName val="CAPEX"/>
      <sheetName val="Standards"/>
      <sheetName val="README"/>
      <sheetName val="Income Statement"/>
      <sheetName val="Valuation Summary 2004"/>
      <sheetName val="Valuation Summary"/>
      <sheetName val="Valuation Summary (05)"/>
      <sheetName val="Shares &amp; Options Summary"/>
      <sheetName val="Valuation Summary (2)"/>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Pro_Forma"/>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Jupiter_IS"/>
      <sheetName val="Jupiter_BSCF"/>
      <sheetName val="Jupiter_Rat"/>
      <sheetName val="Jupiter_DCF1"/>
      <sheetName val="Jupiter_DCF2"/>
      <sheetName val="Saturn_IS"/>
      <sheetName val="Saturn_BSCF"/>
      <sheetName val="Saturn_DCF1"/>
      <sheetName val="Saturn_DCF2"/>
      <sheetName val="Saturn_Ratios"/>
      <sheetName val="Invested_capital_VDF"/>
      <sheetName val="Summary_Page_VDF"/>
      <sheetName val="PV_of_Op_Leases_VDF"/>
      <sheetName val="8__Ratio"/>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Cashflow"/>
      <sheetName val="External Revenue"/>
      <sheetName val="Internal Revenue"/>
      <sheetName val="Financial Build-up"/>
      <sheetName val="Entertainment Build-up"/>
      <sheetName val="Hosting Build-Up"/>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Brand Value DCF"/>
      <sheetName val="P&amp;L"/>
      <sheetName val="Detailed BS"/>
      <sheetName val="purch price"/>
      <sheetName val="Comps"/>
      <sheetName val="Mar03"/>
      <sheetName val="Workforce Value"/>
      <sheetName val="Employees"/>
      <sheetName val=" Workforce Life"/>
      <sheetName val="Module4"/>
      <sheetName val="Module5"/>
      <sheetName val="Module6"/>
      <sheetName val="Module7"/>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synthgraph"/>
      <sheetName val="Co__C1"/>
      <sheetName val="THREE_VARIABLES1"/>
      <sheetName val="Power_&amp;_Fuel(c)1"/>
      <sheetName val="Power_&amp;_Fuel(SMS)1"/>
      <sheetName val="Power_&amp;_Fuel(new)1"/>
      <sheetName val="Power_&amp;_Fuel_(S)1"/>
      <sheetName val="Returns_Backup1"/>
      <sheetName val="Control_Panel1"/>
      <sheetName val="Credit_ratios1"/>
      <sheetName val="Interest_Rates1"/>
      <sheetName val="Opening_BS1"/>
      <sheetName val="Returns_Backup_(2)1"/>
      <sheetName val="Return_1"/>
      <sheetName val="Opting_assum__Fixed_Fire1"/>
      <sheetName val="Opting_assum__Mobile_Fire1"/>
      <sheetName val="Return_Summary1"/>
      <sheetName val="synthgraph_COMPS"/>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crem_pf"/>
      <sheetName val="Invested_capital_VDF1"/>
      <sheetName val="Summary_Page_VDF1"/>
      <sheetName val="PV_of_Op_Leases_VDF1"/>
      <sheetName val="8__Ratio1"/>
      <sheetName val="Trade_Name"/>
      <sheetName val="WF_Detail"/>
      <sheetName val="TAB_-_ET"/>
      <sheetName val="TAB_-_Cust"/>
      <sheetName val="TAB_-_WF"/>
      <sheetName val="TAB_-_TN"/>
      <sheetName val="TAB_-_Backlog"/>
      <sheetName val="Inputs_&amp;_Assumptions"/>
      <sheetName val="EY_USE_ONLY"/>
      <sheetName val="&quot;B&quot;_intrinsèque"/>
      <sheetName val="Tech_norms"/>
      <sheetName val="Simul2000_37"/>
      <sheetName val="Jupiter_IS1"/>
      <sheetName val="Jupiter_BSCF1"/>
      <sheetName val="Jupiter_Rat1"/>
      <sheetName val="Jupiter_DCF11"/>
      <sheetName val="Jupiter_DCF21"/>
      <sheetName val="Saturn_IS1"/>
      <sheetName val="Saturn_BSCF1"/>
      <sheetName val="Saturn_DCF11"/>
      <sheetName val="Saturn_DCF21"/>
      <sheetName val="Saturn_Ratios1"/>
      <sheetName val="Non_Tech_HC-_Off"/>
      <sheetName val="Non_Tech_HC-_On"/>
      <sheetName val="Cost_Assumptions"/>
      <sheetName val="P_&amp;_L"/>
      <sheetName val="Income_Statement"/>
      <sheetName val="Valuation_Summary_2004"/>
      <sheetName val="Valuation_Summary"/>
      <sheetName val="Valuation_Summary_(05)"/>
      <sheetName val="Shares_&amp;_Options_Summary"/>
      <sheetName val="Valuation_Summary_(2)"/>
      <sheetName val="Inc_Stmt"/>
      <sheetName val="Tech_Placement"/>
      <sheetName val="Inc_Stmt_Sensitivities"/>
      <sheetName val="Other_Sensitivities"/>
      <sheetName val="Private_Round"/>
      <sheetName val="Expense_Margins_&amp;_Other"/>
      <sheetName val="D_&amp;_A"/>
      <sheetName val="Working_Capital"/>
      <sheetName val="Balance_Sheet"/>
      <sheetName val="External_Revenue"/>
      <sheetName val="Internal_Revenue"/>
      <sheetName val="Financial_Build-up"/>
      <sheetName val="Entertainment_Build-up"/>
      <sheetName val="Hosting_Build-Up"/>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Sources_&amp;_Uses"/>
      <sheetName val="Appl__of_total_proceeds"/>
      <sheetName val="Sale_of_receivables_"/>
      <sheetName val="Financial_Summary"/>
      <sheetName val="Financial_Projections"/>
      <sheetName val="Multiples_Retail"/>
      <sheetName val="Multiples_Direct_"/>
      <sheetName val="Multiples_KF_SM"/>
      <sheetName val="Retail_DCF"/>
      <sheetName val="Direct_DCF"/>
      <sheetName val="KF_SM_DCF_"/>
      <sheetName val="Brand_Value_DCF"/>
      <sheetName val="Detailed_BS"/>
      <sheetName val="purch_price"/>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RegEBITDA"/>
      <sheetName val="Co__C2"/>
      <sheetName val="THREE_VARIABLES2"/>
      <sheetName val="Power_&amp;_Fuel(c)2"/>
      <sheetName val="Power_&amp;_Fuel(SMS)2"/>
      <sheetName val="Power_&amp;_Fuel(new)2"/>
      <sheetName val="Power_&amp;_Fuel_(S)2"/>
      <sheetName val="Returns_Backup2"/>
      <sheetName val="Control_Panel2"/>
      <sheetName val="Credit_ratios2"/>
      <sheetName val="Interest_Rates2"/>
      <sheetName val="Opening_BS2"/>
      <sheetName val="Returns_Backup_(2)2"/>
      <sheetName val="Return_2"/>
      <sheetName val="Opting_assum__Fixed_Fire2"/>
      <sheetName val="Opting_assum__Mobile_Fire2"/>
      <sheetName val="Return_Summary2"/>
      <sheetName val="synthgraph_COMPS1"/>
      <sheetName val="Pro_Forma_(2)2"/>
      <sheetName val="Output_(GAAP)_(2)2"/>
      <sheetName val="Output_(2)2"/>
      <sheetName val="Pro_Forma2"/>
      <sheetName val="Output_(GAAP)2"/>
      <sheetName val="Contr_-_FD2"/>
      <sheetName val="Contr_-_TM2"/>
      <sheetName val="Adjusted_Contribution2"/>
      <sheetName val="Cash_Burn2"/>
      <sheetName val="CapSum-Top_hat2"/>
      <sheetName val="DCF-Tux_Mgt_20012"/>
      <sheetName val="DCF-Tux_Mgt_20022"/>
      <sheetName val="DCF-Tux_Mgt_2001_Norm2"/>
      <sheetName val="DCF-Tux_Str_Estimates2"/>
      <sheetName val="DCF-Top_Hat_mgt2"/>
      <sheetName val="DCF-Top_Hat_Str_Est_2"/>
      <sheetName val="DCF-Top_Hat_Synergies2"/>
      <sheetName val="MSDW_SbyS2"/>
      <sheetName val="Combination_-_Street_Est_2"/>
      <sheetName val="PF_W-O_Synergies2"/>
      <sheetName val="Combination_-Management_Est_2"/>
      <sheetName val="Top_Hat2"/>
      <sheetName val="Analyst_Avg2"/>
      <sheetName val="Synergy_Sensitivity2"/>
      <sheetName val="LBO_Assum2"/>
      <sheetName val="LBO_IS2"/>
      <sheetName val="LBO__BSCF2"/>
      <sheetName val="LBO_Ratios2"/>
      <sheetName val="LBO_Returns2"/>
      <sheetName val="PF_EPS12"/>
      <sheetName val="PF_EPS22"/>
      <sheetName val="PF_Ratios2"/>
      <sheetName val="Summary_FS2"/>
      <sheetName val="Sources_and_Uses2"/>
      <sheetName val="Acc_Dil2"/>
      <sheetName val="Cash_Acc_Dil2"/>
      <sheetName val="Summary_Credit_Stats2"/>
      <sheetName val="Summary_Debt_Paydown2"/>
      <sheetName val="Growth_Analysis2"/>
      <sheetName val="Conv_Returns_Summary2"/>
      <sheetName val="Class_A_Returns_Summary2"/>
      <sheetName val="Stk_Price_Acc_Dil2"/>
      <sheetName val="Pro_Forma&gt;&gt;2"/>
      <sheetName val="Convertible_Returns2"/>
      <sheetName val="Class_A_Returns2"/>
      <sheetName val="PIK_Returns2"/>
      <sheetName val="99_and_LTM_PF2"/>
      <sheetName val="TargIS_£2"/>
      <sheetName val="TargBSCF_£2"/>
      <sheetName val="TargIS_$2"/>
      <sheetName val="TargBSCF_$2"/>
      <sheetName val="--NOT_USED--2"/>
      <sheetName val="increm_pf1"/>
      <sheetName val="Invested_capital_VDF2"/>
      <sheetName val="Summary_Page_VDF2"/>
      <sheetName val="PV_of_Op_Leases_VDF2"/>
      <sheetName val="8__Ratio2"/>
      <sheetName val="Trade_Name1"/>
      <sheetName val="WF_Detail1"/>
      <sheetName val="TAB_-_ET1"/>
      <sheetName val="TAB_-_Cust1"/>
      <sheetName val="TAB_-_WF1"/>
      <sheetName val="TAB_-_TN1"/>
      <sheetName val="TAB_-_Backlog1"/>
      <sheetName val="Inputs_&amp;_Assumptions1"/>
      <sheetName val="EY_USE_ONLY1"/>
      <sheetName val="&quot;B&quot;_intrinsèque1"/>
      <sheetName val="Tech_norms1"/>
      <sheetName val="Simul2000_371"/>
      <sheetName val="Jupiter_IS2"/>
      <sheetName val="Jupiter_BSCF2"/>
      <sheetName val="Jupiter_Rat2"/>
      <sheetName val="Jupiter_DCF12"/>
      <sheetName val="Jupiter_DCF22"/>
      <sheetName val="Saturn_IS2"/>
      <sheetName val="Saturn_BSCF2"/>
      <sheetName val="Saturn_DCF12"/>
      <sheetName val="Saturn_DCF22"/>
      <sheetName val="Saturn_Ratios2"/>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External_Revenue1"/>
      <sheetName val="Internal_Revenue1"/>
      <sheetName val="Financial_Build-up1"/>
      <sheetName val="Entertainment_Build-up1"/>
      <sheetName val="Hosting_Build-Up1"/>
      <sheetName val="Non_Tech_HC-_Off1"/>
      <sheetName val="Non_Tech_HC-_On1"/>
      <sheetName val="Cost_Assumptions1"/>
      <sheetName val="P_&amp;_L1"/>
      <sheetName val="Valuation_Summary_20041"/>
      <sheetName val="Valuation_Summary1"/>
      <sheetName val="Valuation_Summary_(05)1"/>
      <sheetName val="Shares_&amp;_Options_Summary1"/>
      <sheetName val="Valuation_Summary_(2)1"/>
      <sheetName val="Global_Retail1"/>
      <sheetName val="Global_Direct1"/>
      <sheetName val="Regal_Accept_1"/>
      <sheetName val="Sale_of_Retail1"/>
      <sheetName val="1998_Unit_Breakdown1"/>
      <sheetName val="1997_Unit_Breakdown_1"/>
      <sheetName val="1996_Unit_Breakdown1"/>
      <sheetName val="1231_Balance_Sheet1"/>
      <sheetName val="331_Balance_Sheet1"/>
      <sheetName val="Retail_Direct_Selling1"/>
      <sheetName val="Gross_Margin1"/>
      <sheetName val="RAC_Admin1"/>
      <sheetName val="Sources_&amp;_Uses1"/>
      <sheetName val="Appl__of_total_proceeds1"/>
      <sheetName val="Sale_of_receivables_1"/>
      <sheetName val="Financial_Summary1"/>
      <sheetName val="Financial_Projections1"/>
      <sheetName val="Multiples_Retail1"/>
      <sheetName val="Multiples_Direct_1"/>
      <sheetName val="Multiples_KF_SM1"/>
      <sheetName val="Retail_DCF1"/>
      <sheetName val="Direct_DCF1"/>
      <sheetName val="KF_SM_DCF_1"/>
      <sheetName val="Brand_Value_DCF1"/>
      <sheetName val="Detailed_BS1"/>
      <sheetName val="purch_price1"/>
      <sheetName val="Workforce_Value1"/>
      <sheetName val="_Workforce_Life1"/>
      <sheetName val="_Customers1"/>
      <sheetName val="Return_on_Assets1"/>
      <sheetName val="Excess_Earnings1"/>
      <sheetName val="Tax_Amort1"/>
      <sheetName val="ECI_-_Projected_IS1"/>
      <sheetName val="EBITDA_Detail_2001-20031"/>
      <sheetName val="Balance_Sheet_Dec_2001x1"/>
      <sheetName val="Balance_Sheet_Dec_20001"/>
      <sheetName val="Current Inputs"/>
      <sheetName val="Demand"/>
      <sheetName val="PHS CapEx"/>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Co__C3"/>
      <sheetName val="THREE_VARIABLES3"/>
      <sheetName val="Power_&amp;_Fuel(c)3"/>
      <sheetName val="Power_&amp;_Fuel(SMS)3"/>
      <sheetName val="Power_&amp;_Fuel(new)3"/>
      <sheetName val="Power_&amp;_Fuel_(S)3"/>
      <sheetName val="Returns_Backup3"/>
      <sheetName val="Control_Panel3"/>
      <sheetName val="Credit_ratios3"/>
      <sheetName val="Interest_Rates3"/>
      <sheetName val="Opening_BS3"/>
      <sheetName val="Returns_Backup_(2)3"/>
      <sheetName val="Return_3"/>
      <sheetName val="Opting_assum__Fixed_Fire3"/>
      <sheetName val="Opting_assum__Mobile_Fire3"/>
      <sheetName val="Return_Summary3"/>
      <sheetName val="synthgraph_COMPS2"/>
      <sheetName val="Pro_Forma_(2)3"/>
      <sheetName val="Output_(GAAP)_(2)3"/>
      <sheetName val="Output_(2)3"/>
      <sheetName val="Pro_Forma3"/>
      <sheetName val="Output_(GAAP)3"/>
      <sheetName val="Contr_-_FD3"/>
      <sheetName val="Contr_-_TM3"/>
      <sheetName val="Adjusted_Contribution3"/>
      <sheetName val="Cash_Burn3"/>
      <sheetName val="CapSum-Top_hat3"/>
      <sheetName val="DCF-Tux_Mgt_20013"/>
      <sheetName val="DCF-Tux_Mgt_20023"/>
      <sheetName val="DCF-Tux_Mgt_2001_Norm3"/>
      <sheetName val="DCF-Tux_Str_Estimates3"/>
      <sheetName val="DCF-Top_Hat_mgt3"/>
      <sheetName val="DCF-Top_Hat_Str_Est_3"/>
      <sheetName val="DCF-Top_Hat_Synergies3"/>
      <sheetName val="MSDW_SbyS3"/>
      <sheetName val="Combination_-_Street_Est_3"/>
      <sheetName val="PF_W-O_Synergies3"/>
      <sheetName val="Combination_-Management_Est_3"/>
      <sheetName val="Top_Hat3"/>
      <sheetName val="Analyst_Avg3"/>
      <sheetName val="Synergy_Sensitivity3"/>
      <sheetName val="LBO_Assum3"/>
      <sheetName val="LBO_IS3"/>
      <sheetName val="LBO__BSCF3"/>
      <sheetName val="LBO_Ratios3"/>
      <sheetName val="LBO_Returns3"/>
      <sheetName val="PF_EPS13"/>
      <sheetName val="PF_EPS23"/>
      <sheetName val="PF_Ratios3"/>
      <sheetName val="Summary_FS3"/>
      <sheetName val="Sources_and_Uses3"/>
      <sheetName val="Acc_Dil3"/>
      <sheetName val="Cash_Acc_Dil3"/>
      <sheetName val="Summary_Credit_Stats3"/>
      <sheetName val="Summary_Debt_Paydown3"/>
      <sheetName val="Growth_Analysis3"/>
      <sheetName val="Conv_Returns_Summary3"/>
      <sheetName val="Class_A_Returns_Summary3"/>
      <sheetName val="Stk_Price_Acc_Dil3"/>
      <sheetName val="Pro_Forma&gt;&gt;3"/>
      <sheetName val="Convertible_Returns3"/>
      <sheetName val="Class_A_Returns3"/>
      <sheetName val="PIK_Returns3"/>
      <sheetName val="99_and_LTM_PF3"/>
      <sheetName val="TargIS_£3"/>
      <sheetName val="TargBSCF_£3"/>
      <sheetName val="TargIS_$3"/>
      <sheetName val="TargBSCF_$3"/>
      <sheetName val="--NOT_USED--3"/>
      <sheetName val="increm_pf2"/>
      <sheetName val="Invested_capital_VDF3"/>
      <sheetName val="Summary_Page_VDF3"/>
      <sheetName val="PV_of_Op_Leases_VDF3"/>
      <sheetName val="8__Ratio3"/>
      <sheetName val="Trade_Name2"/>
      <sheetName val="WF_Detail2"/>
      <sheetName val="TAB_-_ET2"/>
      <sheetName val="TAB_-_Cust2"/>
      <sheetName val="TAB_-_WF2"/>
      <sheetName val="TAB_-_TN2"/>
      <sheetName val="TAB_-_Backlog2"/>
      <sheetName val="Inputs_&amp;_Assumptions2"/>
      <sheetName val="EY_USE_ONLY2"/>
      <sheetName val="&quot;B&quot;_intrinsèque2"/>
      <sheetName val="Tech_norms2"/>
      <sheetName val="Simul2000_372"/>
      <sheetName val="Jupiter_IS3"/>
      <sheetName val="Jupiter_BSCF3"/>
      <sheetName val="Jupiter_Rat3"/>
      <sheetName val="Jupiter_DCF13"/>
      <sheetName val="Jupiter_DCF23"/>
      <sheetName val="Saturn_IS3"/>
      <sheetName val="Saturn_BSCF3"/>
      <sheetName val="Saturn_DCF13"/>
      <sheetName val="Saturn_DCF23"/>
      <sheetName val="Saturn_Ratios3"/>
      <sheetName val="Inc_Stmt2"/>
      <sheetName val="Tech_Placement2"/>
      <sheetName val="Inc_Stmt_Sensitivities2"/>
      <sheetName val="Other_Sensitivities2"/>
      <sheetName val="Private_Round2"/>
      <sheetName val="Expense_Margins_&amp;_Other2"/>
      <sheetName val="D_&amp;_A2"/>
      <sheetName val="Working_Capital2"/>
      <sheetName val="Balance_Sheet2"/>
      <sheetName val="External_Revenue2"/>
      <sheetName val="Internal_Revenue2"/>
      <sheetName val="Financial_Build-up2"/>
      <sheetName val="Entertainment_Build-up2"/>
      <sheetName val="Hosting_Build-Up2"/>
      <sheetName val="Non_Tech_HC-_Off2"/>
      <sheetName val="Non_Tech_HC-_On2"/>
      <sheetName val="Cost_Assumptions2"/>
      <sheetName val="P_&amp;_L2"/>
      <sheetName val="Valuation_Summary_20042"/>
      <sheetName val="Valuation_Summary2"/>
      <sheetName val="Valuation_Summary_(05)2"/>
      <sheetName val="Shares_&amp;_Options_Summary2"/>
      <sheetName val="Valuation_Summary_(2)2"/>
      <sheetName val="Global_Retail2"/>
      <sheetName val="Global_Direct2"/>
      <sheetName val="Regal_Accept_2"/>
      <sheetName val="Sale_of_Retail2"/>
      <sheetName val="1998_Unit_Breakdown2"/>
      <sheetName val="1997_Unit_Breakdown_2"/>
      <sheetName val="1996_Unit_Breakdown2"/>
      <sheetName val="1231_Balance_Sheet2"/>
      <sheetName val="331_Balance_Sheet2"/>
      <sheetName val="Retail_Direct_Selling2"/>
      <sheetName val="Gross_Margin2"/>
      <sheetName val="RAC_Admin2"/>
      <sheetName val="Sources_&amp;_Uses2"/>
      <sheetName val="Appl__of_total_proceeds2"/>
      <sheetName val="Sale_of_receivables_2"/>
      <sheetName val="Financial_Summary2"/>
      <sheetName val="Financial_Projections2"/>
      <sheetName val="Multiples_Retail2"/>
      <sheetName val="Multiples_Direct_2"/>
      <sheetName val="Multiples_KF_SM2"/>
      <sheetName val="Retail_DCF2"/>
      <sheetName val="Direct_DCF2"/>
      <sheetName val="KF_SM_DCF_2"/>
      <sheetName val="Brand_Value_DCF2"/>
      <sheetName val="Detailed_BS2"/>
      <sheetName val="purch_price2"/>
      <sheetName val="Workforce_Value2"/>
      <sheetName val="_Workforce_Life2"/>
      <sheetName val="_Customers2"/>
      <sheetName val="Return_on_Assets2"/>
      <sheetName val="Excess_Earnings2"/>
      <sheetName val="Tax_Amort2"/>
      <sheetName val="ECI_-_Projected_IS2"/>
      <sheetName val="EBITDA_Detail_2001-20032"/>
      <sheetName val="Balance_Sheet_Dec_2001x2"/>
      <sheetName val="Balance_Sheet_Dec_20002"/>
      <sheetName val="Gross Margin Inputs"/>
      <sheetName val="Iprodine"/>
      <sheetName val="CLOSE"/>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reditStats"/>
      <sheetName val="CHS IRR"/>
      <sheetName val="Mezz IRR"/>
      <sheetName val="Pref IRR"/>
      <sheetName val="Cap Structure Chart"/>
      <sheetName val="Chart2"/>
      <sheetName val="CHS Deals"/>
      <sheetName val="Buyout Comps"/>
      <sheetName val="Macros"/>
      <sheetName val="Sales 2003"/>
      <sheetName val="Metrocall"/>
      <sheetName val="Arch"/>
      <sheetName val=" WLNK Cap"/>
      <sheetName val="ARCH PF"/>
      <sheetName val="Pacific"/>
      <sheetName val="FC switches"/>
      <sheetName val="ITALY"/>
      <sheetName val="Q4commit"/>
      <sheetName val="Data"/>
      <sheetName val="Q2'02 Commit"/>
      <sheetName val="T&amp;E"/>
      <sheetName val="CRITERIA5"/>
      <sheetName val="CRITERIA6"/>
      <sheetName val="Sheet7"/>
      <sheetName val="Sensetivities"/>
      <sheetName val="Rev Growth Rate"/>
      <sheetName val="List Values"/>
      <sheetName val="Consolidating Balance Sht"/>
      <sheetName val="מאזן ורוו&quot;ה"/>
      <sheetName val="Stucture A"/>
      <sheetName val="Matrix A"/>
      <sheetName val="Stucture B"/>
      <sheetName val="Matrix B"/>
      <sheetName val="Stucture C"/>
      <sheetName val="Matrix C"/>
      <sheetName val="Sale"/>
      <sheetName val="Rev_Comb"/>
      <sheetName val="Rev_Val"/>
      <sheetName val="proj"/>
      <sheetName val="dist"/>
      <sheetName val="Do not use"/>
      <sheetName val="Process Tools-Owned"/>
      <sheetName val="Currency"/>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US"/>
      <sheetName val="Land Sales"/>
      <sheetName val="Validation"/>
      <sheetName val="Prepayment Penalty"/>
      <sheetName val="21220.Essbase"/>
      <sheetName val="2000年売上顧客別"/>
      <sheetName val="form26"/>
      <sheetName val="Security"/>
      <sheetName val="The_Sheet"/>
      <sheetName val="UCC"/>
      <sheetName val="TAB"/>
      <sheetName val="Public"/>
      <sheetName val="Info"/>
      <sheetName val="SKOBSCF"/>
      <sheetName val="1Q98"/>
      <sheetName val="EU Comps"/>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Criterion"/>
      <sheetName val="Sensitivities"/>
      <sheetName val="Manual_Batch_Data"/>
      <sheetName val="Amortization Schedules"/>
      <sheetName val="6800"/>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TAX"/>
      <sheetName val="NAV"/>
      <sheetName val="oresreqsum"/>
      <sheetName val="OpTrack"/>
      <sheetName val="DATA EXPORT-UVI"/>
      <sheetName val="Code Tables"/>
      <sheetName val="BOI IRR"/>
      <sheetName val="98000-127"/>
      <sheetName val="Units-Yield 5"/>
      <sheetName val="Raw Data-TG4"/>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LOB"/>
      <sheetName val="IBU Capex (000's)"/>
      <sheetName val="Arcade List"/>
      <sheetName val="Offer Exhibit A"/>
      <sheetName val="Assumpt"/>
      <sheetName val="I &amp; E"/>
      <sheetName val="Devel. Budget @ Closing"/>
      <sheetName val="Devel. Budget"/>
      <sheetName val="Rent up"/>
      <sheetName val="Distribution 70-30"/>
      <sheetName val="Bank Loan Payoff"/>
      <sheetName val="depreciation"/>
      <sheetName val="IRR"/>
      <sheetName val="Amort"/>
      <sheetName val="Distribution"/>
      <sheetName val="Income &amp; Expense"/>
      <sheetName val="Leveraged Equity"/>
      <sheetName val="Continuous"/>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KPN"/>
      <sheetName val="LBO Assumptions"/>
      <sheetName val="Small Acquisition Assump."/>
      <sheetName val="12.31.07 PFBS"/>
      <sheetName val="12.31.08 PFBS"/>
      <sheetName val="Sensitivity Analysis"/>
      <sheetName val="Spreads"/>
      <sheetName val="DCF - Terminal Value"/>
      <sheetName val="Valuation "/>
      <sheetName val="Performance"/>
      <sheetName val="infor"/>
      <sheetName val="Table000208"/>
      <sheetName val="pellet"/>
      <sheetName val="Annual Financials"/>
      <sheetName val="LBO-Monthly"/>
      <sheetName val="Comp-Pres"/>
      <sheetName val="Val Chart"/>
      <sheetName val="Debt Capacity"/>
      <sheetName val="PrintMacro"/>
      <sheetName val="manager"/>
      <sheetName val="Scenarios"/>
      <sheetName val="financials"/>
      <sheetName val="GISI"/>
      <sheetName val="Moniteur"/>
      <sheetName val="Agri"/>
      <sheetName val="Test"/>
      <sheetName val="Exposium"/>
      <sheetName val="Cadre"/>
      <sheetName val="OpAss (Total)"/>
      <sheetName val="BUDGET"/>
      <sheetName val="Lookups"/>
      <sheetName val="Main_Menu"/>
      <sheetName val="Clause 9"/>
      <sheetName val="CC WISE OLD GL'S"/>
      <sheetName val="Val Matrix"/>
      <sheetName val="Dashboard"/>
      <sheetName val="Cover page"/>
      <sheetName val="Corporate Structure"/>
      <sheetName val="ANAV Life"/>
      <sheetName val="Rankings"/>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FLASH"/>
      <sheetName val="Output Report Forecast (3)"/>
      <sheetName val="Look Ups"/>
      <sheetName val="Corgi Load Weekly"/>
      <sheetName val="P&amp;L February"/>
      <sheetName val="P&amp;L Feb 2001 cumulative"/>
      <sheetName val="Page 1"/>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Summary 2"/>
      <sheetName val="Segment Buildups"/>
      <sheetName val="Savings Buildups"/>
      <sheetName val="Cashflow Statements"/>
      <sheetName val="PurchasesSales"/>
      <sheetName val="Earnings (Asset)"/>
      <sheetName val="Earnings (Maturity)"/>
      <sheetName val="Statement"/>
      <sheetName val="Outputs"/>
      <sheetName val="Detail Schedule"/>
      <sheetName val="6 TR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EXPENSES"/>
      <sheetName val="FINAL"/>
      <sheetName val="CSCCincSKR"/>
      <sheetName val="pcQueryData"/>
      <sheetName val="_pcSlicerSheet1"/>
      <sheetName val="BSSchedules"/>
      <sheetName val="A"/>
      <sheetName val="bpmTraverse"/>
      <sheetName val="TLXN"/>
      <sheetName val="2008E EBITDA"/>
      <sheetName val="2pgr_target"/>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AVP"/>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Projections"/>
      <sheetName val="SHTCOMPS"/>
      <sheetName val="Returns"/>
      <sheetName val="ALD New Projections"/>
      <sheetName val="Redox Cust"/>
      <sheetName val="Alternative Channels"/>
      <sheetName val="Incr Sales-Detail"/>
      <sheetName val="Walmart"/>
      <sheetName val="Oxydol-Dollar"/>
      <sheetName val="COGS"/>
      <sheetName val="Freight - WalMart"/>
      <sheetName val="Freight - Others"/>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Capital Structure Assumptions"/>
      <sheetName val="Regions"/>
      <sheetName val="AV Quote"/>
      <sheetName val="InputVar"/>
      <sheetName val="MR012 PS Perform"/>
      <sheetName val="2003 PROV"/>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JAII Balance"/>
      <sheetName val="JAII Cashflow"/>
      <sheetName val="Base &amp; LBO Assumptions"/>
      <sheetName val="APV"/>
      <sheetName val="Equity Summary"/>
      <sheetName val="Price Summary"/>
      <sheetName val="Covenant 6.10"/>
      <sheetName val="Covenant 6.11"/>
      <sheetName val="JAII Income"/>
      <sheetName val="6) 12.31.16 TB"/>
      <sheetName val="US population projection"/>
      <sheetName val="Loan Calc"/>
      <sheetName val="HECM limits"/>
      <sheetName val="FOBRKUP"/>
      <sheetName val="Drivers and Contents"/>
      <sheetName val="FX"/>
      <sheetName val="Warnings"/>
      <sheetName val="02"/>
      <sheetName val="L.T. Debt"/>
      <sheetName val="Shares &amp; Divs."/>
      <sheetName val="C.A."/>
      <sheetName val="T.S. and Other Cap"/>
      <sheetName val="Input Data"/>
      <sheetName val="Annual Budget"/>
      <sheetName val="Settings"/>
      <sheetName val="Grid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FinStat"/>
      <sheetName val="Auto Revenue Indexation"/>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DCFs"/>
      <sheetName val="Assumptions_Output"/>
      <sheetName val="Energia Vendida"/>
      <sheetName val="Tarifa Venda"/>
      <sheetName val="Furnas"/>
      <sheetName val="Tarifa Compra"/>
      <sheetName val="Desp._Receita"/>
      <sheetName val="Investimentos"/>
      <sheetName val="Capitalization"/>
      <sheetName val="_x0000__x0003_ Ā_x000a_&amp;Tools_x0000__x0000__x0004__x0003_Ā_x0008_E&amp;xit Notes_x0000_ _x0004_"/>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lause_9"/>
      <sheetName val="Cash Flow Working"/>
      <sheetName val="CREDIT STATS"/>
      <sheetName val="Altrus-charges data"/>
      <sheetName val="CHC-charges data"/>
      <sheetName val="External"/>
      <sheetName val="Internal Summary"/>
      <sheetName val="Calcs --&gt;"/>
      <sheetName val="CCFI"/>
      <sheetName val="CACC"/>
      <sheetName val="OLD --&gt;"/>
      <sheetName val="Internal (for word docs)"/>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EVA"/>
      <sheetName val="Guidance notes"/>
      <sheetName val="Do not alter!"/>
      <sheetName val="CA-8"/>
      <sheetName val="Payments - scans sold"/>
      <sheetName val="Payments - Collections"/>
      <sheetName val="Pivot - Charges InHouse"/>
      <sheetName val="REVENUE FY97"/>
      <sheetName val="ReserveTable"/>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ForEx"/>
      <sheetName val=" Control Panel"/>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AD and Cash flow"/>
      <sheetName val="CALP"/>
      <sheetName val="XGEN"/>
      <sheetName val="CALP Acqu Proforma"/>
      <sheetName val="Model Cover"/>
      <sheetName val="Key Data"/>
      <sheetName val="Euro Val"/>
      <sheetName val="UK Val"/>
      <sheetName val="Pan Euro Sort"/>
      <sheetName val="WACC Assumptions"/>
      <sheetName val="Utilcomp"/>
      <sheetName val="Upside"/>
      <sheetName val="Sort Data"/>
      <sheetName val="Datastream"/>
      <sheetName val="Module8"/>
      <sheetName val="Module9"/>
      <sheetName val="Module10"/>
      <sheetName val="Module13"/>
      <sheetName val="Module16"/>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Allocate"/>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Data Values"/>
      <sheetName val="Balance Sh+Indices"/>
      <sheetName val="Balance Sh_Indices"/>
      <sheetName val="СТАЛЬ"/>
      <sheetName val="Январь"/>
      <sheetName val="9-99 Current O3"/>
      <sheetName val="List of blackline subtypes"/>
      <sheetName val="Model Assumptions"/>
      <sheetName val="wCodeTable"/>
      <sheetName val="Instructions"/>
      <sheetName val="Correção"/>
      <sheetName val="Product &amp; Allocation Table"/>
      <sheetName val="RA Summary Page"/>
      <sheetName val="Credit Comps"/>
      <sheetName val="C"/>
      <sheetName val="building"/>
      <sheetName val="주주명부&lt;끝&gt;"/>
      <sheetName val="Total"/>
      <sheetName val="DataLnk"/>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cash"/>
      <sheetName val="Comp. Transaction"/>
      <sheetName val="Graph"/>
      <sheetName val="Input Sheet"/>
      <sheetName val="FIN5+"/>
      <sheetName val="BS - detail- Consol Mapped 1"/>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equity"/>
      <sheetName val="shares"/>
      <sheetName val="Database"/>
      <sheetName val="Instruction"/>
      <sheetName val="Company View"/>
      <sheetName val="LOV- FY10"/>
      <sheetName val="WS 4 - Foreign PBT &amp; Tax"/>
      <sheetName val="Table"/>
      <sheetName val="General Information"/>
      <sheetName val="DropDowns"/>
      <sheetName val="July Update"/>
      <sheetName val="PL Variance"/>
      <sheetName val="UK Data FY05"/>
      <sheetName val="Accrued exp - taxes"/>
      <sheetName val="Menu"/>
      <sheetName val="Dept Expense 1000"/>
      <sheetName val="Africa"/>
      <sheetName val="Ocean"/>
      <sheetName val="S Amer"/>
      <sheetName val="W Eur"/>
      <sheetName val="C Amer"/>
      <sheetName val="E Eur"/>
      <sheetName val="E Asia"/>
      <sheetName val="Mideast"/>
      <sheetName val="Metric Sensitivity"/>
      <sheetName val="Inc&amp;Exp"/>
      <sheetName val="FA"/>
      <sheetName val="IBA&amp;HP"/>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P-5.1 FY19 TR NOL CF"/>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OPERATING RESULTS YTD 5-05"/>
      <sheetName val="FY09"/>
      <sheetName val="FY10_Final"/>
      <sheetName val="MERGER"/>
      <sheetName val="PA2"/>
      <sheetName val="Credit Calc"/>
      <sheetName val="PF Cap and Credit"/>
      <sheetName val="MR Input"/>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P"/>
      <sheetName val="BEA D3"/>
      <sheetName val="C.O.S.S."/>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Analysis"/>
      <sheetName val="Subscribers"/>
      <sheetName val="Prog Details"/>
      <sheetName val="Sales &amp; Marketing"/>
      <sheetName val="AOP &amp; Prod"/>
      <sheetName val="Tech"/>
      <sheetName val="Staff"/>
      <sheetName val="G&amp;A"/>
      <sheetName val="Amort &amp; Int"/>
      <sheetName val="LB_DCF"/>
      <sheetName val="LC"/>
      <sheetName val="LC last year"/>
      <sheetName val="USD"/>
      <sheetName val="USD last year"/>
      <sheetName val="Proj. Bal."/>
      <sheetName val="Schedules"/>
      <sheetName val="Common-Size"/>
      <sheetName val="Proj_ Bal_"/>
      <sheetName val="Common_Size"/>
      <sheetName val="Riep x società - Affitti"/>
      <sheetName val="Rev"/>
      <sheetName val="Dictionaries"/>
      <sheetName val="Integrali e proporzionali"/>
      <sheetName val="LFA 2001"/>
      <sheetName val="I-S"/>
      <sheetName val="DPR(TAX)"/>
      <sheetName val="Proj__Bal_"/>
      <sheetName val="Proj__Bal_1"/>
      <sheetName val="Riep_x_società_-_Affitti"/>
      <sheetName val="Integrali_e_proporzionali"/>
      <sheetName val="LFA_2001"/>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IS_YTD_July07"/>
      <sheetName val="_x0003_ Ā_x000a_&amp;Tools_x0000__x0004__x0003_Ā_x0008_E&amp;xit Notes_x0000_ _x0004_Ā_x0008_"/>
      <sheetName val="_x0003_ Ā_x000a_&amp;Tools"/>
      <sheetName val="CDMA Subscribers"/>
      <sheetName val="PARAM"/>
      <sheetName val="AU Template"/>
      <sheetName val="CONSOL"/>
      <sheetName val="Automatic Updates"/>
      <sheetName val="Financials (2)"/>
      <sheetName val="Financials (3)"/>
      <sheetName val="Financials (4)"/>
      <sheetName val="Revenue Inputs"/>
      <sheetName val="Job Title Dropdown Backup"/>
      <sheetName val="Discussion"/>
      <sheetName val="9609추"/>
      <sheetName val="MasterFinancials"/>
      <sheetName val="_x0000__x0012__x0000__x0000__x0000__xffff_翿_x0000__x0000__x0000__x0000__xffff__xffff__x0000__x0000__x0000__x0000__x0000__x0000_ਕ_x000f_ᚘ뱬_x0000__x0000__x0000__x0000_ᐈ뱽_x0005__x0000_"/>
      <sheetName val="comps LFY+"/>
      <sheetName val="HDI implied"/>
      <sheetName val="Chart"/>
      <sheetName val="APPORT-COMBINED"/>
      <sheetName val="Data Arrangement"/>
      <sheetName val="OperAss"/>
      <sheetName val="Flags"/>
      <sheetName val="CurrVal"/>
      <sheetName val="ValReg"/>
      <sheetName val="IPO Model"/>
      <sheetName val="IPO IS"/>
      <sheetName val="Share Price Analysis"/>
      <sheetName val="BS and CF"/>
      <sheetName val="Misc Lists"/>
      <sheetName val="jan-parE"/>
      <sheetName val="jan-summ"/>
      <sheetName val="Combined  PF BS"/>
      <sheetName val="5-Year DCF"/>
      <sheetName val="10-Year DCF"/>
      <sheetName val="LBO Financials"/>
      <sheetName val="LBO PF BS"/>
      <sheetName val="Methodology"/>
      <sheetName val="PF2a"/>
      <sheetName val="PL_Data"/>
      <sheetName val="HoH data"/>
      <sheetName val="ST data"/>
      <sheetName val="TC Data"/>
      <sheetName val="AA_Lookup"/>
      <sheetName val="AE_Lookup"/>
      <sheetName val="PE CHARGES"/>
      <sheetName val="H"/>
      <sheetName val="Conventions"/>
      <sheetName val="Output 1"/>
      <sheetName val="Output 2"/>
      <sheetName val="Cover table"/>
      <sheetName val="COTALUM"/>
      <sheetName val="Income_statement1"/>
      <sheetName val="Income_statement2"/>
      <sheetName val="207 "/>
      <sheetName val="COMMERCIAL+stores"/>
      <sheetName val="ENGG."/>
      <sheetName val="LCV MCV HCV"/>
      <sheetName val="HRD"/>
      <sheetName val="MARKETING+bonded"/>
      <sheetName val="new summary"/>
      <sheetName val="QP&amp;S "/>
      <sheetName val="MAINT"/>
      <sheetName val="MS Inc"/>
      <sheetName val="MS Parameters"/>
      <sheetName val="XXXX"/>
      <sheetName val="Lists"/>
      <sheetName val="Ketaki"/>
      <sheetName val="Picklists"/>
      <sheetName val="KeyInputsAssumptions_IN"/>
      <sheetName val="OPERATING EXPS."/>
      <sheetName val="Account Names"/>
      <sheetName val="EXPORT"/>
      <sheetName val="Foundation_Creek"/>
      <sheetName val="Econ_Model"/>
      <sheetName val="LowBTU_Gath"/>
      <sheetName val="North_Douglas"/>
      <sheetName val="Stucture_A"/>
      <sheetName val="Matrix_A"/>
      <sheetName val="Stucture_B"/>
      <sheetName val="Matrix_B"/>
      <sheetName val="Stucture_C"/>
      <sheetName val="Matrix_C"/>
      <sheetName val="Current_Inputs"/>
      <sheetName val="PHS_CapEx"/>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Drivers_and_Contents"/>
      <sheetName val="L_T__Debt"/>
      <sheetName val="Shares_&amp;_Divs_"/>
      <sheetName val="C_A_"/>
      <sheetName val="T_S__and_Other_Cap"/>
      <sheetName val="Input_Data"/>
      <sheetName val="EU_Comps"/>
      <sheetName val="DATA_EXPORT-UVI"/>
      <sheetName val="JAII_Balance"/>
      <sheetName val="JAII_Cashflow"/>
      <sheetName val="Base_&amp;_LBO_Assumptions"/>
      <sheetName val="Equity_Summary"/>
      <sheetName val="Price_Summary"/>
      <sheetName val="Covenant_6_10"/>
      <sheetName val="Covenant_6_11"/>
      <sheetName val="JAII_Income"/>
      <sheetName val="LBO_Sensitivity"/>
      <sheetName val="Target_Finsum"/>
      <sheetName val="DCF_Perpet_Growth"/>
      <sheetName val="LBO_IRR"/>
      <sheetName val="Target_Oper_and_FCF"/>
      <sheetName val="Target_BS_and_ULCFC"/>
      <sheetName val="Multiple_Analysis"/>
      <sheetName val="LBO_Assumptions"/>
      <sheetName val="Small_Acquisition_Assump_"/>
      <sheetName val="12_31_07_PFBS"/>
      <sheetName val="12_31_08_PFBS"/>
      <sheetName val="Sensitivity_Analysis"/>
      <sheetName val="DCF_-_Terminal_Value"/>
      <sheetName val="Valuation_"/>
      <sheetName val="Sales_2003"/>
      <sheetName val="ALD_New_Projections"/>
      <sheetName val="Redox_Cust"/>
      <sheetName val="Alternative_Channels"/>
      <sheetName val="Incr_Sales-Detail"/>
      <sheetName val="Freight_-_WalMart"/>
      <sheetName val="Freight_-_Others"/>
      <sheetName val="CF_1"/>
      <sheetName val="CF_2"/>
      <sheetName val="Tgt_Disc_Notes"/>
      <sheetName val="Pro_Forma_Bal_Sht"/>
      <sheetName val="Annual_Model"/>
      <sheetName val="Quarterly_'02"/>
      <sheetName val="Tower_counts"/>
      <sheetName val="Tower_aging"/>
      <sheetName val="Cap_Analysis"/>
      <sheetName val="Capital_Structure_Assumptions"/>
      <sheetName val="Summary_2"/>
      <sheetName val="Segment_Buildups"/>
      <sheetName val="Savings_Buildups"/>
      <sheetName val="Cashflow_Statements"/>
      <sheetName val="FinStat_Dummy"/>
      <sheetName val="Financial_statements"/>
      <sheetName val="Growth_assumptions"/>
      <sheetName val="Standard_driver"/>
      <sheetName val="Standard_page"/>
      <sheetName val="Assumptions_and_valuation"/>
      <sheetName val="Guidance_notes"/>
      <sheetName val="Do_not_alter!"/>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Purchase_Acctg_(2)"/>
      <sheetName val="WEB_JE_Summary"/>
      <sheetName val="Balance_Sheets"/>
      <sheetName val="Deal-Transition_Costs"/>
      <sheetName val="Original_JE"/>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Expiration"/>
      <sheetName val="HY Comps"/>
      <sheetName val="Transaction"/>
      <sheetName val="By Business"/>
      <sheetName val="Country_risk_ratings"/>
      <sheetName val="Working capital 2012"/>
      <sheetName val="Fixed assets 2013"/>
      <sheetName val="CF Graph 2013"/>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Free Cash Flow"/>
      <sheetName val="Synergies "/>
      <sheetName val="Expense"/>
      <sheetName val="WC Detail"/>
      <sheetName val="Debt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refreshError="1"/>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refreshError="1"/>
      <sheetData sheetId="370" refreshError="1"/>
      <sheetData sheetId="371"/>
      <sheetData sheetId="372"/>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sheetData sheetId="398"/>
      <sheetData sheetId="399"/>
      <sheetData sheetId="400"/>
      <sheetData sheetId="401"/>
      <sheetData sheetId="402">
        <row r="7">
          <cell r="D7">
            <v>1092.9000000000001</v>
          </cell>
        </row>
      </sheetData>
      <sheetData sheetId="403">
        <row r="7">
          <cell r="D7">
            <v>2501.059999999994</v>
          </cell>
        </row>
      </sheetData>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ow r="1">
          <cell r="B1">
            <v>8</v>
          </cell>
        </row>
      </sheetData>
      <sheetData sheetId="450"/>
      <sheetData sheetId="451"/>
      <sheetData sheetId="452"/>
      <sheetData sheetId="453"/>
      <sheetData sheetId="454"/>
      <sheetData sheetId="455"/>
      <sheetData sheetId="456"/>
      <sheetData sheetId="457"/>
      <sheetData sheetId="458">
        <row r="7">
          <cell r="D7">
            <v>1092.9000000000001</v>
          </cell>
        </row>
      </sheetData>
      <sheetData sheetId="459">
        <row r="7">
          <cell r="D7">
            <v>2501.059999999994</v>
          </cell>
        </row>
      </sheetData>
      <sheetData sheetId="460">
        <row r="3">
          <cell r="B3" t="str">
            <v>NextVenue</v>
          </cell>
        </row>
      </sheetData>
      <sheetData sheetId="461"/>
      <sheetData sheetId="462">
        <row r="3">
          <cell r="B3" t="str">
            <v>NextVenue</v>
          </cell>
        </row>
      </sheetData>
      <sheetData sheetId="463">
        <row r="3">
          <cell r="B3" t="str">
            <v>NextVenue</v>
          </cell>
        </row>
      </sheetData>
      <sheetData sheetId="464"/>
      <sheetData sheetId="465">
        <row r="3">
          <cell r="B3" t="str">
            <v>NextVenue</v>
          </cell>
        </row>
      </sheetData>
      <sheetData sheetId="466">
        <row r="3">
          <cell r="B3" t="str">
            <v>NextVenue</v>
          </cell>
        </row>
      </sheetData>
      <sheetData sheetId="467">
        <row r="3">
          <cell r="B3" t="str">
            <v>NextVenue</v>
          </cell>
        </row>
      </sheetData>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row r="3">
          <cell r="B3" t="str">
            <v>NextVenue</v>
          </cell>
        </row>
      </sheetData>
      <sheetData sheetId="482">
        <row r="3">
          <cell r="B3" t="str">
            <v>NextVenue</v>
          </cell>
        </row>
      </sheetData>
      <sheetData sheetId="483">
        <row r="3">
          <cell r="B3" t="str">
            <v>NextVenue</v>
          </cell>
        </row>
      </sheetData>
      <sheetData sheetId="484"/>
      <sheetData sheetId="485"/>
      <sheetData sheetId="486">
        <row r="3">
          <cell r="B3" t="str">
            <v>NextVenue</v>
          </cell>
        </row>
      </sheetData>
      <sheetData sheetId="487"/>
      <sheetData sheetId="488">
        <row r="3">
          <cell r="B3" t="str">
            <v>NextVenue</v>
          </cell>
        </row>
      </sheetData>
      <sheetData sheetId="489">
        <row r="3">
          <cell r="B3" t="str">
            <v>NextVenue</v>
          </cell>
        </row>
      </sheetData>
      <sheetData sheetId="490">
        <row r="3">
          <cell r="B3" t="str">
            <v>NextVenue</v>
          </cell>
        </row>
      </sheetData>
      <sheetData sheetId="491"/>
      <sheetData sheetId="492"/>
      <sheetData sheetId="493"/>
      <sheetData sheetId="494"/>
      <sheetData sheetId="495"/>
      <sheetData sheetId="496"/>
      <sheetData sheetId="497"/>
      <sheetData sheetId="498">
        <row r="2">
          <cell r="Z2">
            <v>1</v>
          </cell>
        </row>
      </sheetData>
      <sheetData sheetId="499">
        <row r="2">
          <cell r="Z2">
            <v>1</v>
          </cell>
        </row>
      </sheetData>
      <sheetData sheetId="500"/>
      <sheetData sheetId="501">
        <row r="3">
          <cell r="B3" t="str">
            <v>NextVenue</v>
          </cell>
        </row>
      </sheetData>
      <sheetData sheetId="502">
        <row r="1">
          <cell r="B1">
            <v>8</v>
          </cell>
        </row>
      </sheetData>
      <sheetData sheetId="503">
        <row r="1">
          <cell r="B1">
            <v>8</v>
          </cell>
        </row>
      </sheetData>
      <sheetData sheetId="504">
        <row r="3">
          <cell r="B3" t="str">
            <v>NextVenue</v>
          </cell>
        </row>
      </sheetData>
      <sheetData sheetId="505">
        <row r="3">
          <cell r="B3" t="str">
            <v>NextVenue</v>
          </cell>
        </row>
      </sheetData>
      <sheetData sheetId="506">
        <row r="3">
          <cell r="B3" t="str">
            <v>NextVenue</v>
          </cell>
        </row>
      </sheetData>
      <sheetData sheetId="507">
        <row r="3">
          <cell r="B3" t="str">
            <v>NextVenue</v>
          </cell>
        </row>
      </sheetData>
      <sheetData sheetId="508">
        <row r="3">
          <cell r="B3" t="str">
            <v>NextVenue</v>
          </cell>
        </row>
      </sheetData>
      <sheetData sheetId="509"/>
      <sheetData sheetId="510">
        <row r="3">
          <cell r="B3" t="str">
            <v>NextVenue</v>
          </cell>
        </row>
      </sheetData>
      <sheetData sheetId="511">
        <row r="3">
          <cell r="B3" t="str">
            <v>NextVenue</v>
          </cell>
        </row>
      </sheetData>
      <sheetData sheetId="512">
        <row r="3">
          <cell r="B3" t="str">
            <v>NextVenue</v>
          </cell>
        </row>
      </sheetData>
      <sheetData sheetId="513">
        <row r="3">
          <cell r="B3" t="str">
            <v>NextVenue</v>
          </cell>
        </row>
      </sheetData>
      <sheetData sheetId="514">
        <row r="3">
          <cell r="B3" t="str">
            <v>NextVenue</v>
          </cell>
        </row>
      </sheetData>
      <sheetData sheetId="515">
        <row r="3">
          <cell r="B3" t="str">
            <v>NextVenue</v>
          </cell>
        </row>
      </sheetData>
      <sheetData sheetId="516">
        <row r="3">
          <cell r="B3" t="str">
            <v>NextVenue</v>
          </cell>
        </row>
      </sheetData>
      <sheetData sheetId="517">
        <row r="2">
          <cell r="Z2">
            <v>1</v>
          </cell>
        </row>
      </sheetData>
      <sheetData sheetId="518"/>
      <sheetData sheetId="519">
        <row r="3">
          <cell r="B3" t="str">
            <v>NextVenue</v>
          </cell>
        </row>
      </sheetData>
      <sheetData sheetId="520"/>
      <sheetData sheetId="521">
        <row r="3">
          <cell r="B3" t="str">
            <v>NextVenue</v>
          </cell>
        </row>
      </sheetData>
      <sheetData sheetId="522">
        <row r="3">
          <cell r="B3" t="str">
            <v>NextVenue</v>
          </cell>
        </row>
      </sheetData>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refreshError="1"/>
      <sheetData sheetId="884" refreshError="1"/>
      <sheetData sheetId="885" refreshError="1"/>
      <sheetData sheetId="886">
        <row r="7">
          <cell r="D7">
            <v>1092.9000000000001</v>
          </cell>
        </row>
      </sheetData>
      <sheetData sheetId="887">
        <row r="7">
          <cell r="D7">
            <v>2501.059999999994</v>
          </cell>
        </row>
      </sheetData>
      <sheetData sheetId="888">
        <row r="2">
          <cell r="Z2">
            <v>1</v>
          </cell>
        </row>
      </sheetData>
      <sheetData sheetId="889"/>
      <sheetData sheetId="890"/>
      <sheetData sheetId="891"/>
      <sheetData sheetId="892"/>
      <sheetData sheetId="893"/>
      <sheetData sheetId="894">
        <row r="2">
          <cell r="Z2">
            <v>1</v>
          </cell>
        </row>
      </sheetData>
      <sheetData sheetId="895">
        <row r="2">
          <cell r="Z2">
            <v>1</v>
          </cell>
        </row>
      </sheetData>
      <sheetData sheetId="896"/>
      <sheetData sheetId="897"/>
      <sheetData sheetId="898"/>
      <sheetData sheetId="899"/>
      <sheetData sheetId="900">
        <row r="7">
          <cell r="D7">
            <v>1092.9000000000001</v>
          </cell>
        </row>
      </sheetData>
      <sheetData sheetId="901">
        <row r="7">
          <cell r="D7">
            <v>2501.059999999994</v>
          </cell>
        </row>
      </sheetData>
      <sheetData sheetId="902"/>
      <sheetData sheetId="903"/>
      <sheetData sheetId="904" refreshError="1"/>
      <sheetData sheetId="905" refreshError="1"/>
      <sheetData sheetId="906"/>
      <sheetData sheetId="907"/>
      <sheetData sheetId="908"/>
      <sheetData sheetId="909"/>
      <sheetData sheetId="910"/>
      <sheetData sheetId="91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sheetData sheetId="923"/>
      <sheetData sheetId="924"/>
      <sheetData sheetId="925"/>
      <sheetData sheetId="926"/>
      <sheetData sheetId="927"/>
      <sheetData sheetId="928"/>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sheetData sheetId="1068"/>
      <sheetData sheetId="1069"/>
      <sheetData sheetId="1070"/>
      <sheetData sheetId="1071"/>
      <sheetData sheetId="1072" refreshError="1"/>
      <sheetData sheetId="1073" refreshError="1"/>
      <sheetData sheetId="1074" refreshError="1"/>
      <sheetData sheetId="1075"/>
      <sheetData sheetId="1076"/>
      <sheetData sheetId="1077"/>
      <sheetData sheetId="1078"/>
      <sheetData sheetId="1079"/>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row r="9">
          <cell r="A9">
            <v>900000</v>
          </cell>
        </row>
      </sheetData>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row r="9">
          <cell r="A9">
            <v>900000</v>
          </cell>
        </row>
      </sheetData>
      <sheetData sheetId="1140"/>
      <sheetData sheetId="1141"/>
      <sheetData sheetId="1142"/>
      <sheetData sheetId="1143"/>
      <sheetData sheetId="1144">
        <row r="9">
          <cell r="A9">
            <v>900000</v>
          </cell>
        </row>
      </sheetData>
      <sheetData sheetId="1145"/>
      <sheetData sheetId="1146"/>
      <sheetData sheetId="1147"/>
      <sheetData sheetId="1148">
        <row r="9">
          <cell r="A9">
            <v>900000</v>
          </cell>
        </row>
      </sheetData>
      <sheetData sheetId="1149">
        <row r="9">
          <cell r="A9">
            <v>900000</v>
          </cell>
        </row>
      </sheetData>
      <sheetData sheetId="1150"/>
      <sheetData sheetId="1151"/>
      <sheetData sheetId="1152"/>
      <sheetData sheetId="1153"/>
      <sheetData sheetId="1154"/>
      <sheetData sheetId="1155"/>
      <sheetData sheetId="1156">
        <row r="9">
          <cell r="A9">
            <v>900000</v>
          </cell>
        </row>
      </sheetData>
      <sheetData sheetId="1157">
        <row r="9">
          <cell r="A9">
            <v>900000</v>
          </cell>
        </row>
      </sheetData>
      <sheetData sheetId="1158">
        <row r="9">
          <cell r="A9">
            <v>900000</v>
          </cell>
        </row>
      </sheetData>
      <sheetData sheetId="1159"/>
      <sheetData sheetId="1160"/>
      <sheetData sheetId="1161"/>
      <sheetData sheetId="1162"/>
      <sheetData sheetId="1163"/>
      <sheetData sheetId="1164"/>
      <sheetData sheetId="1165">
        <row r="9">
          <cell r="A9">
            <v>900000</v>
          </cell>
        </row>
      </sheetData>
      <sheetData sheetId="1166"/>
      <sheetData sheetId="1167"/>
      <sheetData sheetId="1168"/>
      <sheetData sheetId="1169"/>
      <sheetData sheetId="1170">
        <row r="9">
          <cell r="A9">
            <v>900000</v>
          </cell>
        </row>
      </sheetData>
      <sheetData sheetId="1171">
        <row r="1">
          <cell r="B1">
            <v>8</v>
          </cell>
        </row>
      </sheetData>
      <sheetData sheetId="1172"/>
      <sheetData sheetId="1173"/>
      <sheetData sheetId="1174"/>
      <sheetData sheetId="1175" refreshError="1"/>
      <sheetData sheetId="1176"/>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sheetData sheetId="1225">
        <row r="18">
          <cell r="B18">
            <v>0.39</v>
          </cell>
        </row>
      </sheetData>
      <sheetData sheetId="1226"/>
      <sheetData sheetId="1227"/>
      <sheetData sheetId="1228"/>
      <sheetData sheetId="1229"/>
      <sheetData sheetId="1230"/>
      <sheetData sheetId="1231"/>
      <sheetData sheetId="1232"/>
      <sheetData sheetId="1233"/>
      <sheetData sheetId="1234"/>
      <sheetData sheetId="1235">
        <row r="6">
          <cell r="B6">
            <v>1</v>
          </cell>
        </row>
      </sheetData>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ow r="8">
          <cell r="AO8">
            <v>1</v>
          </cell>
        </row>
      </sheetData>
      <sheetData sheetId="1257"/>
      <sheetData sheetId="1258" refreshError="1"/>
      <sheetData sheetId="1259" refreshError="1"/>
      <sheetData sheetId="1260" refreshError="1"/>
      <sheetData sheetId="1261"/>
      <sheetData sheetId="1262"/>
      <sheetData sheetId="1263" refreshError="1"/>
      <sheetData sheetId="1264" refreshError="1"/>
      <sheetData sheetId="1265">
        <row r="11">
          <cell r="H11">
            <v>1998</v>
          </cell>
        </row>
      </sheetData>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sheetData sheetId="1278"/>
      <sheetData sheetId="1279"/>
      <sheetData sheetId="1280"/>
      <sheetData sheetId="1281"/>
      <sheetData sheetId="1282"/>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ow r="1">
          <cell r="B1">
            <v>8</v>
          </cell>
        </row>
      </sheetData>
      <sheetData sheetId="1340">
        <row r="1">
          <cell r="B1">
            <v>8</v>
          </cell>
        </row>
      </sheetData>
      <sheetData sheetId="1341">
        <row r="1">
          <cell r="B1">
            <v>8</v>
          </cell>
        </row>
      </sheetData>
      <sheetData sheetId="1342"/>
      <sheetData sheetId="1343"/>
      <sheetData sheetId="1344"/>
      <sheetData sheetId="1345"/>
      <sheetData sheetId="1346"/>
      <sheetData sheetId="1347">
        <row r="1">
          <cell r="B1">
            <v>8</v>
          </cell>
        </row>
      </sheetData>
      <sheetData sheetId="1348"/>
      <sheetData sheetId="1349"/>
      <sheetData sheetId="1350"/>
      <sheetData sheetId="1351"/>
      <sheetData sheetId="1352"/>
      <sheetData sheetId="1353">
        <row r="1">
          <cell r="B1">
            <v>8</v>
          </cell>
        </row>
      </sheetData>
      <sheetData sheetId="1354"/>
      <sheetData sheetId="1355"/>
      <sheetData sheetId="1356"/>
      <sheetData sheetId="1357"/>
      <sheetData sheetId="1358"/>
      <sheetData sheetId="1359"/>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sheetData sheetId="1380"/>
      <sheetData sheetId="1381">
        <row r="7">
          <cell r="D7">
            <v>1092.9000000000001</v>
          </cell>
        </row>
      </sheetData>
      <sheetData sheetId="1382">
        <row r="2">
          <cell r="Z2">
            <v>1</v>
          </cell>
        </row>
      </sheetData>
      <sheetData sheetId="1383" refreshError="1"/>
      <sheetData sheetId="1384">
        <row r="2">
          <cell r="Z2">
            <v>1</v>
          </cell>
        </row>
      </sheetData>
      <sheetData sheetId="1385">
        <row r="2">
          <cell r="Z2">
            <v>1</v>
          </cell>
        </row>
      </sheetData>
      <sheetData sheetId="1386">
        <row r="2">
          <cell r="Z2">
            <v>1</v>
          </cell>
        </row>
      </sheetData>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sheetData sheetId="1597" refreshError="1"/>
      <sheetData sheetId="1598" refreshError="1"/>
      <sheetData sheetId="1599" refreshError="1"/>
      <sheetData sheetId="1600" refreshError="1"/>
      <sheetData sheetId="1601">
        <row r="19">
          <cell r="E19" t="str">
            <v>Unsec</v>
          </cell>
        </row>
      </sheetData>
      <sheetData sheetId="1602">
        <row r="73">
          <cell r="D73" t="str">
            <v>Net Sales</v>
          </cell>
        </row>
      </sheetData>
      <sheetData sheetId="1603">
        <row r="73">
          <cell r="D73" t="str">
            <v>Net Sales</v>
          </cell>
        </row>
      </sheetData>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sheetData sheetId="1700">
        <row r="2">
          <cell r="B2" t="str">
            <v>UNAUDITED STATEMENT OF CASH FLOWS &amp;</v>
          </cell>
        </row>
      </sheetData>
      <sheetData sheetId="1701"/>
      <sheetData sheetId="1702"/>
      <sheetData sheetId="1703"/>
      <sheetData sheetId="1704"/>
      <sheetData sheetId="1705"/>
      <sheetData sheetId="1706"/>
      <sheetData sheetId="1707"/>
      <sheetData sheetId="1708"/>
      <sheetData sheetId="1709"/>
      <sheetData sheetId="1710"/>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sheetData sheetId="1723">
        <row r="29">
          <cell r="B29">
            <v>113251.09999999999</v>
          </cell>
        </row>
      </sheetData>
      <sheetData sheetId="1724">
        <row r="70">
          <cell r="H70" t="e">
            <v>#NAME?</v>
          </cell>
        </row>
      </sheetData>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ow r="1">
          <cell r="D1">
            <v>42510</v>
          </cell>
        </row>
      </sheetData>
      <sheetData sheetId="1836"/>
      <sheetData sheetId="1837"/>
      <sheetData sheetId="1838"/>
      <sheetData sheetId="1839"/>
      <sheetData sheetId="1840"/>
      <sheetData sheetId="1841">
        <row r="8">
          <cell r="D8">
            <v>40581</v>
          </cell>
        </row>
      </sheetData>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sheetData sheetId="1863"/>
      <sheetData sheetId="1864"/>
      <sheetData sheetId="1865"/>
      <sheetData sheetId="1866"/>
      <sheetData sheetId="1867"/>
      <sheetData sheetId="1868"/>
      <sheetData sheetId="1869"/>
      <sheetData sheetId="1870"/>
      <sheetData sheetId="1871"/>
      <sheetData sheetId="1872"/>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sheetData sheetId="2078"/>
      <sheetData sheetId="2079"/>
      <sheetData sheetId="2080"/>
      <sheetData sheetId="208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sheetData sheetId="2209"/>
      <sheetData sheetId="2210"/>
      <sheetData sheetId="2211"/>
      <sheetData sheetId="2212"/>
      <sheetData sheetId="2213"/>
      <sheetData sheetId="2214"/>
      <sheetData sheetId="2215"/>
      <sheetData sheetId="2216">
        <row r="2">
          <cell r="A2" t="str">
            <v>10_AST_Other_Canada All Customers</v>
          </cell>
        </row>
      </sheetData>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refreshError="1"/>
      <sheetData sheetId="2230" refreshError="1"/>
      <sheetData sheetId="2231" refreshError="1"/>
      <sheetData sheetId="2232" refreshError="1"/>
      <sheetData sheetId="2233" refreshError="1"/>
      <sheetData sheetId="2234" refreshError="1"/>
      <sheetData sheetId="2235"/>
      <sheetData sheetId="2236"/>
      <sheetData sheetId="2237"/>
      <sheetData sheetId="2238"/>
      <sheetData sheetId="2239"/>
      <sheetData sheetId="2240"/>
      <sheetData sheetId="2241"/>
      <sheetData sheetId="2242"/>
      <sheetData sheetId="2243"/>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ow r="32">
          <cell r="K32">
            <v>-3626170</v>
          </cell>
        </row>
      </sheetData>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refreshError="1"/>
      <sheetData sheetId="2296" refreshError="1"/>
      <sheetData sheetId="2297"/>
      <sheetData sheetId="2298"/>
      <sheetData sheetId="2299" refreshError="1"/>
      <sheetData sheetId="2300" refreshError="1"/>
      <sheetData sheetId="2301" refreshError="1"/>
      <sheetData sheetId="2302"/>
      <sheetData sheetId="2303" refreshError="1"/>
      <sheetData sheetId="2304"/>
      <sheetData sheetId="2305"/>
      <sheetData sheetId="2306"/>
      <sheetData sheetId="2307"/>
      <sheetData sheetId="2308" refreshError="1"/>
      <sheetData sheetId="2309"/>
      <sheetData sheetId="2310"/>
      <sheetData sheetId="2311" refreshError="1"/>
      <sheetData sheetId="2312" refreshError="1"/>
      <sheetData sheetId="2313" refreshError="1"/>
      <sheetData sheetId="2314" refreshError="1"/>
      <sheetData sheetId="2315" refreshError="1"/>
      <sheetData sheetId="2316" refreshError="1"/>
      <sheetData sheetId="2317"/>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sheetData sheetId="2342"/>
      <sheetData sheetId="2343"/>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sheetData sheetId="2356"/>
      <sheetData sheetId="2357"/>
      <sheetData sheetId="2358"/>
      <sheetData sheetId="2359"/>
      <sheetData sheetId="2360"/>
      <sheetData sheetId="2361"/>
      <sheetData sheetId="2362" refreshError="1"/>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ow r="90">
          <cell r="B90" t="str">
            <v>Ending Subs</v>
          </cell>
        </row>
      </sheetData>
      <sheetData sheetId="2427" refreshError="1"/>
      <sheetData sheetId="2428"/>
      <sheetData sheetId="2429"/>
      <sheetData sheetId="2430"/>
      <sheetData sheetId="2431"/>
      <sheetData sheetId="2432"/>
      <sheetData sheetId="2433"/>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sheetData sheetId="2532"/>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sheetData sheetId="2547" refreshError="1"/>
      <sheetData sheetId="2548" refreshError="1"/>
      <sheetData sheetId="2549" refreshError="1"/>
      <sheetData sheetId="2550" refreshError="1"/>
      <sheetData sheetId="2551" refreshError="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refreshError="1"/>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refreshError="1"/>
      <sheetData sheetId="2818" refreshError="1"/>
      <sheetData sheetId="2819" refreshError="1"/>
      <sheetData sheetId="2820" refreshError="1"/>
      <sheetData sheetId="282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Details"/>
      <sheetName val="ARSummary"/>
      <sheetName val="Graph"/>
      <sheetName val="Sales"/>
      <sheetName val="E"/>
      <sheetName val="100152"/>
      <sheetName val="100143"/>
      <sheetName val="100142"/>
      <sheetName val="Sheet3"/>
      <sheetName val="100152 (2)"/>
      <sheetName val="100143 (2)"/>
      <sheetName val="100142 (2)"/>
      <sheetName val="AMG"/>
      <sheetName val="Eq. Type X LINE"/>
      <sheetName val="Reported database"/>
      <sheetName val="LBOSHELL"/>
      <sheetName val="100152_(2)"/>
      <sheetName val="100143_(2)"/>
      <sheetName val="100142_(2)"/>
      <sheetName val="Clec Comp"/>
      <sheetName val="Financials"/>
      <sheetName val="Inputs"/>
      <sheetName val="AcqIS"/>
      <sheetName val="AcqBSCF"/>
      <sheetName val="ANNUAL.OLD"/>
      <sheetName val="Video"/>
      <sheetName val="ANNUAL"/>
      <sheetName val="Content"/>
      <sheetName val="QVC"/>
      <sheetName val="Telephony"/>
      <sheetName val="Lookups"/>
      <sheetName val="Clec_Comp"/>
      <sheetName val="ANNUAL_OLD"/>
      <sheetName val="Dropdowns"/>
      <sheetName val="LoadProfile"/>
      <sheetName val="Working Capital ratios"/>
      <sheetName val="1ST SEM"/>
      <sheetName val="AR October_end"/>
      <sheetName val="Sheet1"/>
      <sheetName val="Lists"/>
      <sheetName val="Trial Balance"/>
      <sheetName val="变数"/>
      <sheetName val="Revenue Assumptions"/>
      <sheetName val="Eq__Type_X_LINE"/>
      <sheetName val="Working_Capital_ratios"/>
      <sheetName val="1ST_SEM"/>
      <sheetName val="AR_October_end"/>
      <sheetName val="Trial_Balance"/>
      <sheetName val="Revenue_Assumptions"/>
      <sheetName val="100152_(2)1"/>
      <sheetName val="100143_(2)1"/>
      <sheetName val="100142_(2)1"/>
      <sheetName val="Eq__Type_X_LINE1"/>
      <sheetName val="Working_Capital_ratios1"/>
      <sheetName val="1ST_SEM1"/>
      <sheetName val="AR_October_end1"/>
      <sheetName val="Trial_Balance1"/>
      <sheetName val="Revenue_Assumptions1"/>
      <sheetName val="100152_(2)2"/>
      <sheetName val="VOL"/>
      <sheetName val="PDPC0908"/>
      <sheetName val="VOLUME"/>
      <sheetName val="Avaya"/>
      <sheetName val="AUTO"/>
      <sheetName val="jv12labor"/>
      <sheetName val="P&amp;L"/>
      <sheetName val="100152_(2)3"/>
      <sheetName val="100143_(2)2"/>
      <sheetName val="100142_(2)2"/>
      <sheetName val="Eq__Type_X_LINE2"/>
      <sheetName val="Working_Capital_ratios2"/>
      <sheetName val="1ST_SEM2"/>
      <sheetName val="AR_October_end2"/>
      <sheetName val="Trial_Balance2"/>
      <sheetName val="Revenue_Assumptions2"/>
      <sheetName val="100152_(2)5"/>
      <sheetName val="100143_(2)4"/>
      <sheetName val="100142_(2)4"/>
      <sheetName val="Eq__Type_X_LINE4"/>
      <sheetName val="Working_Capital_ratios4"/>
      <sheetName val="1ST_SEM4"/>
      <sheetName val="AR_October_end4"/>
      <sheetName val="Trial_Balance4"/>
      <sheetName val="Revenue_Assumptions4"/>
      <sheetName val="100152_(2)4"/>
      <sheetName val="100143_(2)3"/>
      <sheetName val="100142_(2)3"/>
      <sheetName val="Eq__Type_X_LINE3"/>
      <sheetName val="Working_Capital_ratios3"/>
      <sheetName val="1ST_SEM3"/>
      <sheetName val="AR_October_end3"/>
      <sheetName val="Trial_Balance3"/>
      <sheetName val="Revenue_Assumptions3"/>
      <sheetName val="100152_(2)6"/>
      <sheetName val="100143_(2)5"/>
      <sheetName val="100142_(2)5"/>
      <sheetName val="Eq__Type_X_LINE5"/>
      <sheetName val="Working_Capital_ratios5"/>
      <sheetName val="1ST_SEM5"/>
      <sheetName val="AR_October_end5"/>
      <sheetName val="Trial_Balance5"/>
      <sheetName val="Revenue_Assumptions5"/>
      <sheetName val="100152_(2)7"/>
      <sheetName val="100143_(2)6"/>
      <sheetName val="100142_(2)6"/>
      <sheetName val="Eq__Type_X_LINE6"/>
      <sheetName val="Working_Capital_ratios6"/>
      <sheetName val="1ST_SEM6"/>
      <sheetName val="AR_October_end6"/>
      <sheetName val="Trial_Balance6"/>
      <sheetName val="Revenue_Assumptions6"/>
      <sheetName val="100152_(2)9"/>
      <sheetName val="100143_(2)8"/>
      <sheetName val="100142_(2)8"/>
      <sheetName val="Eq__Type_X_LINE8"/>
      <sheetName val="Working_Capital_ratios8"/>
      <sheetName val="1ST_SEM8"/>
      <sheetName val="AR_October_end8"/>
      <sheetName val="Trial_Balance8"/>
      <sheetName val="Revenue_Assumptions8"/>
      <sheetName val="100152_(2)8"/>
      <sheetName val="100143_(2)7"/>
      <sheetName val="100142_(2)7"/>
      <sheetName val="Eq__Type_X_LINE7"/>
      <sheetName val="Working_Capital_ratios7"/>
      <sheetName val="1ST_SEM7"/>
      <sheetName val="AR_October_end7"/>
      <sheetName val="Trial_Balance7"/>
      <sheetName val="Revenue_Assumptions7"/>
      <sheetName val="TargIS"/>
      <sheetName val="TargBSCF"/>
      <sheetName val="Subscription Facility"/>
      <sheetName val="Info"/>
      <sheetName val="Mapping - Investments"/>
      <sheetName val="#REF"/>
      <sheetName val="1601 Detail information"/>
      <sheetName val="GT_Ref_Libr"/>
      <sheetName val="U.S ILD"/>
      <sheetName val="Salaried main"/>
      <sheetName val="100152_(2)10"/>
      <sheetName val="100143_(2)9"/>
      <sheetName val="100142_(2)9"/>
      <sheetName val="Eq__Type_X_LINE9"/>
      <sheetName val="Clec_Comp1"/>
      <sheetName val="ANNUAL_OLD1"/>
      <sheetName val="Reported_database"/>
      <sheetName val="Working_Capital_ratios9"/>
      <sheetName val="1ST_SEM9"/>
      <sheetName val="AR_October_end9"/>
      <sheetName val="Trial_Balance9"/>
      <sheetName val="Revenue_Assumptions9"/>
      <sheetName val="Subscription_Facility"/>
      <sheetName val="Mapping_-_Investments"/>
      <sheetName val="1601_Detail_information"/>
      <sheetName val="U_S_ILD"/>
      <sheetName val="Salaried_main"/>
      <sheetName val="SCT2"/>
      <sheetName val="Revenue"/>
      <sheetName val="Traffic"/>
      <sheetName val="List"/>
      <sheetName val="100152_(2)11"/>
      <sheetName val="100143_(2)10"/>
      <sheetName val="100142_(2)10"/>
      <sheetName val="Eq__Type_X_LINE10"/>
      <sheetName val="Reported_database1"/>
      <sheetName val="Clec_Comp2"/>
      <sheetName val="ANNUAL_OLD2"/>
      <sheetName val="Working_Capital_ratios10"/>
      <sheetName val="1ST_SEM10"/>
      <sheetName val="AR_October_end10"/>
      <sheetName val="Trial_Balance10"/>
      <sheetName val="Revenue_Assumptions10"/>
      <sheetName val="Subscription_Facility1"/>
      <sheetName val="Mapping_-_Investments1"/>
      <sheetName val="1601_Detail_information1"/>
      <sheetName val="U_S_ILD1"/>
      <sheetName val="Salaried_main1"/>
      <sheetName val="100152_(2)12"/>
      <sheetName val="100143_(2)11"/>
      <sheetName val="100142_(2)11"/>
      <sheetName val="Eq__Type_X_LINE11"/>
      <sheetName val="Working_Capital_ratios11"/>
      <sheetName val="1ST_SEM11"/>
      <sheetName val="AR_October_end11"/>
      <sheetName val="Trial_Balance11"/>
      <sheetName val="Revenue_Assumptions11"/>
      <sheetName val="100152_(2)13"/>
      <sheetName val="100143_(2)12"/>
      <sheetName val="100142_(2)12"/>
      <sheetName val="Eq__Type_X_LINE12"/>
      <sheetName val="Working_Capital_ratios12"/>
      <sheetName val="1ST_SEM12"/>
      <sheetName val="AR_October_end12"/>
      <sheetName val="Trial_Balance12"/>
      <sheetName val="Revenue_Assumptions12"/>
      <sheetName val="Clec_Comp3"/>
      <sheetName val="ANNUAL_OLD3"/>
      <sheetName val="100152_(2)14"/>
      <sheetName val="100143_(2)13"/>
      <sheetName val="100142_(2)13"/>
      <sheetName val="Eq__Type_X_LINE13"/>
      <sheetName val="Working_Capital_ratios13"/>
      <sheetName val="1ST_SEM13"/>
      <sheetName val="AR_October_end13"/>
      <sheetName val="Trial_Balance13"/>
      <sheetName val="Revenue_Assumptions13"/>
      <sheetName val="Clec_Comp4"/>
      <sheetName val="ANNUAL_OLD4"/>
      <sheetName val="mapping"/>
      <sheetName val="100152_(2)16"/>
      <sheetName val="100143_(2)15"/>
      <sheetName val="100142_(2)15"/>
      <sheetName val="Eq__Type_X_LINE15"/>
      <sheetName val="Clec_Comp6"/>
      <sheetName val="ANNUAL_OLD6"/>
      <sheetName val="Reported_database2"/>
      <sheetName val="Working_Capital_ratios15"/>
      <sheetName val="1ST_SEM15"/>
      <sheetName val="AR_October_end15"/>
      <sheetName val="Trial_Balance15"/>
      <sheetName val="Revenue_Assumptions15"/>
      <sheetName val="Subscription_Facility2"/>
      <sheetName val="Mapping_-_Investments2"/>
      <sheetName val="1601_Detail_information2"/>
      <sheetName val="U_S_ILD2"/>
      <sheetName val="Salaried_main2"/>
      <sheetName val="100152_(2)15"/>
      <sheetName val="100143_(2)14"/>
      <sheetName val="100142_(2)14"/>
      <sheetName val="Eq__Type_X_LINE14"/>
      <sheetName val="Clec_Comp5"/>
      <sheetName val="ANNUAL_OLD5"/>
      <sheetName val="Working_Capital_ratios14"/>
      <sheetName val="1ST_SEM14"/>
      <sheetName val="AR_October_end14"/>
      <sheetName val="Trial_Balance14"/>
      <sheetName val="Revenue_Assumptions14"/>
      <sheetName val="BIRP Non acc"/>
      <sheetName val="BCE-INC OTHER"/>
      <sheetName val="OUTPUT"/>
      <sheetName val="Preferred Equity"/>
      <sheetName val="Graphs"/>
      <sheetName val="2016 (KPMG Mod) Entity List"/>
      <sheetName val="B"/>
      <sheetName val="Lookups &amp; Dropdowns"/>
      <sheetName val="Preferred_Equity1"/>
      <sheetName val="Preferred_Equity"/>
      <sheetName val="Downdrops"/>
      <sheetName val="Fact Sheet"/>
      <sheetName val="Fees"/>
      <sheetName val="Q-Data"/>
      <sheetName val="HIOS 93 thru 96"/>
      <sheetName val="Basic Details"/>
      <sheetName val="Contracts"/>
      <sheetName val="Under 20_Revenue Sort"/>
      <sheetName val="Under 20_Mkt Value Sort"/>
      <sheetName val="Under 20_BV Sort"/>
      <sheetName val="Under 20_Total Assets Sort"/>
      <sheetName val="Under 20_Volatility Sort"/>
      <sheetName val="Under 20_Net Margin Sort"/>
      <sheetName val="Under 20_Dividends Sort"/>
      <sheetName val="Empire Screening"/>
      <sheetName val="Under_20_Revenue_Sort"/>
      <sheetName val="Under_20_Mkt_Value_Sort"/>
      <sheetName val="Under_20_BV_Sort"/>
      <sheetName val="Under_20_Total_Assets_Sort"/>
      <sheetName val="Under_20_Volatility_Sort"/>
      <sheetName val="Under_20_Net_Margin_Sort"/>
      <sheetName val="Under_20_Dividends_Sort"/>
      <sheetName val="Empire_Screening"/>
      <sheetName val="Tables"/>
      <sheetName val="Fixed"/>
      <sheetName val="Fixed ADRs"/>
      <sheetName val="Equip"/>
      <sheetName val="Euro Fixed"/>
      <sheetName val="2002年预提费用"/>
      <sheetName val="ADJ Sum(console)"/>
      <sheetName val="数据"/>
      <sheetName val="KEYISS"/>
      <sheetName val="Setup Tab"/>
      <sheetName val="FY03"/>
      <sheetName val="ValidationList"/>
      <sheetName val="FF-3"/>
      <sheetName val="Data Validations"/>
      <sheetName val="CANS"/>
      <sheetName val="AL&amp;SL"/>
      <sheetName val="Profit &amp;  Loss"/>
      <sheetName val="Profit_&amp;__Loss"/>
      <sheetName val="100152_(2)17"/>
      <sheetName val="100143_(2)16"/>
      <sheetName val="100142_(2)16"/>
      <sheetName val="Eq__Type_X_LINE16"/>
      <sheetName val="Working_Capital_ratios16"/>
      <sheetName val="1ST_SEM16"/>
      <sheetName val="AR_October_end16"/>
      <sheetName val="Trial_Balance16"/>
      <sheetName val="Revenue_Assumptions16"/>
      <sheetName val="Clec_Comp7"/>
      <sheetName val="ANNUAL_OLD7"/>
      <sheetName val="Profit_&amp;__Loss1"/>
      <sheetName val="Loan"/>
      <sheetName val="100152_(2)19"/>
      <sheetName val="100143_(2)18"/>
      <sheetName val="100142_(2)18"/>
      <sheetName val="Eq__Type_X_LINE18"/>
      <sheetName val="Working_Capital_ratios18"/>
      <sheetName val="1ST_SEM18"/>
      <sheetName val="AR_October_end18"/>
      <sheetName val="Trial_Balance18"/>
      <sheetName val="Revenue_Assumptions18"/>
      <sheetName val="Clec_Comp9"/>
      <sheetName val="ANNUAL_OLD9"/>
      <sheetName val="Profit_&amp;__Loss3"/>
      <sheetName val="100152_(2)18"/>
      <sheetName val="100143_(2)17"/>
      <sheetName val="100142_(2)17"/>
      <sheetName val="Eq__Type_X_LINE17"/>
      <sheetName val="Working_Capital_ratios17"/>
      <sheetName val="1ST_SEM17"/>
      <sheetName val="AR_October_end17"/>
      <sheetName val="Trial_Balance17"/>
      <sheetName val="Revenue_Assumptions17"/>
      <sheetName val="Clec_Comp8"/>
      <sheetName val="ANNUAL_OLD8"/>
      <sheetName val="Profit_&amp;__Loss2"/>
      <sheetName val="100152_(2)21"/>
      <sheetName val="100143_(2)20"/>
      <sheetName val="100142_(2)20"/>
      <sheetName val="Eq__Type_X_LINE20"/>
      <sheetName val="Working_Capital_ratios20"/>
      <sheetName val="1ST_SEM20"/>
      <sheetName val="AR_October_end20"/>
      <sheetName val="Trial_Balance20"/>
      <sheetName val="Revenue_Assumptions20"/>
      <sheetName val="Clec_Comp11"/>
      <sheetName val="ANNUAL_OLD11"/>
      <sheetName val="Profit_&amp;__Loss5"/>
      <sheetName val="100152_(2)20"/>
      <sheetName val="100143_(2)19"/>
      <sheetName val="100142_(2)19"/>
      <sheetName val="Eq__Type_X_LINE19"/>
      <sheetName val="Working_Capital_ratios19"/>
      <sheetName val="1ST_SEM19"/>
      <sheetName val="AR_October_end19"/>
      <sheetName val="Trial_Balance19"/>
      <sheetName val="Revenue_Assumptions19"/>
      <sheetName val="Clec_Comp10"/>
      <sheetName val="ANNUAL_OLD10"/>
      <sheetName val="Profit_&amp;__Loss4"/>
      <sheetName val="100152_(2)22"/>
      <sheetName val="100143_(2)21"/>
      <sheetName val="100142_(2)21"/>
      <sheetName val="Eq__Type_X_LINE21"/>
      <sheetName val="Working_Capital_ratios21"/>
      <sheetName val="1ST_SEM21"/>
      <sheetName val="AR_October_end21"/>
      <sheetName val="Trial_Balance21"/>
      <sheetName val="Revenue_Assumptions21"/>
      <sheetName val="Clec_Comp12"/>
      <sheetName val="ANNUAL_OLD12"/>
      <sheetName val="Profit_&amp;__Loss6"/>
      <sheetName val="100152_(2)23"/>
      <sheetName val="100143_(2)22"/>
      <sheetName val="100142_(2)22"/>
      <sheetName val="Eq__Type_X_LINE22"/>
      <sheetName val="Working_Capital_ratios22"/>
      <sheetName val="1ST_SEM22"/>
      <sheetName val="AR_October_end22"/>
      <sheetName val="Trial_Balance22"/>
      <sheetName val="Revenue_Assumptions22"/>
      <sheetName val="Clec_Comp13"/>
      <sheetName val="ANNUAL_OLD13"/>
      <sheetName val="Profit_&amp;__Loss7"/>
      <sheetName val="100152_(2)24"/>
      <sheetName val="100143_(2)23"/>
      <sheetName val="100142_(2)23"/>
      <sheetName val="Eq__Type_X_LINE23"/>
      <sheetName val="Working_Capital_ratios23"/>
      <sheetName val="1ST_SEM23"/>
      <sheetName val="AR_October_end23"/>
      <sheetName val="Trial_Balance23"/>
      <sheetName val="Revenue_Assumptions23"/>
      <sheetName val="Clec_Comp14"/>
      <sheetName val="ANNUAL_OLD14"/>
      <sheetName val="Profit_&amp;__Loss8"/>
      <sheetName val="BPI"/>
      <sheetName val="Berthing Options"/>
      <sheetName val="Sheet2"/>
      <sheetName val="Shipping Line"/>
      <sheetName val="ECO ECA"/>
      <sheetName val="BBEuros"/>
      <sheetName val="Office Improve"/>
      <sheetName val="PXMODEL"/>
      <sheetName val="A14_g280"/>
      <sheetName val="A14_g279"/>
      <sheetName val="MOBDCF"/>
      <sheetName val="_04009"/>
      <sheetName val="_0401"/>
      <sheetName val="UFPrn20040930171821"/>
      <sheetName val="Ã«ÀûÂÊ·ÖÎö±í"/>
      <sheetName val="master"/>
      <sheetName val="Addition"/>
      <sheetName val="YS02-02"/>
      <sheetName val="Forecast"/>
      <sheetName val="Sales 2003"/>
      <sheetName val="India COA"/>
      <sheetName val="Assumptions"/>
      <sheetName val="TM ROUMEL"/>
      <sheetName val="STAROSA"/>
      <sheetName val="TM9"/>
      <sheetName val="TM10"/>
      <sheetName val="TM11"/>
      <sheetName val="TM12"/>
      <sheetName val="TM13"/>
      <sheetName val="TM14"/>
      <sheetName val="TM15"/>
      <sheetName val="TM_ROUMEL"/>
      <sheetName val="SAP 01"/>
      <sheetName val="AL905"/>
      <sheetName val="A"/>
      <sheetName val="DATA"/>
      <sheetName val="100152_(2)25"/>
      <sheetName val="100143_(2)24"/>
      <sheetName val="100142_(2)24"/>
      <sheetName val="Eq__Type_X_LINE24"/>
      <sheetName val="Working_Capital_ratios24"/>
      <sheetName val="1ST_SEM24"/>
      <sheetName val="AR_October_end24"/>
      <sheetName val="Trial_Balance24"/>
      <sheetName val="Revenue_Assumptions24"/>
      <sheetName val="Clec_Comp15"/>
      <sheetName val="ANNUAL_OLD15"/>
      <sheetName val="Profit_&amp;__Loss9"/>
      <sheetName val="Berthing_Options"/>
      <sheetName val="Shipping_Line"/>
      <sheetName val="ECO_ECA"/>
      <sheetName val="TM_ROUMEL1"/>
      <sheetName val="SAP_01"/>
      <sheetName val="100152_(2)26"/>
      <sheetName val="100143_(2)25"/>
      <sheetName val="100142_(2)25"/>
      <sheetName val="Eq__Type_X_LINE25"/>
      <sheetName val="Working_Capital_ratios25"/>
      <sheetName val="1ST_SEM25"/>
      <sheetName val="AR_October_end25"/>
      <sheetName val="Trial_Balance25"/>
      <sheetName val="Revenue_Assumptions25"/>
      <sheetName val="Clec_Comp16"/>
      <sheetName val="ANNUAL_OLD16"/>
      <sheetName val="Profit_&amp;__Loss10"/>
      <sheetName val="Berthing_Options1"/>
      <sheetName val="Shipping_Line1"/>
      <sheetName val="ECO_ECA1"/>
      <sheetName val="TM_ROUMEL2"/>
      <sheetName val="SAP_011"/>
      <sheetName val="INCOME"/>
      <sheetName val="Page 1"/>
      <sheetName val="Page 2"/>
      <sheetName val="COVER"/>
      <sheetName val="DRIVERS"/>
      <sheetName val="t105"/>
      <sheetName val="LINK MOR"/>
      <sheetName val="Preferred_Equity2"/>
      <sheetName val="2016_(KPMG_Mod)_Entity_List"/>
      <sheetName val="HIOS_93_thru_96"/>
      <sheetName val="Lookups_&amp;_Dropdowns"/>
      <sheetName val="1994 PE Dots"/>
      <sheetName val="TB"/>
      <sheetName val="Imob custo"/>
      <sheetName val="Statement of Changes"/>
      <sheetName val="Income Allocation"/>
      <sheetName val="Calc"/>
      <sheetName val="Worksheet 1"/>
      <sheetName val="100152_(2)27"/>
      <sheetName val="100143_(2)26"/>
      <sheetName val="100142_(2)26"/>
      <sheetName val="Eq__Type_X_LINE26"/>
      <sheetName val="Working_Capital_ratios26"/>
      <sheetName val="1ST_SEM26"/>
      <sheetName val="AR_October_end26"/>
      <sheetName val="Trial_Balance26"/>
      <sheetName val="Revenue_Assumptions26"/>
      <sheetName val="Clec_Comp17"/>
      <sheetName val="ANNUAL_OLD17"/>
      <sheetName val="Profit_&amp;__Loss11"/>
      <sheetName val="Berthing_Options2"/>
      <sheetName val="Shipping_Line2"/>
      <sheetName val="ECO_ECA2"/>
      <sheetName val="TM_ROUMEL3"/>
      <sheetName val="SAP_012"/>
      <sheetName val="H - Local Curr Data Input BS"/>
      <sheetName val="Customer"/>
      <sheetName val="Package"/>
      <sheetName val="Act_vs_budg"/>
      <sheetName val="IS"/>
      <sheetName val="1997_vs_1998"/>
      <sheetName val="INPUT AGING"/>
      <sheetName val="S1 Info"/>
      <sheetName val="S2 Index"/>
      <sheetName val="S3 TB"/>
      <sheetName val="S4 IS"/>
      <sheetName val="S5 SOFP"/>
      <sheetName val="Control_PL"/>
      <sheetName val="Control_BS"/>
      <sheetName val="S6 PPE &amp; IA"/>
      <sheetName val="S7 SOCIE"/>
      <sheetName val="S8 PPE Input"/>
      <sheetName val="S9 Invst"/>
      <sheetName val="S10 TR"/>
      <sheetName val="S11 Loans"/>
      <sheetName val="S12 IC"/>
      <sheetName val="S13 Tax"/>
      <sheetName val="S14 OROP"/>
      <sheetName val="S15 OFF BS"/>
      <sheetName val="S16 Others"/>
      <sheetName val="S17 C&amp;B"/>
      <sheetName val="List (C&amp;B)"/>
      <sheetName val="Map1"/>
      <sheetName val="Export1"/>
      <sheetName val="Map2"/>
      <sheetName val="Export2"/>
      <sheetName val="Map C&amp;B"/>
      <sheetName val="Export-C&amp;B"/>
      <sheetName val="Page_1"/>
      <sheetName val="Page_2"/>
      <sheetName val="LINK_MOR"/>
      <sheetName val="100152_(2)28"/>
      <sheetName val="100143_(2)27"/>
      <sheetName val="100142_(2)27"/>
      <sheetName val="Eq__Type_X_LINE27"/>
      <sheetName val="Working_Capital_ratios27"/>
      <sheetName val="1ST_SEM27"/>
      <sheetName val="AR_October_end27"/>
      <sheetName val="Trial_Balance27"/>
      <sheetName val="Revenue_Assumptions27"/>
      <sheetName val="Clec_Comp18"/>
      <sheetName val="ANNUAL_OLD18"/>
      <sheetName val="Profit_&amp;__Loss12"/>
      <sheetName val="Berthing_Options3"/>
      <sheetName val="Shipping_Line3"/>
      <sheetName val="ECO_ECA3"/>
      <sheetName val="TM_ROUMEL4"/>
      <sheetName val="SAP_013"/>
      <sheetName val="E3 - 5yr Asset Plan Dropdown"/>
      <sheetName val="100152_(2)29"/>
      <sheetName val="100143_(2)28"/>
      <sheetName val="100142_(2)28"/>
      <sheetName val="Eq__Type_X_LINE28"/>
      <sheetName val="Working_Capital_ratios28"/>
      <sheetName val="1ST_SEM28"/>
      <sheetName val="AR_October_end28"/>
      <sheetName val="Trial_Balance28"/>
      <sheetName val="Revenue_Assumptions28"/>
      <sheetName val="Clec_Comp19"/>
      <sheetName val="ANNUAL_OLD19"/>
      <sheetName val="Profit_&amp;__Loss13"/>
      <sheetName val="Berthing_Options4"/>
      <sheetName val="Shipping_Line4"/>
      <sheetName val="ECO_ECA4"/>
      <sheetName val="TM_ROUMEL5"/>
      <sheetName val="SAP_014"/>
      <sheetName val="Page_11"/>
      <sheetName val="Page_21"/>
      <sheetName val="LINK_MOR1"/>
      <sheetName val="H_-_Local_Curr_Data_Input_BS"/>
      <sheetName val="INPUT_AGING"/>
      <sheetName val="S1_Info"/>
      <sheetName val="S2_Index"/>
      <sheetName val="S3_TB"/>
      <sheetName val="S4_IS"/>
      <sheetName val="S5_SOFP"/>
      <sheetName val="S6_PPE_&amp;_IA"/>
      <sheetName val="S7_SOCIE"/>
      <sheetName val="S8_PPE_Input"/>
      <sheetName val="S9_Invst"/>
      <sheetName val="S10_TR"/>
      <sheetName val="S11_Loans"/>
      <sheetName val="S12_IC"/>
      <sheetName val="S13_Tax"/>
      <sheetName val="S14_OROP"/>
      <sheetName val="S15_OFF_BS"/>
      <sheetName val="S16_Others"/>
      <sheetName val="S17_C&amp;B"/>
      <sheetName val="List_(C&amp;B)"/>
      <sheetName val="Map_C&amp;B"/>
      <sheetName val="PORTS_PL (%)"/>
      <sheetName val="sheet6"/>
      <sheetName val="AP 'S ANALYSIS"/>
      <sheetName val="Oddział(IX-XII)"/>
      <sheetName val="process (IX-XII)"/>
      <sheetName val="Arkusz1"/>
      <sheetName val="Pro Forma Magauez"/>
      <sheetName val="SAP_F06_DATA"/>
      <sheetName val="PA2"/>
      <sheetName val="ICI"/>
      <sheetName val="Draws"/>
      <sheetName val="YTD Data"/>
      <sheetName val="Reference Sheet"/>
      <sheetName val="8132 Edm_USD"/>
      <sheetName val="8133 Burl_USD"/>
      <sheetName val="8134 Bel_USD"/>
      <sheetName val="HydroBel AJE"/>
      <sheetName val="Motors P&amp;L"/>
      <sheetName val="BANK COMPARISON"/>
      <sheetName val="Challan"/>
      <sheetName val="IT Depn Schedule"/>
      <sheetName val="COST SHEET"/>
      <sheetName val="Top Sheet"/>
      <sheetName val="cell rel"/>
      <sheetName val="Contract Details"/>
      <sheetName val="GROUPING"/>
      <sheetName val="assumption"/>
      <sheetName val="OTHER RM"/>
      <sheetName val="BREAKUP"/>
      <sheetName val="rawmat break up"/>
      <sheetName val="Break up of RMcost"/>
      <sheetName val="77S(O)"/>
      <sheetName val="Note 6"/>
      <sheetName val="A1 - Income Statement"/>
      <sheetName val="Seasonality BS"/>
      <sheetName val="Reported_database3"/>
      <sheetName val="Reported_database4"/>
      <sheetName val="Basic_Details"/>
      <sheetName val="process_(IX-XII)"/>
      <sheetName val="Aquaman Financial Projections"/>
      <sheetName val="Superman Financial Projections"/>
      <sheetName val="C_x0002__x0000__x0000__x0000_¨mK_x0000_"/>
      <sheetName val=""/>
      <sheetName val="prj.1 and 2"/>
      <sheetName val="Revenue (2)"/>
      <sheetName val="会1-资产负债表"/>
      <sheetName val="管2-主要指标"/>
      <sheetName val="汇总"/>
      <sheetName val="Range data"/>
      <sheetName val="prj_1_and_2"/>
      <sheetName val="Revenue_(2)"/>
      <sheetName val="C¨mK"/>
      <sheetName val="prj_1_and_21"/>
      <sheetName val="Revenue_(2)1"/>
      <sheetName val="毛利率分析表"/>
      <sheetName val="会计分录序时簿"/>
      <sheetName val="Pre-opening exp开办费"/>
      <sheetName val="1"/>
      <sheetName val="有效性"/>
      <sheetName val="数据有效性"/>
      <sheetName val="九九年各月"/>
      <sheetName val="C_x005f_x0002__x005f_x0000__x005f_x0000__x005f_x0000_¨m"/>
      <sheetName val="华润华晶资本承担明细"/>
      <sheetName val="关联交易-存款"/>
      <sheetName val="应收账款k"/>
      <sheetName val="C_x0002_"/>
      <sheetName val="avayaprilintransit"/>
      <sheetName val="Results"/>
      <sheetName val="PL"/>
      <sheetName val="Old TWX Quorfa"/>
      <sheetName val="TWX Model"/>
      <sheetName val="parameter"/>
      <sheetName val="Prix HA"/>
      <sheetName val="人力"/>
      <sheetName val="Pnl-10"/>
      <sheetName val="20"/>
      <sheetName val="30"/>
      <sheetName val="70"/>
      <sheetName val="AA"/>
      <sheetName val="AP110"/>
      <sheetName val="B-10"/>
      <sheetName val="BB-1"/>
      <sheetName val="C-5"/>
      <sheetName val="C-6"/>
      <sheetName val="C-6a"/>
      <sheetName val="CC"/>
      <sheetName val="F-1l2"/>
      <sheetName val="F-21"/>
      <sheetName val="F-4"/>
      <sheetName val="F-9c"/>
      <sheetName val="FF"/>
      <sheetName val="FF-2"/>
      <sheetName val="F-8(FSA)"/>
      <sheetName val="L"/>
      <sheetName val="M MM"/>
      <sheetName val="10"/>
      <sheetName val="30a"/>
      <sheetName val="30-Note"/>
      <sheetName val="U-2"/>
      <sheetName val="SW-TEO"/>
      <sheetName val="FSA"/>
      <sheetName val="Lookup Tables"/>
      <sheetName val="2020_AOP"/>
      <sheetName val="Lookup_Tables"/>
      <sheetName val="Lookup_Tables1"/>
      <sheetName val="Lookup_Tables2"/>
      <sheetName val="Lookup_Tables4"/>
      <sheetName val="Lookup_Tables3"/>
      <sheetName val="Lookup_Tables5"/>
      <sheetName val="Lookup_Tables6"/>
      <sheetName val="Lookup_Tables7"/>
      <sheetName val="Lookup_Tables8"/>
      <sheetName val="Lookup_Tables9"/>
      <sheetName val="Lookup_Tables10"/>
      <sheetName val="Lookup_Tables12"/>
      <sheetName val="Lookup_Tables11"/>
      <sheetName val="Lookup_Tables13"/>
      <sheetName val="Lookup_Tables14"/>
      <sheetName val="Lookup_Tables16"/>
      <sheetName val="Lookup_Tables15"/>
      <sheetName val="Lookup_Tables17"/>
      <sheetName val="Lookup_Tables18"/>
      <sheetName val="VTA"/>
      <sheetName val="MGN"/>
      <sheetName val="Cumulative P&amp;L YTD"/>
      <sheetName val="Monthly P&amp;L"/>
      <sheetName val="Base"/>
      <sheetName val="De-Para"/>
      <sheetName val="Q4 2018 PCAP"/>
      <sheetName val="YTD"/>
      <sheetName val="MONTHLY TABLE NEW"/>
      <sheetName val="Total assets DETAIL "/>
      <sheetName val="multicreate"/>
      <sheetName val="Hist"/>
      <sheetName val="Appor az total"/>
      <sheetName val="100152_(2)30"/>
      <sheetName val="100143_(2)29"/>
      <sheetName val="100142_(2)29"/>
      <sheetName val="Subscription_Facility3"/>
      <sheetName val="Clec_Comp20"/>
      <sheetName val="ANNUAL_OLD20"/>
      <sheetName val="Mapping_-_Investments3"/>
      <sheetName val="1601_Detail_information3"/>
      <sheetName val="Preferred_Equity3"/>
      <sheetName val="Eq__Type_X_LINE29"/>
      <sheetName val="Working_Capital_ratios29"/>
      <sheetName val="1ST_SEM29"/>
      <sheetName val="AR_October_end29"/>
      <sheetName val="Trial_Balance29"/>
      <sheetName val="Revenue_Assumptions29"/>
      <sheetName val="2016_(KPMG_Mod)_Entity_List1"/>
      <sheetName val="Lookups_&amp;_Dropdowns1"/>
      <sheetName val="Fact_Sheet"/>
      <sheetName val="HIOS_93_thru_961"/>
      <sheetName val="Profit_&amp;__Loss14"/>
      <sheetName val="Berthing_Options5"/>
      <sheetName val="Shipping_Line5"/>
      <sheetName val="ECO_ECA5"/>
      <sheetName val="TM_ROUMEL6"/>
      <sheetName val="SAP_015"/>
      <sheetName val="Page_12"/>
      <sheetName val="Page_22"/>
      <sheetName val="LINK_MOR2"/>
      <sheetName val="1994_PE_Dots"/>
      <sheetName val="Imob_custo"/>
      <sheetName val="Under_20_Revenue_Sort1"/>
      <sheetName val="Under_20_Mkt_Value_Sort1"/>
      <sheetName val="Under_20_BV_Sort1"/>
      <sheetName val="Under_20_Total_Assets_Sort1"/>
      <sheetName val="Under_20_Volatility_Sort1"/>
      <sheetName val="Under_20_Net_Margin_Sort1"/>
      <sheetName val="Under_20_Dividends_Sort1"/>
      <sheetName val="Empire_Screening1"/>
      <sheetName val="YTD_Data"/>
      <sheetName val="Pro_Forma_Magauez"/>
      <sheetName val="A1_-_Income_Statement"/>
      <sheetName val="Data_Validations"/>
      <sheetName val="BIRP_Non_acc"/>
      <sheetName val="BCE-INC_OTHER"/>
      <sheetName val="8132_Edm_USD"/>
      <sheetName val="8133_Burl_USD"/>
      <sheetName val="8134_Bel_USD"/>
      <sheetName val="HydroBel_AJE"/>
      <sheetName val="Motors_P&amp;L"/>
      <sheetName val="Statement_of_Changes"/>
      <sheetName val="Income_Allocation"/>
      <sheetName val="Worksheet_1"/>
      <sheetName val="Reference_Sheet"/>
      <sheetName val="H_-_Local_Curr_Data_Input_BS1"/>
      <sheetName val="S1_Info1"/>
      <sheetName val="S2_Index1"/>
      <sheetName val="S3_TB1"/>
      <sheetName val="S4_IS1"/>
      <sheetName val="S5_SOFP1"/>
      <sheetName val="S6_PPE_&amp;_IA1"/>
      <sheetName val="S7_SOCIE1"/>
      <sheetName val="S8_PPE_Input1"/>
      <sheetName val="S9_Invst1"/>
      <sheetName val="S10_TR1"/>
      <sheetName val="S11_Loans1"/>
      <sheetName val="S12_IC1"/>
      <sheetName val="S13_Tax1"/>
      <sheetName val="S14_OROP1"/>
      <sheetName val="S15_OFF_BS1"/>
      <sheetName val="S16_Others1"/>
      <sheetName val="S17_C&amp;B1"/>
      <sheetName val="List_(C&amp;B)1"/>
      <sheetName val="Map_C&amp;B1"/>
      <sheetName val="INPUT_AGING1"/>
      <sheetName val="E3_-_5yr_Asset_Plan_Dropdown"/>
      <sheetName val="PORTS_PL_(%)"/>
      <sheetName val="prj_1_and_22"/>
      <sheetName val="Revenue_(2)2"/>
      <sheetName val="Range_data"/>
      <sheetName val="Pre-opening_exp开办费"/>
      <sheetName val="C"/>
      <sheetName val="BANK_COMPARISON"/>
      <sheetName val="MONTHLY_TABLE_NEW"/>
      <sheetName val="Total_assets_DETAIL_"/>
      <sheetName val="Q4_2018_PCAP"/>
      <sheetName val="T2 Current"/>
      <sheetName val="Balance Sheet"/>
      <sheetName val="MERGER"/>
      <sheetName val="Weather Selection"/>
      <sheetName val="SUMMARY"/>
      <sheetName val="160000 - LAND"/>
      <sheetName val="160010 - Buildings"/>
      <sheetName val="226 - WORK IN PROCESS"/>
      <sheetName val="242 - CAP Dev"/>
      <sheetName val="100152_(2)31"/>
      <sheetName val="100143_(2)30"/>
      <sheetName val="100142_(2)30"/>
      <sheetName val="Eq__Type_X_LINE30"/>
      <sheetName val="Reported_database5"/>
      <sheetName val="Clec_Comp21"/>
      <sheetName val="ANNUAL_OLD21"/>
      <sheetName val="Working_Capital_ratios30"/>
      <sheetName val="1ST_SEM30"/>
      <sheetName val="AR_October_end30"/>
      <sheetName val="Trial_Balance30"/>
      <sheetName val="Revenue_Assumptions30"/>
      <sheetName val="Subscription_Facility4"/>
      <sheetName val="Mapping_-_Investments4"/>
      <sheetName val="1601_Detail_information4"/>
      <sheetName val="U_S_ILD3"/>
      <sheetName val="Salaried_main3"/>
      <sheetName val="BIRP_Non_acc1"/>
      <sheetName val="BCE-INC_OTHER1"/>
      <sheetName val="Preferred_Equity4"/>
      <sheetName val="2016_(KPMG_Mod)_Entity_List2"/>
      <sheetName val="Lookups_&amp;_Dropdowns2"/>
      <sheetName val="Fact_Sheet1"/>
      <sheetName val="HIOS_93_thru_962"/>
      <sheetName val="Basic_Details1"/>
      <sheetName val="Under_20_Revenue_Sort2"/>
      <sheetName val="Under_20_Mkt_Value_Sort2"/>
      <sheetName val="Under_20_BV_Sort2"/>
      <sheetName val="Under_20_Total_Assets_Sort2"/>
      <sheetName val="Under_20_Volatility_Sort2"/>
      <sheetName val="Under_20_Net_Margin_Sort2"/>
      <sheetName val="Under_20_Dividends_Sort2"/>
      <sheetName val="Empire_Screening2"/>
      <sheetName val="Fixed_ADRs"/>
      <sheetName val="Euro_Fixed"/>
      <sheetName val="ADJ_Sum(console)"/>
      <sheetName val="Setup_Tab"/>
      <sheetName val="Data_Validations1"/>
      <sheetName val="Profit_&amp;__Loss15"/>
      <sheetName val="Berthing_Options6"/>
      <sheetName val="Shipping_Line6"/>
      <sheetName val="ECO_ECA6"/>
      <sheetName val="Office_Improve"/>
      <sheetName val="Sales_2003"/>
      <sheetName val="India_COA"/>
      <sheetName val="TM_ROUMEL7"/>
      <sheetName val="SAP_016"/>
      <sheetName val="Page_13"/>
      <sheetName val="Page_23"/>
      <sheetName val="LINK_MOR3"/>
      <sheetName val="1994_PE_Dots1"/>
      <sheetName val="Imob_custo1"/>
      <sheetName val="Statement_of_Changes1"/>
      <sheetName val="Income_Allocation1"/>
      <sheetName val="Worksheet_11"/>
      <sheetName val="H_-_Local_Curr_Data_Input_BS2"/>
      <sheetName val="INPUT_AGING2"/>
      <sheetName val="S1_Info2"/>
      <sheetName val="S2_Index2"/>
      <sheetName val="S3_TB2"/>
      <sheetName val="S4_IS2"/>
      <sheetName val="S5_SOFP2"/>
      <sheetName val="S6_PPE_&amp;_IA2"/>
      <sheetName val="S7_SOCIE2"/>
      <sheetName val="S8_PPE_Input2"/>
      <sheetName val="S9_Invst2"/>
      <sheetName val="S10_TR2"/>
      <sheetName val="S11_Loans2"/>
      <sheetName val="S12_IC2"/>
      <sheetName val="S13_Tax2"/>
      <sheetName val="S14_OROP2"/>
      <sheetName val="S15_OFF_BS2"/>
      <sheetName val="S16_Others2"/>
      <sheetName val="S17_C&amp;B2"/>
      <sheetName val="List_(C&amp;B)2"/>
      <sheetName val="Map_C&amp;B2"/>
      <sheetName val="E3_-_5yr_Asset_Plan_Dropdown1"/>
      <sheetName val="PORTS_PL_(%)1"/>
      <sheetName val="AP_'S_ANALYSIS"/>
      <sheetName val="process_(IX-XII)1"/>
      <sheetName val="Pro_Forma_Magauez1"/>
      <sheetName val="YTD_Data1"/>
      <sheetName val="Reference_Sheet1"/>
      <sheetName val="8132_Edm_USD1"/>
      <sheetName val="8133_Burl_USD1"/>
      <sheetName val="8134_Bel_USD1"/>
      <sheetName val="HydroBel_AJE1"/>
      <sheetName val="Motors_P&amp;L1"/>
      <sheetName val="Aquaman_Financial_Projections"/>
      <sheetName val="Superman_Financial_Projections"/>
      <sheetName val="prj_1_and_23"/>
      <sheetName val="Revenue_(2)3"/>
      <sheetName val="Range_data1"/>
      <sheetName val="Pre-opening_exp开办费1"/>
      <sheetName val="BANK_COMPARISON1"/>
      <sheetName val="IT_Depn_Schedule"/>
      <sheetName val="COST_SHEET"/>
      <sheetName val="Top_Sheet"/>
      <sheetName val="cell_rel"/>
      <sheetName val="Contract_Details"/>
      <sheetName val="OTHER_RM"/>
      <sheetName val="rawmat_break_up"/>
      <sheetName val="Break_up_of_RMcost"/>
      <sheetName val="Note_6"/>
      <sheetName val="A1_-_Income_Statement1"/>
      <sheetName val="Seasonality_BS"/>
      <sheetName val="Old_TWX_Quorfa"/>
      <sheetName val="TWX_Model"/>
      <sheetName val="Prix_HA"/>
      <sheetName val="M_MM"/>
      <sheetName val="Lookup_Tables19"/>
      <sheetName val="Cumulative_P&amp;L_YTD"/>
      <sheetName val="Monthly_P&amp;L"/>
      <sheetName val="Q4_2018_PCAP1"/>
      <sheetName val="MONTHLY_TABLE_NEW1"/>
      <sheetName val="Total_assets_DETAIL_1"/>
      <sheetName val="Appor_az_total"/>
      <sheetName val="T2_Current"/>
      <sheetName val="Balance_Sheet"/>
      <sheetName val="Weather_Selection"/>
      <sheetName val="160000_-_LAND"/>
      <sheetName val="160010_-_Buildings"/>
      <sheetName val="226_-_WORK_IN_PROCESS"/>
      <sheetName val="242_-_CAP_Dev"/>
      <sheetName val="Charts"/>
      <sheetName val="rent agree"/>
      <sheetName val="ValuationSlide"/>
      <sheetName val="Feuil2"/>
      <sheetName val="Geral"/>
      <sheetName val="Calculation sheet 2"/>
      <sheetName val="france"/>
      <sheetName val="italy"/>
      <sheetName val="uk"/>
      <sheetName val="netherlands"/>
      <sheetName val="nonvat 103"/>
      <sheetName val="Data Input"/>
      <sheetName val="IMPCOST"/>
      <sheetName val="Summ.09"/>
      <sheetName val="SPI"/>
      <sheetName val="assum"/>
      <sheetName val="4 - Depreciation"/>
      <sheetName val="TABLE-A"/>
      <sheetName val="Funding Gap"/>
      <sheetName val="dimensions"/>
      <sheetName val="nonvat_103"/>
      <sheetName val="Data_Input"/>
      <sheetName val="Summ_09"/>
      <sheetName val="4_-_Depreciation"/>
      <sheetName val="Rank"/>
      <sheetName val="fo"/>
      <sheetName val="ReworkLabour"/>
      <sheetName val="co 10"/>
      <sheetName val="Taxas"/>
      <sheetName val="table"/>
      <sheetName val="TRIAL BAL."/>
      <sheetName val="CA Sheet"/>
      <sheetName val="100152_(2)32"/>
      <sheetName val="100143_(2)31"/>
      <sheetName val="100142_(2)31"/>
      <sheetName val="Eq__Type_X_LINE31"/>
      <sheetName val="Working_Capital_ratios31"/>
      <sheetName val="1ST_SEM31"/>
      <sheetName val="AR_October_end31"/>
      <sheetName val="Trial_Balance31"/>
      <sheetName val="Revenue_Assumptions31"/>
      <sheetName val="Clec_Comp22"/>
      <sheetName val="ANNUAL_OLD22"/>
      <sheetName val="Profit_&amp;__Loss16"/>
      <sheetName val="Berthing_Options7"/>
      <sheetName val="Shipping_Line7"/>
      <sheetName val="ECO_ECA7"/>
      <sheetName val="TM_ROUMEL8"/>
      <sheetName val="SAP_017"/>
      <sheetName val="Page_14"/>
      <sheetName val="Page_24"/>
      <sheetName val="LINK_MOR4"/>
      <sheetName val="H_-_Local_Curr_Data_Input_BS3"/>
      <sheetName val="INPUT_AGING3"/>
      <sheetName val="S1_Info3"/>
      <sheetName val="S2_Index3"/>
      <sheetName val="S3_TB3"/>
      <sheetName val="S4_IS3"/>
      <sheetName val="S5_SOFP3"/>
      <sheetName val="S6_PPE_&amp;_IA3"/>
      <sheetName val="S7_SOCIE3"/>
      <sheetName val="S8_PPE_Input3"/>
      <sheetName val="S9_Invst3"/>
      <sheetName val="S10_TR3"/>
      <sheetName val="S11_Loans3"/>
      <sheetName val="S12_IC3"/>
      <sheetName val="S13_Tax3"/>
      <sheetName val="S14_OROP3"/>
      <sheetName val="S15_OFF_BS3"/>
      <sheetName val="S16_Others3"/>
      <sheetName val="S17_C&amp;B3"/>
      <sheetName val="List_(C&amp;B)3"/>
      <sheetName val="Map_C&amp;B3"/>
      <sheetName val="E3_-_5yr_Asset_Plan_Dropdown2"/>
      <sheetName val="PORTS_PL_(%)2"/>
      <sheetName val="prj_1_and_24"/>
      <sheetName val="Revenue_(2)4"/>
      <sheetName val="Range_data2"/>
      <sheetName val="Pre-opening_exp开办费2"/>
      <sheetName val="BANK_COMPARISON2"/>
      <sheetName val="nonvat_1031"/>
      <sheetName val="Data_Input1"/>
      <sheetName val="Summ_091"/>
      <sheetName val="4_-_Depreciation1"/>
      <sheetName val="Aquaman_Financial_Projections1"/>
      <sheetName val="Superman_Financial_Projections1"/>
      <sheetName val="co_10"/>
      <sheetName val="BEV"/>
      <sheetName val="Eng. rapport_20210901"/>
      <sheetName val="Eng__rapport_20210901"/>
      <sheetName val="COA"/>
      <sheetName val="Credit Calc"/>
      <sheetName val="Menu"/>
      <sheetName val="Démol."/>
      <sheetName val="Ravalement"/>
      <sheetName val="Fillform"/>
      <sheetName val="BS"/>
      <sheetName val="AFRGBP"/>
      <sheetName val="AFREUR"/>
      <sheetName val="A430"/>
      <sheetName val="CONTENTS"/>
      <sheetName val="WORKING"/>
      <sheetName val="Chronos SDV-CF Utilisateur"/>
      <sheetName val="SAGA"/>
      <sheetName val="资产负债表"/>
      <sheetName val="Link"/>
      <sheetName val="APL_MTH"/>
      <sheetName val="CABALO"/>
      <sheetName val="營業額比較表"/>
      <sheetName val="C_x0002__x0000__x0000__x0000_¨m"/>
      <sheetName val="C_x005f_x0002__x005f_x0000__x00"/>
      <sheetName val="固定资产"/>
      <sheetName val="营业预算"/>
      <sheetName val="icc"/>
      <sheetName val="Index"/>
      <sheetName val="Summary of Receiving Reports-01"/>
      <sheetName val="SHIPMENT IN TRANSIT"/>
      <sheetName val="Monthly highlights"/>
      <sheetName val="1803ADJ3"/>
      <sheetName val="links"/>
      <sheetName val="lead"/>
      <sheetName val="oe30"/>
      <sheetName val="ded30"/>
      <sheetName val="ded15"/>
      <sheetName val="oe15"/>
      <sheetName val="acc-pre"/>
      <sheetName val="Cost Centers"/>
      <sheetName val="ratio report"/>
      <sheetName val="rent_agree"/>
      <sheetName val="BSS GLP Pricelist"/>
      <sheetName val="BSS AM Page"/>
      <sheetName val="1.3 GP"/>
      <sheetName val="Cashflow"/>
      <sheetName val="cvat"/>
      <sheetName val="x-rate"/>
      <sheetName val="ACUMULADO"/>
      <sheetName val="EXCHRATE"/>
      <sheetName val="MRP"/>
      <sheetName val="#REF!"/>
      <sheetName val="00 FG breakdown"/>
      <sheetName val="01 FG breakdown"/>
      <sheetName val="99 FG breakdown"/>
      <sheetName val="封面"/>
      <sheetName val="Breakdown"/>
      <sheetName val="DBCSL"/>
      <sheetName val="DBGC"/>
      <sheetName val="管理组"/>
      <sheetName val="ADVOL"/>
      <sheetName val="1002-1031170406 Capital Account"/>
      <sheetName val="Bal Sheet-JW"/>
      <sheetName val="基础数据"/>
      <sheetName val="涉外收支交易代码"/>
      <sheetName val="营运中心及部门"/>
      <sheetName val="RefG"/>
      <sheetName val="GoEight"/>
      <sheetName val="GrFour"/>
      <sheetName val="MOne"/>
      <sheetName val="MTwo"/>
      <sheetName val="GrThree"/>
      <sheetName val="GoSeven"/>
      <sheetName val="JTwo"/>
      <sheetName val="KOne"/>
      <sheetName val="HTwo"/>
      <sheetName val="HOne"/>
      <sheetName val="JOne"/>
      <sheetName val="C_x005f_x005f_x005f_x0002__x005f_x005f_x005f_x0000__x00"/>
      <sheetName val="公司名单及项目性质等"/>
      <sheetName val="ASSO"/>
      <sheetName val="Input 3"/>
      <sheetName val="fx"/>
      <sheetName val="Données parametre"/>
      <sheetName val="Hyp  rates - volume"/>
      <sheetName val="C_x005f_x0002_"/>
      <sheetName val="SUD-SCT3"/>
      <sheetName val="S_650_515_0_集装箱吞吐量表_斯里兰卡CICT_2"/>
      <sheetName val="Basic_Details2"/>
      <sheetName val="process_(IX-XII)2"/>
      <sheetName val="BIRP_Non_acc2"/>
      <sheetName val="BCE-INC_OTHER2"/>
      <sheetName val="Data validation"/>
      <sheetName val="Selector"/>
      <sheetName val="Operations"/>
      <sheetName val="Equity"/>
      <sheetName val="DENOM"/>
      <sheetName val="MAJORS"/>
      <sheetName val="EXPENSES"/>
      <sheetName val="Subscription_Facility5"/>
      <sheetName val="Mapping_-_Investments5"/>
      <sheetName val="1601_Detail_information5"/>
      <sheetName val="Preferred_Equity5"/>
      <sheetName val="2016_(KPMG_Mod)_Entity_List3"/>
      <sheetName val="Lookups_&amp;_Dropdowns3"/>
      <sheetName val="Fact_Sheet2"/>
      <sheetName val="HIOS_93_thru_963"/>
      <sheetName val="1994_PE_Dots2"/>
      <sheetName val="Imob_custo2"/>
      <sheetName val="Under_20_Revenue_Sort3"/>
      <sheetName val="Under_20_Mkt_Value_Sort3"/>
      <sheetName val="Under_20_BV_Sort3"/>
      <sheetName val="Under_20_Total_Assets_Sort3"/>
      <sheetName val="Under_20_Volatility_Sort3"/>
      <sheetName val="Under_20_Net_Margin_Sort3"/>
      <sheetName val="Under_20_Dividends_Sort3"/>
      <sheetName val="Empire_Screening3"/>
      <sheetName val="YTD_Data2"/>
      <sheetName val="Pro_Forma_Magauez2"/>
      <sheetName val="Data_Validations2"/>
      <sheetName val="A1_-_Income_Statement2"/>
      <sheetName val="8132_Edm_USD2"/>
      <sheetName val="8133_Burl_USD2"/>
      <sheetName val="8134_Bel_USD2"/>
      <sheetName val="HydroBel_AJE2"/>
      <sheetName val="Motors_P&amp;L2"/>
      <sheetName val="Statement_of_Changes2"/>
      <sheetName val="Income_Allocation2"/>
      <sheetName val="Worksheet_12"/>
      <sheetName val="Reference_Sheet2"/>
      <sheetName val="MONTHLY_TABLE_NEW2"/>
      <sheetName val="Total_assets_DETAIL_2"/>
      <sheetName val="Q4_2018_PCAP2"/>
      <sheetName val="T2_Current1"/>
      <sheetName val="Appor_az_total1"/>
      <sheetName val="Bridge Template"/>
      <sheetName val="Carls Jr Development"/>
      <sheetName val="Business Desc"/>
      <sheetName val="Bank Template1"/>
      <sheetName val="Hardees Corp. Development"/>
      <sheetName val="YTD SSS"/>
      <sheetName val="Carls Real Estate"/>
      <sheetName val="Company Profile"/>
      <sheetName val="Growth Existing Markets"/>
      <sheetName val="Historical Cash Flows"/>
      <sheetName val="Financial Profile1"/>
      <sheetName val="rent_agree1"/>
      <sheetName val="beer-indstry"/>
      <sheetName val="Parameters"/>
      <sheetName val="Hypothèses GLA"/>
      <sheetName val="CODE"/>
      <sheetName val="수정시산표"/>
      <sheetName val="Equities"/>
      <sheetName val="Prof"/>
      <sheetName val="3.5 ReFCST Sales Cube"/>
      <sheetName val="Monitoring"/>
      <sheetName val="分级说明"/>
      <sheetName val="投资计划预实施计划表"/>
      <sheetName val="项目管控级填报说明"/>
      <sheetName val="Sheet470"/>
      <sheetName val="个各时点AR余额-Audited"/>
      <sheetName val="Ex Diff"/>
      <sheetName val="19.4disc"/>
      <sheetName val="基本资料(不打印)"/>
      <sheetName val="安全服务"/>
      <sheetName val="Canal_IS"/>
      <sheetName val="Fiber-Ind S BE"/>
      <sheetName val="Geographical revenue"/>
      <sheetName val="acom"/>
      <sheetName val="PieChart"/>
    </sheetNames>
    <sheetDataSet>
      <sheetData sheetId="0" refreshError="1"/>
      <sheetData sheetId="1" refreshError="1"/>
      <sheetData sheetId="2" refreshError="1">
        <row r="5">
          <cell r="B5" t="str">
            <v>Richfield marine  c/o Liner Class</v>
          </cell>
        </row>
        <row r="69">
          <cell r="C69">
            <v>4.7837014499999997</v>
          </cell>
          <cell r="D69">
            <v>4.7837014499999997</v>
          </cell>
        </row>
        <row r="70">
          <cell r="C70">
            <v>2.946913579999999</v>
          </cell>
          <cell r="D70">
            <v>2.946913579999999</v>
          </cell>
        </row>
        <row r="71">
          <cell r="C71">
            <v>2.5844150199999998</v>
          </cell>
          <cell r="D71">
            <v>3.0260697900000002</v>
          </cell>
        </row>
        <row r="72">
          <cell r="C72">
            <v>3.9133342399999997</v>
          </cell>
          <cell r="D72">
            <v>3.9133342399999997</v>
          </cell>
        </row>
        <row r="73">
          <cell r="C73">
            <v>2.62333755</v>
          </cell>
          <cell r="D73">
            <v>2.62333755</v>
          </cell>
        </row>
        <row r="74">
          <cell r="C74">
            <v>2.3457837400000003</v>
          </cell>
          <cell r="D74">
            <v>2.3457837400000003</v>
          </cell>
        </row>
        <row r="75">
          <cell r="C75">
            <v>1.4572855</v>
          </cell>
          <cell r="D75">
            <v>1.4572855</v>
          </cell>
        </row>
        <row r="76">
          <cell r="C76">
            <v>2.78504277</v>
          </cell>
          <cell r="D76">
            <v>2.78504277</v>
          </cell>
        </row>
        <row r="77">
          <cell r="C77">
            <v>1.5696284300000003</v>
          </cell>
          <cell r="D77">
            <v>1.5696284300000003</v>
          </cell>
        </row>
        <row r="78">
          <cell r="C78">
            <v>0.33798090000000003</v>
          </cell>
          <cell r="D78">
            <v>0.33798090000000003</v>
          </cell>
        </row>
        <row r="79">
          <cell r="C79">
            <v>1.1245943700000001</v>
          </cell>
          <cell r="D79">
            <v>1.1245943700000001</v>
          </cell>
        </row>
        <row r="80">
          <cell r="C80">
            <v>-26.472017550000004</v>
          </cell>
          <cell r="D80">
            <v>-26.913672320000007</v>
          </cell>
        </row>
      </sheetData>
      <sheetData sheetId="3" refreshError="1">
        <row r="5">
          <cell r="B5" t="str">
            <v>Richfield marine  c/o Liner Class</v>
          </cell>
        </row>
        <row r="164">
          <cell r="C164">
            <v>5.2789999999999999</v>
          </cell>
        </row>
        <row r="165">
          <cell r="C165">
            <v>3.4540000000000002</v>
          </cell>
        </row>
        <row r="166">
          <cell r="C166">
            <v>2.9180000000000001</v>
          </cell>
        </row>
        <row r="167">
          <cell r="C167">
            <v>2.4900000000000002</v>
          </cell>
        </row>
        <row r="168">
          <cell r="C168">
            <v>2.3879999999999999</v>
          </cell>
        </row>
        <row r="169">
          <cell r="C169">
            <v>2.1749999999999998</v>
          </cell>
        </row>
        <row r="170">
          <cell r="C170">
            <v>2.1680000000000001</v>
          </cell>
        </row>
        <row r="171">
          <cell r="C171">
            <v>1.9990000000000001</v>
          </cell>
        </row>
        <row r="172">
          <cell r="C172">
            <v>1.32</v>
          </cell>
        </row>
        <row r="173">
          <cell r="C173">
            <v>1.288999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ow r="5">
          <cell r="B5">
            <v>0</v>
          </cell>
        </row>
      </sheetData>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ow r="5">
          <cell r="B5">
            <v>0</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ow r="5">
          <cell r="B5">
            <v>0</v>
          </cell>
        </row>
      </sheetData>
      <sheetData sheetId="422">
        <row r="5">
          <cell r="B5">
            <v>0</v>
          </cell>
        </row>
      </sheetData>
      <sheetData sheetId="423">
        <row r="5">
          <cell r="B5">
            <v>0</v>
          </cell>
        </row>
      </sheetData>
      <sheetData sheetId="424">
        <row r="5">
          <cell r="B5">
            <v>0</v>
          </cell>
        </row>
      </sheetData>
      <sheetData sheetId="425">
        <row r="5">
          <cell r="B5">
            <v>0</v>
          </cell>
        </row>
      </sheetData>
      <sheetData sheetId="426">
        <row r="5">
          <cell r="B5">
            <v>0</v>
          </cell>
        </row>
      </sheetData>
      <sheetData sheetId="427">
        <row r="5">
          <cell r="B5">
            <v>0</v>
          </cell>
        </row>
      </sheetData>
      <sheetData sheetId="428">
        <row r="5">
          <cell r="B5">
            <v>0</v>
          </cell>
        </row>
      </sheetData>
      <sheetData sheetId="429">
        <row r="5">
          <cell r="B5">
            <v>0</v>
          </cell>
        </row>
      </sheetData>
      <sheetData sheetId="430">
        <row r="5">
          <cell r="B5">
            <v>0</v>
          </cell>
        </row>
      </sheetData>
      <sheetData sheetId="431">
        <row r="5">
          <cell r="B5">
            <v>0</v>
          </cell>
        </row>
      </sheetData>
      <sheetData sheetId="432">
        <row r="5">
          <cell r="B5">
            <v>0</v>
          </cell>
        </row>
      </sheetData>
      <sheetData sheetId="433">
        <row r="5">
          <cell r="B5">
            <v>0</v>
          </cell>
        </row>
      </sheetData>
      <sheetData sheetId="434">
        <row r="5">
          <cell r="B5">
            <v>0</v>
          </cell>
        </row>
      </sheetData>
      <sheetData sheetId="435">
        <row r="5">
          <cell r="B5">
            <v>0</v>
          </cell>
        </row>
      </sheetData>
      <sheetData sheetId="436">
        <row r="5">
          <cell r="B5">
            <v>0</v>
          </cell>
        </row>
      </sheetData>
      <sheetData sheetId="437">
        <row r="5">
          <cell r="B5">
            <v>0</v>
          </cell>
        </row>
      </sheetData>
      <sheetData sheetId="438">
        <row r="5">
          <cell r="B5">
            <v>0</v>
          </cell>
        </row>
      </sheetData>
      <sheetData sheetId="439">
        <row r="5">
          <cell r="B5">
            <v>0</v>
          </cell>
        </row>
      </sheetData>
      <sheetData sheetId="440">
        <row r="5">
          <cell r="B5">
            <v>0</v>
          </cell>
        </row>
      </sheetData>
      <sheetData sheetId="441">
        <row r="5">
          <cell r="B5">
            <v>0</v>
          </cell>
        </row>
      </sheetData>
      <sheetData sheetId="442">
        <row r="5">
          <cell r="B5">
            <v>0</v>
          </cell>
        </row>
      </sheetData>
      <sheetData sheetId="443">
        <row r="5">
          <cell r="B5">
            <v>0</v>
          </cell>
        </row>
      </sheetData>
      <sheetData sheetId="444">
        <row r="5">
          <cell r="B5">
            <v>0</v>
          </cell>
        </row>
      </sheetData>
      <sheetData sheetId="445">
        <row r="5">
          <cell r="B5">
            <v>0</v>
          </cell>
        </row>
      </sheetData>
      <sheetData sheetId="446">
        <row r="5">
          <cell r="B5">
            <v>0</v>
          </cell>
        </row>
      </sheetData>
      <sheetData sheetId="447">
        <row r="5">
          <cell r="B5">
            <v>0</v>
          </cell>
        </row>
      </sheetData>
      <sheetData sheetId="448">
        <row r="5">
          <cell r="B5">
            <v>0</v>
          </cell>
        </row>
      </sheetData>
      <sheetData sheetId="449">
        <row r="5">
          <cell r="B5">
            <v>0</v>
          </cell>
        </row>
      </sheetData>
      <sheetData sheetId="450">
        <row r="5">
          <cell r="B5">
            <v>0</v>
          </cell>
        </row>
      </sheetData>
      <sheetData sheetId="451">
        <row r="5">
          <cell r="B5">
            <v>0</v>
          </cell>
        </row>
      </sheetData>
      <sheetData sheetId="452">
        <row r="5">
          <cell r="B5">
            <v>0</v>
          </cell>
        </row>
      </sheetData>
      <sheetData sheetId="453">
        <row r="5">
          <cell r="B5">
            <v>0</v>
          </cell>
        </row>
      </sheetData>
      <sheetData sheetId="454">
        <row r="5">
          <cell r="B5">
            <v>0</v>
          </cell>
        </row>
      </sheetData>
      <sheetData sheetId="455" refreshError="1"/>
      <sheetData sheetId="456" refreshError="1"/>
      <sheetData sheetId="457" refreshError="1"/>
      <sheetData sheetId="458" refreshError="1"/>
      <sheetData sheetId="459" refreshError="1"/>
      <sheetData sheetId="460" refreshError="1"/>
      <sheetData sheetId="461" refreshError="1"/>
      <sheetData sheetId="462"/>
      <sheetData sheetId="463"/>
      <sheetData sheetId="464"/>
      <sheetData sheetId="465"/>
      <sheetData sheetId="466" refreshError="1"/>
      <sheetData sheetId="467" refreshError="1"/>
      <sheetData sheetId="468" refreshError="1"/>
      <sheetData sheetId="469"/>
      <sheetData sheetId="470"/>
      <sheetData sheetId="471"/>
      <sheetData sheetId="472"/>
      <sheetData sheetId="473">
        <row r="5">
          <cell r="B5">
            <v>0</v>
          </cell>
        </row>
      </sheetData>
      <sheetData sheetId="474">
        <row r="5">
          <cell r="B5">
            <v>0</v>
          </cell>
        </row>
      </sheetData>
      <sheetData sheetId="475">
        <row r="5">
          <cell r="B5">
            <v>0</v>
          </cell>
        </row>
      </sheetData>
      <sheetData sheetId="476">
        <row r="5">
          <cell r="B5">
            <v>0</v>
          </cell>
        </row>
      </sheetData>
      <sheetData sheetId="477">
        <row r="5">
          <cell r="B5">
            <v>0</v>
          </cell>
        </row>
      </sheetData>
      <sheetData sheetId="478">
        <row r="5">
          <cell r="B5">
            <v>0</v>
          </cell>
        </row>
      </sheetData>
      <sheetData sheetId="479">
        <row r="5">
          <cell r="B5">
            <v>0</v>
          </cell>
        </row>
      </sheetData>
      <sheetData sheetId="480">
        <row r="5">
          <cell r="B5">
            <v>0</v>
          </cell>
        </row>
      </sheetData>
      <sheetData sheetId="481">
        <row r="5">
          <cell r="B5">
            <v>0</v>
          </cell>
        </row>
      </sheetData>
      <sheetData sheetId="482">
        <row r="5">
          <cell r="B5">
            <v>0</v>
          </cell>
        </row>
      </sheetData>
      <sheetData sheetId="483" refreshError="1"/>
      <sheetData sheetId="484" refreshError="1"/>
      <sheetData sheetId="485" refreshError="1"/>
      <sheetData sheetId="486" refreshError="1"/>
      <sheetData sheetId="487" refreshError="1"/>
      <sheetData sheetId="488" refreshError="1"/>
      <sheetData sheetId="489" refreshError="1"/>
      <sheetData sheetId="490">
        <row r="5">
          <cell r="B5"/>
        </row>
      </sheetData>
      <sheetData sheetId="491" refreshError="1"/>
      <sheetData sheetId="492" refreshError="1"/>
      <sheetData sheetId="493" refreshError="1"/>
      <sheetData sheetId="494" refreshError="1"/>
      <sheetData sheetId="495" refreshError="1"/>
      <sheetData sheetId="496">
        <row r="5">
          <cell r="B5">
            <v>0</v>
          </cell>
        </row>
      </sheetData>
      <sheetData sheetId="497">
        <row r="5">
          <cell r="B5">
            <v>0</v>
          </cell>
        </row>
      </sheetData>
      <sheetData sheetId="498">
        <row r="5">
          <cell r="B5">
            <v>0</v>
          </cell>
        </row>
      </sheetData>
      <sheetData sheetId="499">
        <row r="5">
          <cell r="B5">
            <v>0</v>
          </cell>
        </row>
      </sheetData>
      <sheetData sheetId="500">
        <row r="5">
          <cell r="B5">
            <v>0</v>
          </cell>
        </row>
      </sheetData>
      <sheetData sheetId="501">
        <row r="5">
          <cell r="B5">
            <v>0</v>
          </cell>
        </row>
      </sheetData>
      <sheetData sheetId="502">
        <row r="5">
          <cell r="B5">
            <v>0</v>
          </cell>
        </row>
      </sheetData>
      <sheetData sheetId="503">
        <row r="5">
          <cell r="B5">
            <v>0</v>
          </cell>
        </row>
      </sheetData>
      <sheetData sheetId="504">
        <row r="5">
          <cell r="B5">
            <v>0</v>
          </cell>
        </row>
      </sheetData>
      <sheetData sheetId="505">
        <row r="5">
          <cell r="B5">
            <v>0</v>
          </cell>
        </row>
      </sheetData>
      <sheetData sheetId="506">
        <row r="5">
          <cell r="B5">
            <v>0</v>
          </cell>
        </row>
      </sheetData>
      <sheetData sheetId="507">
        <row r="5">
          <cell r="B5">
            <v>0</v>
          </cell>
        </row>
      </sheetData>
      <sheetData sheetId="508">
        <row r="5">
          <cell r="B5">
            <v>0</v>
          </cell>
        </row>
      </sheetData>
      <sheetData sheetId="509">
        <row r="5">
          <cell r="B5">
            <v>0</v>
          </cell>
        </row>
      </sheetData>
      <sheetData sheetId="510">
        <row r="5">
          <cell r="B5">
            <v>0</v>
          </cell>
        </row>
      </sheetData>
      <sheetData sheetId="511">
        <row r="5">
          <cell r="B5">
            <v>0</v>
          </cell>
        </row>
      </sheetData>
      <sheetData sheetId="512">
        <row r="5">
          <cell r="B5">
            <v>0</v>
          </cell>
        </row>
      </sheetData>
      <sheetData sheetId="513">
        <row r="5">
          <cell r="B5">
            <v>0</v>
          </cell>
        </row>
      </sheetData>
      <sheetData sheetId="514">
        <row r="5">
          <cell r="B5">
            <v>0</v>
          </cell>
        </row>
      </sheetData>
      <sheetData sheetId="515">
        <row r="5">
          <cell r="B5">
            <v>0</v>
          </cell>
        </row>
      </sheetData>
      <sheetData sheetId="516">
        <row r="5">
          <cell r="B5">
            <v>0</v>
          </cell>
        </row>
      </sheetData>
      <sheetData sheetId="517">
        <row r="5">
          <cell r="B5">
            <v>0</v>
          </cell>
        </row>
      </sheetData>
      <sheetData sheetId="518">
        <row r="5">
          <cell r="B5">
            <v>0</v>
          </cell>
        </row>
      </sheetData>
      <sheetData sheetId="519">
        <row r="5">
          <cell r="B5">
            <v>0</v>
          </cell>
        </row>
      </sheetData>
      <sheetData sheetId="520">
        <row r="5">
          <cell r="B5">
            <v>0</v>
          </cell>
        </row>
      </sheetData>
      <sheetData sheetId="521">
        <row r="5">
          <cell r="B5">
            <v>0</v>
          </cell>
        </row>
      </sheetData>
      <sheetData sheetId="522">
        <row r="5">
          <cell r="B5">
            <v>0</v>
          </cell>
        </row>
      </sheetData>
      <sheetData sheetId="523">
        <row r="5">
          <cell r="B5">
            <v>0</v>
          </cell>
        </row>
      </sheetData>
      <sheetData sheetId="524">
        <row r="5">
          <cell r="B5">
            <v>0</v>
          </cell>
        </row>
      </sheetData>
      <sheetData sheetId="525">
        <row r="5">
          <cell r="B5">
            <v>0</v>
          </cell>
        </row>
      </sheetData>
      <sheetData sheetId="526">
        <row r="5">
          <cell r="B5">
            <v>0</v>
          </cell>
        </row>
      </sheetData>
      <sheetData sheetId="527">
        <row r="5">
          <cell r="B5">
            <v>0</v>
          </cell>
        </row>
      </sheetData>
      <sheetData sheetId="528">
        <row r="5">
          <cell r="B5">
            <v>0</v>
          </cell>
        </row>
      </sheetData>
      <sheetData sheetId="529">
        <row r="5">
          <cell r="B5">
            <v>0</v>
          </cell>
        </row>
      </sheetData>
      <sheetData sheetId="530">
        <row r="5">
          <cell r="B5">
            <v>0</v>
          </cell>
        </row>
      </sheetData>
      <sheetData sheetId="531">
        <row r="5">
          <cell r="B5">
            <v>0</v>
          </cell>
        </row>
      </sheetData>
      <sheetData sheetId="532">
        <row r="5">
          <cell r="B5">
            <v>0</v>
          </cell>
        </row>
      </sheetData>
      <sheetData sheetId="533">
        <row r="5">
          <cell r="B5">
            <v>0</v>
          </cell>
        </row>
      </sheetData>
      <sheetData sheetId="534">
        <row r="5">
          <cell r="B5">
            <v>0</v>
          </cell>
        </row>
      </sheetData>
      <sheetData sheetId="535">
        <row r="5">
          <cell r="B5">
            <v>0</v>
          </cell>
        </row>
      </sheetData>
      <sheetData sheetId="536">
        <row r="5">
          <cell r="B5">
            <v>0</v>
          </cell>
        </row>
      </sheetData>
      <sheetData sheetId="537">
        <row r="5">
          <cell r="B5">
            <v>0</v>
          </cell>
        </row>
      </sheetData>
      <sheetData sheetId="538">
        <row r="5">
          <cell r="B5">
            <v>0</v>
          </cell>
        </row>
      </sheetData>
      <sheetData sheetId="539">
        <row r="5">
          <cell r="B5">
            <v>0</v>
          </cell>
        </row>
      </sheetData>
      <sheetData sheetId="540">
        <row r="5">
          <cell r="B5">
            <v>0</v>
          </cell>
        </row>
      </sheetData>
      <sheetData sheetId="541">
        <row r="5">
          <cell r="B5">
            <v>0</v>
          </cell>
        </row>
      </sheetData>
      <sheetData sheetId="542">
        <row r="5">
          <cell r="B5">
            <v>0</v>
          </cell>
        </row>
      </sheetData>
      <sheetData sheetId="543" refreshError="1"/>
      <sheetData sheetId="544">
        <row r="5">
          <cell r="B5">
            <v>0</v>
          </cell>
        </row>
      </sheetData>
      <sheetData sheetId="545">
        <row r="5">
          <cell r="B5">
            <v>0</v>
          </cell>
        </row>
      </sheetData>
      <sheetData sheetId="546">
        <row r="5">
          <cell r="B5">
            <v>0</v>
          </cell>
        </row>
      </sheetData>
      <sheetData sheetId="547">
        <row r="5">
          <cell r="B5">
            <v>0</v>
          </cell>
        </row>
      </sheetData>
      <sheetData sheetId="548">
        <row r="5">
          <cell r="B5">
            <v>0</v>
          </cell>
        </row>
      </sheetData>
      <sheetData sheetId="549">
        <row r="5">
          <cell r="B5">
            <v>0</v>
          </cell>
        </row>
      </sheetData>
      <sheetData sheetId="550">
        <row r="5">
          <cell r="B5">
            <v>0</v>
          </cell>
        </row>
      </sheetData>
      <sheetData sheetId="551">
        <row r="5">
          <cell r="B5">
            <v>0</v>
          </cell>
        </row>
      </sheetData>
      <sheetData sheetId="552">
        <row r="5">
          <cell r="B5">
            <v>0</v>
          </cell>
        </row>
      </sheetData>
      <sheetData sheetId="553">
        <row r="5">
          <cell r="B5">
            <v>0</v>
          </cell>
        </row>
      </sheetData>
      <sheetData sheetId="554">
        <row r="5">
          <cell r="B5">
            <v>0</v>
          </cell>
        </row>
      </sheetData>
      <sheetData sheetId="555">
        <row r="5">
          <cell r="B5">
            <v>0</v>
          </cell>
        </row>
      </sheetData>
      <sheetData sheetId="556">
        <row r="5">
          <cell r="B5">
            <v>0</v>
          </cell>
        </row>
      </sheetData>
      <sheetData sheetId="557">
        <row r="5">
          <cell r="B5">
            <v>0</v>
          </cell>
        </row>
      </sheetData>
      <sheetData sheetId="558">
        <row r="5">
          <cell r="B5">
            <v>0</v>
          </cell>
        </row>
      </sheetData>
      <sheetData sheetId="559">
        <row r="5">
          <cell r="B5">
            <v>0</v>
          </cell>
        </row>
      </sheetData>
      <sheetData sheetId="560">
        <row r="5">
          <cell r="B5">
            <v>0</v>
          </cell>
        </row>
      </sheetData>
      <sheetData sheetId="561">
        <row r="5">
          <cell r="B5">
            <v>0</v>
          </cell>
        </row>
      </sheetData>
      <sheetData sheetId="562">
        <row r="5">
          <cell r="B5">
            <v>0</v>
          </cell>
        </row>
      </sheetData>
      <sheetData sheetId="563">
        <row r="5">
          <cell r="B5">
            <v>0</v>
          </cell>
        </row>
      </sheetData>
      <sheetData sheetId="564">
        <row r="5">
          <cell r="B5">
            <v>0</v>
          </cell>
        </row>
      </sheetData>
      <sheetData sheetId="565">
        <row r="5">
          <cell r="B5">
            <v>0</v>
          </cell>
        </row>
      </sheetData>
      <sheetData sheetId="566">
        <row r="5">
          <cell r="B5">
            <v>0</v>
          </cell>
        </row>
      </sheetData>
      <sheetData sheetId="567">
        <row r="5">
          <cell r="B5">
            <v>0</v>
          </cell>
        </row>
      </sheetData>
      <sheetData sheetId="568">
        <row r="5">
          <cell r="B5">
            <v>0</v>
          </cell>
        </row>
      </sheetData>
      <sheetData sheetId="569">
        <row r="5">
          <cell r="B5">
            <v>0</v>
          </cell>
        </row>
      </sheetData>
      <sheetData sheetId="570">
        <row r="5">
          <cell r="B5">
            <v>0</v>
          </cell>
        </row>
      </sheetData>
      <sheetData sheetId="571">
        <row r="5">
          <cell r="B5">
            <v>0</v>
          </cell>
        </row>
      </sheetData>
      <sheetData sheetId="572">
        <row r="5">
          <cell r="B5">
            <v>0</v>
          </cell>
        </row>
      </sheetData>
      <sheetData sheetId="573">
        <row r="5">
          <cell r="B5">
            <v>0</v>
          </cell>
        </row>
      </sheetData>
      <sheetData sheetId="574">
        <row r="5">
          <cell r="B5">
            <v>0</v>
          </cell>
        </row>
      </sheetData>
      <sheetData sheetId="575">
        <row r="5">
          <cell r="B5">
            <v>0</v>
          </cell>
        </row>
      </sheetData>
      <sheetData sheetId="576">
        <row r="5">
          <cell r="B5">
            <v>0</v>
          </cell>
        </row>
      </sheetData>
      <sheetData sheetId="577">
        <row r="5">
          <cell r="B5">
            <v>0</v>
          </cell>
        </row>
      </sheetData>
      <sheetData sheetId="578">
        <row r="5">
          <cell r="B5">
            <v>0</v>
          </cell>
        </row>
      </sheetData>
      <sheetData sheetId="579">
        <row r="5">
          <cell r="B5">
            <v>0</v>
          </cell>
        </row>
      </sheetData>
      <sheetData sheetId="580">
        <row r="5">
          <cell r="B5">
            <v>0</v>
          </cell>
        </row>
      </sheetData>
      <sheetData sheetId="581">
        <row r="5">
          <cell r="B5">
            <v>0</v>
          </cell>
        </row>
      </sheetData>
      <sheetData sheetId="582">
        <row r="5">
          <cell r="B5">
            <v>0</v>
          </cell>
        </row>
      </sheetData>
      <sheetData sheetId="583">
        <row r="5">
          <cell r="B5">
            <v>0</v>
          </cell>
        </row>
      </sheetData>
      <sheetData sheetId="584">
        <row r="5">
          <cell r="B5">
            <v>0</v>
          </cell>
        </row>
      </sheetData>
      <sheetData sheetId="585" refreshError="1"/>
      <sheetData sheetId="586" refreshError="1"/>
      <sheetData sheetId="587" refreshError="1"/>
      <sheetData sheetId="588"/>
      <sheetData sheetId="589"/>
      <sheetData sheetId="590">
        <row r="69">
          <cell r="C69">
            <v>0</v>
          </cell>
        </row>
      </sheetData>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refreshError="1"/>
      <sheetData sheetId="625" refreshError="1"/>
      <sheetData sheetId="626" refreshError="1"/>
      <sheetData sheetId="627" refreshError="1"/>
      <sheetData sheetId="628" refreshError="1"/>
      <sheetData sheetId="629" refreshError="1"/>
      <sheetData sheetId="630">
        <row r="5">
          <cell r="B5">
            <v>0</v>
          </cell>
        </row>
      </sheetData>
      <sheetData sheetId="631">
        <row r="5">
          <cell r="B5">
            <v>0</v>
          </cell>
        </row>
      </sheetData>
      <sheetData sheetId="632" refreshError="1"/>
      <sheetData sheetId="633" refreshError="1"/>
      <sheetData sheetId="634">
        <row r="5">
          <cell r="B5">
            <v>0</v>
          </cell>
        </row>
      </sheetData>
      <sheetData sheetId="635">
        <row r="5">
          <cell r="B5">
            <v>0</v>
          </cell>
        </row>
      </sheetData>
      <sheetData sheetId="636">
        <row r="5">
          <cell r="B5">
            <v>0</v>
          </cell>
        </row>
      </sheetData>
      <sheetData sheetId="637">
        <row r="5">
          <cell r="B5">
            <v>0</v>
          </cell>
        </row>
      </sheetData>
      <sheetData sheetId="638">
        <row r="5">
          <cell r="B5">
            <v>0</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ow r="15">
          <cell r="A15" t="str">
            <v>Total general</v>
          </cell>
        </row>
      </sheetData>
      <sheetData sheetId="716"/>
      <sheetData sheetId="717"/>
      <sheetData sheetId="718" refreshError="1"/>
      <sheetData sheetId="719" refreshError="1"/>
      <sheetData sheetId="720"/>
      <sheetData sheetId="721"/>
      <sheetData sheetId="722"/>
      <sheetData sheetId="723">
        <row r="5">
          <cell r="B5">
            <v>0</v>
          </cell>
        </row>
      </sheetData>
      <sheetData sheetId="724"/>
      <sheetData sheetId="725"/>
      <sheetData sheetId="726"/>
      <sheetData sheetId="727"/>
      <sheetData sheetId="728"/>
      <sheetData sheetId="729"/>
      <sheetData sheetId="730"/>
      <sheetData sheetId="731"/>
      <sheetData sheetId="732"/>
      <sheetData sheetId="733"/>
      <sheetData sheetId="734"/>
      <sheetData sheetId="735"/>
      <sheetData sheetId="736">
        <row r="5">
          <cell r="B5">
            <v>0</v>
          </cell>
        </row>
      </sheetData>
      <sheetData sheetId="737">
        <row r="5">
          <cell r="B5">
            <v>0</v>
          </cell>
        </row>
      </sheetData>
      <sheetData sheetId="738"/>
      <sheetData sheetId="739"/>
      <sheetData sheetId="740">
        <row r="5">
          <cell r="B5">
            <v>0</v>
          </cell>
        </row>
      </sheetData>
      <sheetData sheetId="741">
        <row r="5">
          <cell r="B5">
            <v>0</v>
          </cell>
        </row>
      </sheetData>
      <sheetData sheetId="742">
        <row r="5">
          <cell r="B5">
            <v>0</v>
          </cell>
        </row>
      </sheetData>
      <sheetData sheetId="743">
        <row r="5">
          <cell r="B5">
            <v>0</v>
          </cell>
        </row>
      </sheetData>
      <sheetData sheetId="744">
        <row r="5">
          <cell r="B5">
            <v>0</v>
          </cell>
        </row>
      </sheetData>
      <sheetData sheetId="745">
        <row r="5">
          <cell r="B5">
            <v>0</v>
          </cell>
        </row>
      </sheetData>
      <sheetData sheetId="746">
        <row r="5">
          <cell r="B5">
            <v>0</v>
          </cell>
        </row>
      </sheetData>
      <sheetData sheetId="747">
        <row r="5">
          <cell r="B5">
            <v>0</v>
          </cell>
        </row>
      </sheetData>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ow r="5">
          <cell r="B5">
            <v>0</v>
          </cell>
        </row>
      </sheetData>
      <sheetData sheetId="774">
        <row r="5">
          <cell r="B5">
            <v>0</v>
          </cell>
        </row>
      </sheetData>
      <sheetData sheetId="775">
        <row r="5">
          <cell r="B5">
            <v>0</v>
          </cell>
        </row>
      </sheetData>
      <sheetData sheetId="776">
        <row r="5">
          <cell r="B5">
            <v>0</v>
          </cell>
        </row>
      </sheetData>
      <sheetData sheetId="777">
        <row r="5">
          <cell r="B5">
            <v>0</v>
          </cell>
        </row>
      </sheetData>
      <sheetData sheetId="778">
        <row r="5">
          <cell r="B5">
            <v>0</v>
          </cell>
        </row>
      </sheetData>
      <sheetData sheetId="779">
        <row r="5">
          <cell r="B5">
            <v>0</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ow r="5">
          <cell r="B5">
            <v>0</v>
          </cell>
        </row>
      </sheetData>
      <sheetData sheetId="794"/>
      <sheetData sheetId="795"/>
      <sheetData sheetId="796"/>
      <sheetData sheetId="797"/>
      <sheetData sheetId="798"/>
      <sheetData sheetId="799"/>
      <sheetData sheetId="800"/>
      <sheetData sheetId="801">
        <row r="5">
          <cell r="B5">
            <v>0</v>
          </cell>
        </row>
      </sheetData>
      <sheetData sheetId="802"/>
      <sheetData sheetId="803"/>
      <sheetData sheetId="804"/>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sheetData sheetId="815"/>
      <sheetData sheetId="816"/>
      <sheetData sheetId="817"/>
      <sheetData sheetId="818"/>
      <sheetData sheetId="819">
        <row r="5">
          <cell r="B5">
            <v>0</v>
          </cell>
        </row>
      </sheetData>
      <sheetData sheetId="820">
        <row r="5">
          <cell r="B5">
            <v>0</v>
          </cell>
        </row>
      </sheetData>
      <sheetData sheetId="821"/>
      <sheetData sheetId="822"/>
      <sheetData sheetId="823">
        <row r="5">
          <cell r="B5">
            <v>0</v>
          </cell>
        </row>
      </sheetData>
      <sheetData sheetId="824">
        <row r="5">
          <cell r="B5">
            <v>0</v>
          </cell>
        </row>
      </sheetData>
      <sheetData sheetId="825">
        <row r="5">
          <cell r="B5">
            <v>0</v>
          </cell>
        </row>
      </sheetData>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ow r="5">
          <cell r="B5">
            <v>0</v>
          </cell>
        </row>
      </sheetData>
      <sheetData sheetId="853">
        <row r="5">
          <cell r="B5">
            <v>0</v>
          </cell>
        </row>
      </sheetData>
      <sheetData sheetId="854">
        <row r="5">
          <cell r="B5">
            <v>0</v>
          </cell>
        </row>
      </sheetData>
      <sheetData sheetId="855">
        <row r="5">
          <cell r="B5">
            <v>0</v>
          </cell>
        </row>
      </sheetData>
      <sheetData sheetId="856"/>
      <sheetData sheetId="857"/>
      <sheetData sheetId="858"/>
      <sheetData sheetId="859">
        <row r="5">
          <cell r="B5">
            <v>0</v>
          </cell>
        </row>
      </sheetData>
      <sheetData sheetId="860">
        <row r="5">
          <cell r="B5">
            <v>0</v>
          </cell>
        </row>
      </sheetData>
      <sheetData sheetId="861">
        <row r="5">
          <cell r="B5">
            <v>0</v>
          </cell>
        </row>
      </sheetData>
      <sheetData sheetId="862">
        <row r="5">
          <cell r="B5">
            <v>0</v>
          </cell>
        </row>
      </sheetData>
      <sheetData sheetId="863">
        <row r="5">
          <cell r="B5">
            <v>0</v>
          </cell>
        </row>
      </sheetData>
      <sheetData sheetId="864"/>
      <sheetData sheetId="865"/>
      <sheetData sheetId="866"/>
      <sheetData sheetId="867"/>
      <sheetData sheetId="868"/>
      <sheetData sheetId="869">
        <row r="5">
          <cell r="B5">
            <v>1.2889995574951172</v>
          </cell>
        </row>
      </sheetData>
      <sheetData sheetId="870">
        <row r="5">
          <cell r="B5">
            <v>0</v>
          </cell>
        </row>
      </sheetData>
      <sheetData sheetId="871">
        <row r="5">
          <cell r="B5">
            <v>0</v>
          </cell>
        </row>
      </sheetData>
      <sheetData sheetId="872">
        <row r="5">
          <cell r="B5">
            <v>0</v>
          </cell>
        </row>
      </sheetData>
      <sheetData sheetId="873">
        <row r="5">
          <cell r="B5">
            <v>0</v>
          </cell>
        </row>
      </sheetData>
      <sheetData sheetId="874">
        <row r="5">
          <cell r="B5">
            <v>0</v>
          </cell>
        </row>
      </sheetData>
      <sheetData sheetId="875">
        <row r="5">
          <cell r="B5">
            <v>0</v>
          </cell>
        </row>
      </sheetData>
      <sheetData sheetId="876">
        <row r="5">
          <cell r="B5">
            <v>0</v>
          </cell>
        </row>
      </sheetData>
      <sheetData sheetId="877">
        <row r="5">
          <cell r="B5">
            <v>0</v>
          </cell>
        </row>
      </sheetData>
      <sheetData sheetId="878">
        <row r="5">
          <cell r="B5">
            <v>0</v>
          </cell>
        </row>
      </sheetData>
      <sheetData sheetId="879">
        <row r="5">
          <cell r="B5">
            <v>0</v>
          </cell>
        </row>
      </sheetData>
      <sheetData sheetId="880">
        <row r="5">
          <cell r="B5">
            <v>0</v>
          </cell>
        </row>
      </sheetData>
      <sheetData sheetId="881">
        <row r="5">
          <cell r="B5">
            <v>0</v>
          </cell>
        </row>
      </sheetData>
      <sheetData sheetId="882">
        <row r="5">
          <cell r="B5">
            <v>0</v>
          </cell>
        </row>
      </sheetData>
      <sheetData sheetId="883">
        <row r="5">
          <cell r="B5">
            <v>0</v>
          </cell>
        </row>
      </sheetData>
      <sheetData sheetId="884">
        <row r="5">
          <cell r="B5">
            <v>0</v>
          </cell>
        </row>
      </sheetData>
      <sheetData sheetId="885">
        <row r="5">
          <cell r="B5">
            <v>0</v>
          </cell>
        </row>
      </sheetData>
      <sheetData sheetId="886">
        <row r="5">
          <cell r="B5">
            <v>0</v>
          </cell>
        </row>
      </sheetData>
      <sheetData sheetId="887">
        <row r="5">
          <cell r="B5">
            <v>0</v>
          </cell>
        </row>
      </sheetData>
      <sheetData sheetId="888">
        <row r="5">
          <cell r="B5">
            <v>0</v>
          </cell>
        </row>
      </sheetData>
      <sheetData sheetId="889">
        <row r="5">
          <cell r="B5">
            <v>0</v>
          </cell>
        </row>
      </sheetData>
      <sheetData sheetId="890">
        <row r="5">
          <cell r="B5">
            <v>0</v>
          </cell>
        </row>
      </sheetData>
      <sheetData sheetId="891">
        <row r="5">
          <cell r="B5">
            <v>0</v>
          </cell>
        </row>
      </sheetData>
      <sheetData sheetId="892"/>
      <sheetData sheetId="893"/>
      <sheetData sheetId="894"/>
      <sheetData sheetId="895"/>
      <sheetData sheetId="896"/>
      <sheetData sheetId="897"/>
      <sheetData sheetId="898"/>
      <sheetData sheetId="899"/>
      <sheetData sheetId="900"/>
      <sheetData sheetId="901"/>
      <sheetData sheetId="902"/>
      <sheetData sheetId="903"/>
      <sheetData sheetId="904">
        <row r="5">
          <cell r="B5">
            <v>0</v>
          </cell>
        </row>
      </sheetData>
      <sheetData sheetId="905">
        <row r="5">
          <cell r="B5">
            <v>0</v>
          </cell>
        </row>
      </sheetData>
      <sheetData sheetId="906">
        <row r="5">
          <cell r="B5">
            <v>0</v>
          </cell>
        </row>
      </sheetData>
      <sheetData sheetId="907">
        <row r="5">
          <cell r="B5">
            <v>0</v>
          </cell>
        </row>
      </sheetData>
      <sheetData sheetId="908">
        <row r="5">
          <cell r="B5">
            <v>0</v>
          </cell>
        </row>
      </sheetData>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row r="15">
          <cell r="A15" t="str">
            <v>Total general</v>
          </cell>
        </row>
      </sheetData>
      <sheetData sheetId="929"/>
      <sheetData sheetId="930"/>
      <sheetData sheetId="931"/>
      <sheetData sheetId="932"/>
      <sheetData sheetId="933"/>
      <sheetData sheetId="934"/>
      <sheetData sheetId="935"/>
      <sheetData sheetId="936"/>
      <sheetData sheetId="937"/>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sheetData sheetId="960"/>
      <sheetData sheetId="96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sheetData sheetId="1114"/>
      <sheetData sheetId="1115"/>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sheetData sheetId="1183"/>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 Price"/>
      <sheetName val="Mezz Returns"/>
      <sheetName val="Amort &amp; Sweep"/>
      <sheetName val="Quarterly Covenants"/>
      <sheetName val="MAIN"/>
      <sheetName val="Sales and EBITDA breakdown"/>
      <sheetName val="Tax sheet"/>
      <sheetName val="DIV INC"/>
      <sheetName val="Do not delete !!"/>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 val="useless"/>
      <sheetName val="Graph"/>
      <sheetName val="Sales"/>
      <sheetName val="Retraitements"/>
      <sheetName val="Hypothèses"/>
      <sheetName val="Acq__Price"/>
      <sheetName val="Mezz_Returns"/>
      <sheetName val="Amort_&amp;_Sweep"/>
      <sheetName val="Quarterly_Covenants"/>
      <sheetName val="Sales_and_EBITDA_breakdown"/>
      <sheetName val="Tax_sheet"/>
      <sheetName val="DIV_INC"/>
      <sheetName val="Do_not_delete_!!"/>
      <sheetName val="EQ__IRR"/>
      <sheetName val="Mezz_IRRs"/>
      <sheetName val="DCF_3"/>
      <sheetName val="Pitch_Output"/>
      <sheetName val="Fin_Sum_Output"/>
      <sheetName val="Mezz_IRRs_6_monthly_interests"/>
      <sheetName val="TargIS"/>
      <sheetName val="TargBSCF"/>
    </sheetNames>
    <sheetDataSet>
      <sheetData sheetId="0" refreshError="1"/>
      <sheetData sheetId="1" refreshError="1"/>
      <sheetData sheetId="2"/>
      <sheetData sheetId="3" refreshError="1"/>
      <sheetData sheetId="4">
        <row r="49">
          <cell r="V49">
            <v>2</v>
          </cell>
        </row>
      </sheetData>
      <sheetData sheetId="5"/>
      <sheetData sheetId="6" refreshError="1"/>
      <sheetData sheetId="7"/>
      <sheetData sheetId="8" refreshError="1"/>
      <sheetData sheetId="9"/>
      <sheetData sheetId="10"/>
      <sheetData sheetId="11" refreshError="1"/>
      <sheetData sheetId="12"/>
      <sheetData sheetId="13" refreshError="1"/>
      <sheetData sheetId="14" refreshError="1"/>
      <sheetData sheetId="15" refreshError="1"/>
      <sheetData sheetId="16"/>
      <sheetData sheetId="17"/>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EuroFigge"/>
      <sheetName val="Figge"/>
      <sheetName val="Div. Preview"/>
      <sheetName val="Q Preview"/>
      <sheetName val="Sheet1"/>
      <sheetName val="divEBITchart"/>
      <sheetName val="divsaleschart"/>
      <sheetName val="Div. tables"/>
      <sheetName val="Sheet2"/>
      <sheetName val="Sheet3"/>
      <sheetName val="interim upd"/>
      <sheetName val="geography"/>
      <sheetName val="Div__Preview"/>
      <sheetName val="Q_Preview"/>
      <sheetName val="Div__tables"/>
      <sheetName val="interim_upd"/>
      <sheetName val="useless"/>
      <sheetName val="MAIN"/>
      <sheetName val="Div__Preview1"/>
      <sheetName val="Q_Preview1"/>
      <sheetName val="Div__tables1"/>
      <sheetName val="interim_upd1"/>
      <sheetName val="FINANCIALS"/>
      <sheetName val="Div__Preview2"/>
      <sheetName val="Q_Preview2"/>
      <sheetName val="Div__tables2"/>
      <sheetName val="interim_upd2"/>
      <sheetName val="Div__Preview3"/>
      <sheetName val="Q_Preview3"/>
      <sheetName val="Div__tables3"/>
      <sheetName val="interim_upd3"/>
      <sheetName val="Graph"/>
      <sheetName val="Sales"/>
      <sheetName val="Ark1"/>
      <sheetName val="A"/>
      <sheetName val="S1"/>
      <sheetName val="S5"/>
      <sheetName val="S3"/>
      <sheetName val="S7"/>
      <sheetName val="S2"/>
      <sheetName val="Div__Preview4"/>
      <sheetName val="Q_Preview4"/>
      <sheetName val="Div__tables4"/>
      <sheetName val="interim_upd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gt;&gt;"/>
      <sheetName val="Presentation"/>
      <sheetName val="Contribution"/>
      <sheetName val="BudgetAnalysis_FY2011"/>
      <sheetName val="Calculation&gt;&gt;"/>
      <sheetName val="Tables"/>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 val="useless"/>
      <sheetName val="MAIN"/>
      <sheetName val="Graph"/>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DD Items &amp; Notes"/>
      <sheetName val="Input Sheet"/>
      <sheetName val="Debt Schedules"/>
      <sheetName val="IRR &amp; Primary vs Secondary"/>
      <sheetName val="AVP"/>
      <sheetName val="Module1"/>
      <sheetName val="Lookups"/>
      <sheetName val="All Mappings"/>
      <sheetName val="Tables"/>
      <sheetName val="Contribution"/>
      <sheetName val="DD_Items_&amp;_Notes"/>
      <sheetName val="Input_Sheet"/>
      <sheetName val="Debt_Schedules"/>
      <sheetName val="IRR_&amp;_Primary_vs_Secondary"/>
      <sheetName val="DD_Items_&amp;_Notes1"/>
      <sheetName val="Input_Sheet1"/>
      <sheetName val="Debt_Schedules1"/>
      <sheetName val="IRR_&amp;_Primary_vs_Secondary1"/>
      <sheetName val="All_Mappings"/>
      <sheetName val="JAN"/>
      <sheetName val="geography"/>
      <sheetName val="FxdChg"/>
      <sheetName val="Input"/>
      <sheetName val="Caroline%20Model.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DD Items &amp; Notes"/>
      <sheetName val="Input Sheet"/>
      <sheetName val="Debt Schedules"/>
      <sheetName val="IRR &amp; Primary vs Secondary"/>
      <sheetName val="AVP"/>
      <sheetName val="Module1"/>
      <sheetName val="Lookups"/>
      <sheetName val="All Mappings"/>
      <sheetName val="Tables"/>
      <sheetName val="Contribution"/>
      <sheetName val="DD_Items_&amp;_Notes"/>
      <sheetName val="Input_Sheet"/>
      <sheetName val="Debt_Schedules"/>
      <sheetName val="IRR_&amp;_Primary_vs_Secondary"/>
      <sheetName val="DD_Items_&amp;_Notes1"/>
      <sheetName val="Input_Sheet1"/>
      <sheetName val="Debt_Schedules1"/>
      <sheetName val="IRR_&amp;_Primary_vs_Secondary1"/>
      <sheetName val="All_Mappings"/>
      <sheetName val="JAN"/>
      <sheetName val="geograph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STORCON"/>
      <sheetName val="BatACT"/>
      <sheetName val="Module1"/>
      <sheetName val="Internet"/>
      <sheetName val="WELCOME"/>
      <sheetName val="POWER-DEPT"/>
      <sheetName val="LANGUAGE"/>
      <sheetName val="STRCONBA"/>
      <sheetName val="E"/>
      <sheetName val="PointNo.5"/>
      <sheetName val="PW-BGT"/>
      <sheetName val="Exp"/>
      <sheetName val="Sheet2"/>
      <sheetName val="PointNo_5"/>
      <sheetName val="PointNo_51"/>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STORCON"/>
      <sheetName val="BatACT"/>
      <sheetName val="Module1"/>
      <sheetName val="Internet"/>
      <sheetName val="WELCOME"/>
      <sheetName val="POWER-DEPT"/>
      <sheetName val="LANGUAGE"/>
      <sheetName val="STRCONBA"/>
      <sheetName val="E"/>
      <sheetName val="PointNo.5"/>
      <sheetName val="PW-BGT"/>
      <sheetName val="Exp"/>
      <sheetName val="Sheet2"/>
      <sheetName val="PointNo_5"/>
      <sheetName val="PointNo_51"/>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EXP"/>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TH-FIN-GRPH_1"/>
      <sheetName val="WH-FIN-GRPH__1"/>
      <sheetName val="GOV-FIN-GRPH_1"/>
      <sheetName val="COP-FIN-GRPH_1"/>
      <sheetName val="YTD_SALES1"/>
      <sheetName val="EXP_LINE1"/>
      <sheetName val="Inputs &amp; Summary Output"/>
      <sheetName val="Broad Refresher Model"/>
      <sheetName val="BS "/>
      <sheetName val="Assumptions"/>
      <sheetName val="iQB Equity-Custom"/>
      <sheetName val="LEGAL GUJ"/>
      <sheetName val="Q2 YTD OG Sales Analysis"/>
      <sheetName val="SUMMARY"/>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Instructions"/>
      <sheetName val="Q2_YTD_OG_Sales_Analysis"/>
      <sheetName val="TH-FIN-GRPH_2"/>
      <sheetName val="WH-FIN-GRPH__2"/>
      <sheetName val="GOV-FIN-GRPH_2"/>
      <sheetName val="COP-FIN-GRPH_2"/>
      <sheetName val="Q2_YTD_OG_Sales_Analysis1"/>
      <sheetName val="YTD_SALES2"/>
      <sheetName val="EXP_LINE2"/>
      <sheetName val="Inputs_&amp;_Summary_Output"/>
      <sheetName val="Broad_Refresher_Model"/>
      <sheetName val="iQB_Equity-Custom"/>
      <sheetName val="LEGAL_GUJ"/>
      <sheetName val="PRODN"/>
      <sheetName val="SPC-OC"/>
      <sheetName val="DATA 91-98"/>
      <sheetName val="Earnings model"/>
      <sheetName val="Sub-categories_NW"/>
      <sheetName val="2012_Rates"/>
      <sheetName val="Balance_Sheet"/>
      <sheetName val="1080603020_Pre_rent_Emp_Accomm"/>
      <sheetName val="1080103020_Pre_Rent_Properties"/>
      <sheetName val="Prepaid_Expenses"/>
      <sheetName val="Prepaid_GL31Mar14"/>
      <sheetName val="recon_adv"/>
      <sheetName val="Expense_-_Adv_up_to_date"/>
      <sheetName val="Advances_-_Suppliers"/>
      <sheetName val="GL_Adv-Mar_14"/>
      <sheetName val="DEP_ACM-TOOLS"/>
      <sheetName val="Fixed_Assets_-_Tools"/>
      <sheetName val="GL_FX-tools"/>
      <sheetName val="ACUM_DEP_F&amp;F"/>
      <sheetName val="GL_F&amp;F"/>
      <sheetName val="RECOM__IT_HW"/>
      <sheetName val="ACCUM_DEP_IT_HW"/>
      <sheetName val="GL_IT_HARDWARE"/>
      <sheetName val="RECOM_PCS&amp;PERPHERALS"/>
      <sheetName val="ACCUM_DEP_PCS"/>
      <sheetName val="GL_PCS&amp;PERPHERALS"/>
      <sheetName val="GL_Lease_improvement"/>
      <sheetName val="recom_lease_improvement"/>
      <sheetName val="Fixed_Assets_Detail"/>
      <sheetName val="ACCUM_DEP_LH_improve"/>
      <sheetName val="Capital_Work_in_Progress_-_NW"/>
      <sheetName val="Capital_work_in_Progress_schedu"/>
      <sheetName val="GL_Capital_NON_nw"/>
      <sheetName val="GL_Capital_work_in_progress_NW"/>
      <sheetName val="AP_Group"/>
      <sheetName val="1080103020PrepaidRent_Propert"/>
      <sheetName val="PR-PO_status"/>
      <sheetName val="TB98,oct99&amp;sap99-WPL"/>
      <sheetName val="OG Initiatives"/>
      <sheetName val="milk-YTD"/>
      <sheetName val="Sub-categories_NW1"/>
      <sheetName val="2012_Rates1"/>
      <sheetName val="Balance_Sheet1"/>
      <sheetName val="1080603020_Pre_rent_Emp_Accomm1"/>
      <sheetName val="1080103020_Pre_Rent_Properties1"/>
      <sheetName val="Prepaid_Expenses1"/>
      <sheetName val="Prepaid_GL31Mar141"/>
      <sheetName val="recon_adv1"/>
      <sheetName val="Expense_-_Adv_up_to_date1"/>
      <sheetName val="Advances_-_Suppliers1"/>
      <sheetName val="GL_Adv-Mar_141"/>
      <sheetName val="DEP_ACM-TOOLS1"/>
      <sheetName val="Fixed_Assets_-_Tools1"/>
      <sheetName val="GL_FX-tools1"/>
      <sheetName val="ACUM_DEP_F&amp;F1"/>
      <sheetName val="GL_F&amp;F1"/>
      <sheetName val="RECOM__IT_HW1"/>
      <sheetName val="ACCUM_DEP_IT_HW1"/>
      <sheetName val="GL_IT_HARDWARE1"/>
      <sheetName val="RECOM_PCS&amp;PERPHERALS1"/>
      <sheetName val="ACCUM_DEP_PCS1"/>
      <sheetName val="GL_PCS&amp;PERPHERALS1"/>
      <sheetName val="GL_Lease_improvement1"/>
      <sheetName val="recom_lease_improvement1"/>
      <sheetName val="Fixed_Assets_Detail1"/>
      <sheetName val="ACCUM_DEP_LH_improve1"/>
      <sheetName val="Capital_Work_in_Progress_-_NW1"/>
      <sheetName val="Capital_work_in_Progress_sched1"/>
      <sheetName val="GL_Capital_NON_nw1"/>
      <sheetName val="GL_Capital_work_in_progress_NW1"/>
      <sheetName val="AP_Group1"/>
      <sheetName val="1080103020PrepaidRent_Propert1"/>
      <sheetName val="PR-PO_status1"/>
      <sheetName val="OG_Initiatives"/>
      <sheetName val="Summary Cal"/>
      <sheetName val="a soga JAK"/>
      <sheetName val="soga JAK"/>
      <sheetName val="a soga JABO"/>
      <sheetName val="a soga BOT"/>
      <sheetName val="soga JABO"/>
      <sheetName val="soga BOT"/>
      <sheetName val="a sso JAK"/>
      <sheetName val="sso JAK"/>
      <sheetName val="a sso JABO"/>
      <sheetName val="a sso BOT"/>
      <sheetName val="sso JABO"/>
      <sheetName val="sso BOT"/>
      <sheetName val="a vlr JAK"/>
      <sheetName val="vlr JAK"/>
      <sheetName val="a vlr JABO"/>
      <sheetName val="a vlr BOT"/>
      <sheetName val="vlr JABO"/>
      <sheetName val="vlr BOT"/>
      <sheetName val="a rgu ga JAK"/>
      <sheetName val="rgu ga JAK"/>
      <sheetName val="a rgu ga JABO"/>
      <sheetName val="a rgu ga BOT"/>
      <sheetName val="rgu ga JABO"/>
      <sheetName val="rgu ga BOT"/>
      <sheetName val="a rev JAK"/>
      <sheetName val="rev JAK"/>
      <sheetName val="a rev BOT"/>
      <sheetName val="rev JABO"/>
      <sheetName val="rev BOT"/>
      <sheetName val="DETAIL ALL"/>
      <sheetName val="jbro"/>
      <sheetName val="CARRY OVER JBRO"/>
      <sheetName val="GAP JABO"/>
      <sheetName val="GAP BOT"/>
      <sheetName val="GAP JAK"/>
      <sheetName val="LOWSITE JBRO"/>
      <sheetName val="DPP"/>
      <sheetName val="Control"/>
      <sheetName val="FitOutConfCentre"/>
      <sheetName val="Summ Var"/>
      <sheetName val="2017 Target"/>
      <sheetName val="2020 A"/>
      <sheetName val="2020 Budget "/>
      <sheetName val="Variance"/>
      <sheetName val="2019 A "/>
      <sheetName val="2018 A "/>
      <sheetName val="2017 A "/>
      <sheetName val="2016 A "/>
      <sheetName val="Customize Your Purchase Order"/>
      <sheetName val="ISCostCenter"/>
      <sheetName val="Command"/>
      <sheetName val="Sub-categories_NW2"/>
      <sheetName val="2012_Rates2"/>
      <sheetName val="Balance_Sheet2"/>
      <sheetName val="1080603020_Pre_rent_Emp_Accomm2"/>
      <sheetName val="1080103020_Pre_Rent_Properties2"/>
      <sheetName val="Prepaid_Expenses2"/>
      <sheetName val="Prepaid_GL31Mar142"/>
      <sheetName val="recon_adv2"/>
      <sheetName val="Expense_-_Adv_up_to_date2"/>
      <sheetName val="Advances_-_Suppliers2"/>
      <sheetName val="GL_Adv-Mar_142"/>
      <sheetName val="DEP_ACM-TOOLS2"/>
      <sheetName val="Fixed_Assets_-_Tools2"/>
      <sheetName val="GL_FX-tools2"/>
      <sheetName val="ACUM_DEP_F&amp;F2"/>
      <sheetName val="GL_F&amp;F2"/>
      <sheetName val="RECOM__IT_HW2"/>
      <sheetName val="ACCUM_DEP_IT_HW2"/>
      <sheetName val="GL_IT_HARDWARE2"/>
      <sheetName val="RECOM_PCS&amp;PERPHERALS2"/>
      <sheetName val="ACCUM_DEP_PCS2"/>
      <sheetName val="GL_PCS&amp;PERPHERALS2"/>
      <sheetName val="GL_Lease_improvement2"/>
      <sheetName val="recom_lease_improvement2"/>
      <sheetName val="Fixed_Assets_Detail2"/>
      <sheetName val="ACCUM_DEP_LH_improve2"/>
      <sheetName val="Capital_Work_in_Progress_-_NW2"/>
      <sheetName val="Capital_work_in_Progress_sched2"/>
      <sheetName val="GL_Capital_NON_nw2"/>
      <sheetName val="GL_Capital_work_in_progress_NW2"/>
      <sheetName val="AP_Group2"/>
      <sheetName val="1080103020PrepaidRent_Propert2"/>
      <sheetName val="TH-FIN-GRPH_3"/>
      <sheetName val="WH-FIN-GRPH__3"/>
      <sheetName val="GOV-FIN-GRPH_3"/>
      <sheetName val="COP-FIN-GRPH_3"/>
      <sheetName val="YTD_SALES3"/>
      <sheetName val="EXP_LINE3"/>
      <sheetName val="PR-PO_status2"/>
      <sheetName val="OG_Initiatives1"/>
      <sheetName val="Summary_Cal"/>
      <sheetName val="a_soga_JAK"/>
      <sheetName val="soga_JAK"/>
      <sheetName val="a_soga_JABO"/>
      <sheetName val="a_soga_BOT"/>
      <sheetName val="soga_JABO"/>
      <sheetName val="soga_BOT"/>
      <sheetName val="a_sso_JAK"/>
      <sheetName val="sso_JAK"/>
      <sheetName val="a_sso_JABO"/>
      <sheetName val="a_sso_BOT"/>
      <sheetName val="sso_JABO"/>
      <sheetName val="sso_BOT"/>
      <sheetName val="a_vlr_JAK"/>
      <sheetName val="vlr_JAK"/>
      <sheetName val="a_vlr_JABO"/>
      <sheetName val="a_vlr_BOT"/>
      <sheetName val="vlr_JABO"/>
      <sheetName val="vlr_BOT"/>
      <sheetName val="a_rgu_ga_JAK"/>
      <sheetName val="rgu_ga_JAK"/>
      <sheetName val="a_rgu_ga_JABO"/>
      <sheetName val="a_rgu_ga_BOT"/>
      <sheetName val="rgu_ga_JABO"/>
      <sheetName val="rgu_ga_BOT"/>
      <sheetName val="a_rev_JAK"/>
      <sheetName val="rev_JAK"/>
      <sheetName val="a_rev_BOT"/>
      <sheetName val="rev_JABO"/>
      <sheetName val="rev_BOT"/>
      <sheetName val="DETAIL_ALL"/>
      <sheetName val="CARRY_OVER_JBRO"/>
      <sheetName val="GAP_JABO"/>
      <sheetName val="GAP_BOT"/>
      <sheetName val="GAP_JAK"/>
      <sheetName val="LOWSITE_JBRO"/>
    </sheetNames>
    <sheetDataSet>
      <sheetData sheetId="0" refreshError="1">
        <row r="5">
          <cell r="AQ5" t="str">
            <v>/WGZY</v>
          </cell>
        </row>
        <row r="46">
          <cell r="B46" t="str">
            <v xml:space="preserve">    PARTS</v>
          </cell>
          <cell r="C46">
            <v>7.4</v>
          </cell>
          <cell r="H46">
            <v>7.4</v>
          </cell>
        </row>
        <row r="48">
          <cell r="B48" t="str">
            <v xml:space="preserve">   SERVICE</v>
          </cell>
          <cell r="C48">
            <v>7</v>
          </cell>
          <cell r="H48">
            <v>7</v>
          </cell>
        </row>
        <row r="50">
          <cell r="B50" t="str">
            <v xml:space="preserve">   EQUIPMENT</v>
          </cell>
          <cell r="C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ow r="47">
          <cell r="B47" t="str">
            <v>(All)</v>
          </cell>
        </row>
      </sheetData>
      <sheetData sheetId="219">
        <row r="47">
          <cell r="B47" t="str">
            <v>(All)</v>
          </cell>
        </row>
      </sheetData>
      <sheetData sheetId="220">
        <row r="47">
          <cell r="B47" t="str">
            <v>(All)</v>
          </cell>
        </row>
      </sheetData>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sheetData sheetId="258"/>
      <sheetData sheetId="259">
        <row r="46">
          <cell r="B46" t="str">
            <v>Fahaheel</v>
          </cell>
        </row>
      </sheetData>
      <sheetData sheetId="260"/>
      <sheetData sheetId="261"/>
      <sheetData sheetId="262"/>
      <sheetData sheetId="263"/>
      <sheetData sheetId="264"/>
      <sheetData sheetId="265"/>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UDGET"/>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 and Sample"/>
      <sheetName val="DCF Analysis"/>
      <sheetName val="LIVE BG "/>
      <sheetName val="mancount"/>
      <sheetName val="PRESFMS"/>
      <sheetName val="Bonus_and_Sample"/>
      <sheetName val="DCF_Analysis"/>
      <sheetName val="LIVE_BG_"/>
      <sheetName val="Quantity"/>
      <sheetName val="Input"/>
      <sheetName val="fiscal year end"/>
      <sheetName val="Planning_Archives1"/>
      <sheetName val="Mai_20031"/>
      <sheetName val="Avril_20031"/>
      <sheetName val="Mars_20031"/>
      <sheetName val="Février_20031"/>
      <sheetName val="Janvier_20031"/>
      <sheetName val="Décembre_20021"/>
      <sheetName val="Novembre_20021"/>
      <sheetName val="Octobre_20021"/>
      <sheetName val="septembre_20021"/>
      <sheetName val="Aout_20021"/>
      <sheetName val="Juillet_20021"/>
      <sheetName val="Juin_20021"/>
      <sheetName val="Mai_20021"/>
      <sheetName val="Avril_20021"/>
      <sheetName val="Mars_20021"/>
      <sheetName val="Février_20021"/>
      <sheetName val="Janvier_20021"/>
      <sheetName val="Décembre_20011"/>
      <sheetName val="Novembre_20011"/>
      <sheetName val="Octobre_20011"/>
      <sheetName val="septembre_20011"/>
      <sheetName val="Co__C1"/>
      <sheetName val="CASH_FLOW1"/>
      <sheetName val="septembre_20031"/>
      <sheetName val="Aout_20031"/>
      <sheetName val="Juillet_20031"/>
      <sheetName val="Juin_20031"/>
      <sheetName val="Bonus_and_Sample1"/>
      <sheetName val="DCF_Analysis1"/>
      <sheetName val="LIVE_BG_1"/>
      <sheetName val="fiscal_year_end"/>
      <sheetName val="Income Statement"/>
      <sheetName val="fiscal_year_end1"/>
      <sheetName val="Income_Statement"/>
      <sheetName val="EXP"/>
      <sheetName val="Table000208"/>
      <sheetName val="CM"/>
      <sheetName val="CM Calc"/>
      <sheetName val="Data"/>
      <sheetName val="Orders"/>
      <sheetName val="Sales"/>
      <sheetName val="DIV INC"/>
      <sheetName val="DropZone"/>
      <sheetName val="MAIN"/>
      <sheetName val="01.01"/>
      <sheetName val="_REF"/>
      <sheetName val="Inactifs N+N 2008"/>
      <sheetName val="mes"/>
      <sheetName val="Referencia"/>
      <sheetName val="Statistics operations"/>
      <sheetName val="B2C WATERFALL"/>
      <sheetName val="Creditor days"/>
      <sheetName val="Monthly working capital"/>
      <sheetName val="Drivers"/>
      <sheetName val="WACC(T)"/>
      <sheetName val="Liste Catégories"/>
      <sheetName val="entitlements"/>
      <sheetName val="Model Input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power &amp; fuel (s)"/>
      <sheetName val="dobson corporate model"/>
      <sheetName val="Original Andrew___Data"/>
      <sheetName val="Other notes"/>
      <sheetName val="Assumptions &amp; Results"/>
      <sheetName val="P&amp;F"/>
      <sheetName val="Power &amp; Fuel(c)"/>
      <sheetName val="TB"/>
      <sheetName val="43B"/>
      <sheetName val="192"/>
      <sheetName val="194C"/>
      <sheetName val="PF Payable"/>
      <sheetName val="PM"/>
      <sheetName val="EXPENSES"/>
      <sheetName val="SUMMARY"/>
      <sheetName val="Debourses"/>
      <sheetName val="NOA Data"/>
      <sheetName val="beam-reinft-IIInd floor"/>
      <sheetName val="Feb_Prfl_28"/>
      <sheetName val="Hardware"/>
      <sheetName val="LANGUAGE"/>
      <sheetName val="Apr'05"/>
      <sheetName val="Aug'05"/>
      <sheetName val="Dec'05"/>
      <sheetName val="Feb'06"/>
      <sheetName val="Jan'06"/>
      <sheetName val="Mar'06"/>
      <sheetName val="May'05"/>
      <sheetName val="Nov'05"/>
      <sheetName val="Oct'05"/>
      <sheetName val="Sept'05"/>
      <sheetName val="TRIAL BALANCE"/>
      <sheetName val="Locked cell"/>
      <sheetName val="FPS"/>
      <sheetName val="Bal_Gr"/>
      <sheetName val="Sch 1-2"/>
      <sheetName val="TB2003_04"/>
      <sheetName val="pcQueryData"/>
      <sheetName val="DCF"/>
      <sheetName val="Amortization Schedules"/>
      <sheetName val="Taira Corp"/>
      <sheetName val="Exb II.3_MCM Inputs Taira"/>
      <sheetName val="Exb II.4_Comp Analy Taira"/>
      <sheetName val="Tables"/>
      <sheetName val="Contribution"/>
      <sheetName val="WIP Detail"/>
      <sheetName val="Assumptions and Inputs"/>
      <sheetName val="SPLICE HOURS"/>
      <sheetName val="EU Comps"/>
      <sheetName val="Planning_Archives2"/>
      <sheetName val="Mai_20032"/>
      <sheetName val="Avril_20032"/>
      <sheetName val="Mars_20032"/>
      <sheetName val="Février_20032"/>
      <sheetName val="Janvier_20032"/>
      <sheetName val="Décembre_20022"/>
      <sheetName val="Novembre_20022"/>
      <sheetName val="Octobre_20022"/>
      <sheetName val="septembre_20022"/>
      <sheetName val="Aout_20022"/>
      <sheetName val="Juillet_20022"/>
      <sheetName val="Juin_20022"/>
      <sheetName val="Mai_20022"/>
      <sheetName val="Avril_20022"/>
      <sheetName val="Mars_20022"/>
      <sheetName val="Février_20022"/>
      <sheetName val="Janvier_20022"/>
      <sheetName val="Décembre_20012"/>
      <sheetName val="Novembre_20012"/>
      <sheetName val="Octobre_20012"/>
      <sheetName val="septembre_20012"/>
      <sheetName val="Co__C2"/>
      <sheetName val="CASH_FLOW2"/>
      <sheetName val="septembre_20032"/>
      <sheetName val="Aout_20032"/>
      <sheetName val="Juillet_20032"/>
      <sheetName val="Juin_20032"/>
      <sheetName val="Bonus_and_Sample2"/>
      <sheetName val="DCF_Analysis2"/>
      <sheetName val="LIVE_BG_2"/>
      <sheetName val="fiscal_year_end2"/>
      <sheetName val="Income_Statement1"/>
      <sheetName val="CM_Calc"/>
      <sheetName val="DIV_INC"/>
      <sheetName val="01_01"/>
      <sheetName val="Inactifs_N+N_2008"/>
      <sheetName val="Statistics_operations"/>
      <sheetName val="B2C_WATERFALL"/>
      <sheetName val="Creditor_days"/>
      <sheetName val="Monthly_working_capital"/>
      <sheetName val="Liste_Catégories"/>
      <sheetName val="Model_Inputs"/>
      <sheetName val="BOD_PL_NEW"/>
      <sheetName val="power_&amp;_fuel_(s)"/>
      <sheetName val="dobson_corporate_model"/>
      <sheetName val="Original_Andrew___Data"/>
      <sheetName val="Other_notes"/>
      <sheetName val="Assumptions_&amp;_Results"/>
      <sheetName val="Power_&amp;_Fuel(c)"/>
      <sheetName val="PF_Payable"/>
      <sheetName val="NOA_Data"/>
      <sheetName val="beam-reinft-IIInd_floor"/>
      <sheetName val="TRIAL_BALANCE"/>
      <sheetName val="Locked_cell"/>
      <sheetName val="Sch_1-2"/>
      <sheetName val="Amortization_Schedules"/>
      <sheetName val="Taira_Corp"/>
      <sheetName val="Exb_II_3_MCM_Inputs_Taira"/>
      <sheetName val="Exb_II_4_Comp_Analy_Taira"/>
      <sheetName val="WIP_Detail"/>
      <sheetName val="Assumptions_and_Inputs"/>
      <sheetName val="SPLICE_HOURS"/>
      <sheetName val="EU_Comps"/>
      <sheetName val="vb 9&amp;10"/>
      <sheetName val="PA- Consutant "/>
      <sheetName val="YOEMAGUM"/>
      <sheetName val="Case 1B - 1"/>
      <sheetName val="Earnings Model"/>
      <sheetName val="Case_1B_-_1"/>
      <sheetName val="Earnings_Model"/>
      <sheetName val="capex"/>
      <sheetName val="FOIL"/>
      <sheetName val="P&amp;L Summary Page"/>
      <sheetName val="????&lt;?&gt;"/>
      <sheetName val="Apr'12 &amp; May'12"/>
      <sheetName val="Payroll reconciliation"/>
      <sheetName val="XREF"/>
      <sheetName val="profee"/>
      <sheetName val="Inv Summ"/>
      <sheetName val="Do not use"/>
      <sheetName val="Bloomberg Input"/>
      <sheetName val="Settings"/>
      <sheetName val="AffiliateA_Billings"/>
      <sheetName val="AffilliateB_Billings"/>
      <sheetName val="AffiliateC_Billings"/>
      <sheetName val="AffiliateD_Billings"/>
      <sheetName val="AffiliateE_Billings"/>
      <sheetName val="AffiliateA_Sales"/>
      <sheetName val="AffiliateB_Sales"/>
      <sheetName val="AffiliateC_Sales"/>
      <sheetName val="AffiliateD_Sales"/>
      <sheetName val="AffiliateE_Sales"/>
      <sheetName val="List"/>
      <sheetName val="TOTAL CAPEX BUDGET - DETAILS"/>
      <sheetName val="Reference"/>
      <sheetName val="Fleet%"/>
      <sheetName val="Ownership"/>
      <sheetName val="BSMONTH"/>
      <sheetName val="Set-up"/>
      <sheetName val="Power &amp; Fuel(new)"/>
      <sheetName val="SalaryData"/>
      <sheetName val="1"/>
      <sheetName val="Layout Aktiva"/>
      <sheetName val="AA_Lookup"/>
      <sheetName val="AE_Lookup"/>
      <sheetName val="PXMODEL"/>
      <sheetName val="Référentiel"/>
      <sheetName val="Actuals per month (EUR)"/>
      <sheetName val="Datasheet"/>
      <sheetName val="Sheet3"/>
      <sheetName val="Historical_Rev_Changes_02-11"/>
      <sheetName val="Variables"/>
      <sheetName val="Map Rider"/>
      <sheetName val="EV-EBITDA"/>
      <sheetName val="synthgraph"/>
      <sheetName val="Periods"/>
      <sheetName val="DK Jun 05"/>
      <sheetName val="Europe"/>
      <sheetName val="Lead BS"/>
      <sheetName val="Invested capital 2020"/>
      <sheetName val="Planning_Archives3"/>
      <sheetName val="Planning_Archives4"/>
      <sheetName val="Planning_Archives5"/>
      <sheetName val="Planning_Archives6"/>
      <sheetName val="Planning_Archives7"/>
      <sheetName val="Planning_Archives8"/>
      <sheetName val="Planning_Archives9"/>
      <sheetName val="DATA VALIDATION SOURCE"/>
      <sheetName val="vb_9&amp;10"/>
      <sheetName val="PA-_Consutant_"/>
      <sheetName val="P&amp;L_Summary_Page"/>
      <sheetName val="Apr'12_&amp;_May'12"/>
      <sheetName val="Payroll_reconciliation"/>
      <sheetName val="Map_Rider"/>
      <sheetName val="Share Prices"/>
      <sheetName val="A1 - Income Statement"/>
      <sheetName val="SetUp"/>
      <sheetName val="Analysis by Sector"/>
      <sheetName val="Dr Cr summary"/>
      <sheetName val="Tables and numb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refreshError="1"/>
      <sheetData sheetId="337"/>
      <sheetData sheetId="338"/>
      <sheetData sheetId="339"/>
      <sheetData sheetId="340"/>
      <sheetData sheetId="341"/>
      <sheetData sheetId="342"/>
      <sheetData sheetId="343" refreshError="1"/>
      <sheetData sheetId="344" refreshError="1"/>
      <sheetData sheetId="345" refreshError="1"/>
      <sheetData sheetId="346" refreshError="1"/>
      <sheetData sheetId="347" refreshError="1"/>
      <sheetData sheetId="34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WORK"/>
      <sheetName val="SRF A170(GP)"/>
      <sheetName val="A220"/>
      <sheetName val="SRF-115 (471315)"/>
      <sheetName val="SRF100 (471315)"/>
      <sheetName val="SRF-115"/>
      <sheetName val="SRF-116"/>
      <sheetName val="SRF100"/>
      <sheetName val="SRF130"/>
      <sheetName val="SRF A170"/>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REF"/>
      <sheetName val="SRF_A170(GP)"/>
      <sheetName val="SRF-115_(471315)"/>
      <sheetName val="SRF100_(471315)"/>
      <sheetName val="SRF_A170"/>
      <sheetName val="SRF_A170(GP)1"/>
      <sheetName val="SRF-115_(471315)1"/>
      <sheetName val="SRF100_(471315)1"/>
      <sheetName val="SRF_A1701"/>
      <sheetName val="Financial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WORK"/>
      <sheetName val="SRF A170(GP)"/>
      <sheetName val="A220"/>
      <sheetName val="SRF-115 (471315)"/>
      <sheetName val="SRF100 (471315)"/>
      <sheetName val="SRF-115"/>
      <sheetName val="SRF-116"/>
      <sheetName val="SRF100"/>
      <sheetName val="SRF130"/>
      <sheetName val="SRF A170"/>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REF"/>
      <sheetName val="SRF_A170(GP)"/>
      <sheetName val="SRF-115_(471315)"/>
      <sheetName val="SRF100_(471315)"/>
      <sheetName val="SRF_A170"/>
      <sheetName val="SRF_A170(GP)1"/>
      <sheetName val="SRF-115_(471315)1"/>
      <sheetName val="SRF100_(471315)1"/>
      <sheetName val="SRF_A1701"/>
      <sheetName val="Financial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c"/>
      <sheetName val="Demand"/>
      <sheetName val="Summ"/>
      <sheetName val="Supply"/>
      <sheetName val="ADR"/>
      <sheetName val="Ref"/>
      <sheetName val="BS-WORK"/>
      <sheetName val="9.Formula"/>
      <sheetName val="9.Data"/>
      <sheetName val="1.Notes"/>
      <sheetName val="00708~01"/>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c"/>
      <sheetName val="Demand"/>
      <sheetName val="Summ"/>
      <sheetName val="Supply"/>
      <sheetName val="ADR"/>
      <sheetName val="Ref"/>
      <sheetName val="BS-WORK"/>
      <sheetName val="9.Formula"/>
      <sheetName val="9.Data"/>
      <sheetName val="1.Notes"/>
      <sheetName val="00708~01"/>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Sheet1"/>
      <sheetName val="Sheet2"/>
      <sheetName val="Sheet3"/>
      <sheetName val="Occ"/>
      <sheetName val="Demand"/>
      <sheetName val="My97form"/>
      <sheetName val="Projects"/>
      <sheetName val="PROD GRAPH"/>
      <sheetName val="CAP"/>
      <sheetName val="90-120"/>
      <sheetName val="Challan"/>
      <sheetName val="PROD_GRAPH"/>
      <sheetName val="DATA 91-98"/>
      <sheetName val="1-OBJ98 "/>
      <sheetName val="VISION 2000"/>
      <sheetName val="Exhibit Q"/>
      <sheetName val="120RECV"/>
      <sheetName val="ROSTER AFS 02-2007"/>
      <sheetName val="EXP"/>
      <sheetName val="FS"/>
      <sheetName val="NSM"/>
      <sheetName val="11-INV"/>
      <sheetName val="4-PVA2"/>
      <sheetName val="3-PVA"/>
      <sheetName val="5-NSM"/>
      <sheetName val="8-OH"/>
      <sheetName val="5-F-PAR"/>
      <sheetName val="CONTRN BY DISTRICT"/>
      <sheetName val="D"/>
      <sheetName val="Co 59"/>
      <sheetName val="BAW(D)"/>
      <sheetName val="details"/>
      <sheetName val="90_120"/>
      <sheetName val="Trial Bal"/>
      <sheetName val="SUMMARY"/>
      <sheetName val="PROD_GRAPH1"/>
      <sheetName val="DATA_91-98"/>
      <sheetName val="1-OBJ98_"/>
      <sheetName val="VISION_2000"/>
      <sheetName val="CONTRN_BY_DISTRICT"/>
      <sheetName val="Exhibit_Q"/>
      <sheetName val="ROSTER_AFS_02-2007"/>
      <sheetName val="130-UNIDADES"/>
      <sheetName val="Setup"/>
      <sheetName val="Fcst vs Budgets"/>
      <sheetName val="adp-budget"/>
      <sheetName val="Pricing Notes"/>
      <sheetName val="Codes"/>
      <sheetName val="Input"/>
      <sheetName val="Transactions"/>
      <sheetName val="TG  "/>
      <sheetName val="Store Master Data"/>
      <sheetName val="98FORECAST (1)"/>
      <sheetName val="Parameters"/>
      <sheetName val="Debtors 120+"/>
      <sheetName val="L_PM"/>
      <sheetName val="CHARTS-RES"/>
      <sheetName val="SALE&amp;COST"/>
      <sheetName val="factor"/>
      <sheetName val="currency"/>
      <sheetName val="Long Formate "/>
      <sheetName val="Monthly Forecast"/>
      <sheetName val="SHIVAJI"/>
      <sheetName val="PROD"/>
      <sheetName val="Advertisment"/>
      <sheetName val="Assumptions"/>
      <sheetName val="Budget Output"/>
      <sheetName val="Chart BSC"/>
      <sheetName val="Cost Center Planning"/>
      <sheetName val="Energy"/>
      <sheetName val="Faced KDK"/>
      <sheetName val="Faced KDKG"/>
      <sheetName val="Facing Sales - Cost"/>
      <sheetName val="Facing Percent"/>
      <sheetName val="Forex"/>
      <sheetName val="Market Analysis"/>
      <sheetName val="Material"/>
      <sheetName val="Production"/>
      <sheetName val="Ratio Analysis"/>
      <sheetName val="Budget Output (Revised P&amp;L)"/>
      <sheetName val="Sales MT"/>
      <sheetName val="Travel"/>
      <sheetName val="UnFaced KDK"/>
      <sheetName val="Unfaced KDKG"/>
      <sheetName val="Net Working Capital"/>
      <sheetName val="PROD_GRAPH2"/>
      <sheetName val="DATA_91-981"/>
      <sheetName val="1-OBJ98_1"/>
      <sheetName val="VISION_20001"/>
      <sheetName val="Exhibit_Q1"/>
      <sheetName val="ROSTER_AFS_02-20071"/>
      <sheetName val="CONTRN_BY_DISTRICT1"/>
      <sheetName val="Co_59"/>
      <sheetName val="Trial_Bal"/>
      <sheetName val="Fcst_vs_Budgets"/>
      <sheetName val="Pricing_Notes"/>
      <sheetName val="TG__"/>
      <sheetName val="Store_Master_Data"/>
      <sheetName val="98FORECAST_(1)"/>
      <sheetName val="Debtors_120+"/>
      <sheetName val="Long_Formate_"/>
      <sheetName val="Monthly_Forecast"/>
      <sheetName val="Budget_Output"/>
      <sheetName val="Chart_BSC"/>
      <sheetName val="Cost_Center_Planning"/>
      <sheetName val="Faced_KDK"/>
      <sheetName val="Faced_KDKG"/>
      <sheetName val="Facing_Sales_-_Cost"/>
      <sheetName val="Facing_Percent"/>
      <sheetName val="Market_Analysis"/>
      <sheetName val="Ratio_Analysis"/>
      <sheetName val="Budget_Output_(Revised_P&amp;L)"/>
      <sheetName val="Sales_MT"/>
      <sheetName val="UnFaced_KDK"/>
      <sheetName val="Unfaced_KDKG"/>
      <sheetName val="Net_Working_Capital"/>
      <sheetName val="M.N.Rama Rao"/>
      <sheetName val="SG&amp;A Charts "/>
      <sheetName val="gVL"/>
      <sheetName val="TEL LINE INCENTIVES"/>
      <sheetName val="PRODN"/>
      <sheetName val="EXP LINE"/>
      <sheetName val="Input_Finance"/>
      <sheetName val="Abnormal Adjustments"/>
      <sheetName val="Free Credit"/>
      <sheetName val="Inputs"/>
      <sheetName val="JAN"/>
      <sheetName val="Ex-Rate"/>
      <sheetName val="a soga JAK"/>
      <sheetName val="soga JAK"/>
      <sheetName val="a soga JABO"/>
      <sheetName val="a soga BOT"/>
      <sheetName val="soga JABO"/>
      <sheetName val="soga BOT"/>
      <sheetName val="a sso JAK"/>
      <sheetName val="sso JAK"/>
      <sheetName val="a sso JABO"/>
      <sheetName val="a sso BOT"/>
      <sheetName val="sso JABO"/>
      <sheetName val="sso BOT"/>
      <sheetName val="a vlr JAK"/>
      <sheetName val="vlr JAK"/>
      <sheetName val="a vlr JABO"/>
      <sheetName val="a vlr BOT"/>
      <sheetName val="vlr JABO"/>
      <sheetName val="vlr BOT"/>
      <sheetName val="a rgu ga JAK"/>
      <sheetName val="rgu ga JAK"/>
      <sheetName val="a rgu ga JABO"/>
      <sheetName val="a rgu ga BOT"/>
      <sheetName val="rgu ga JABO"/>
      <sheetName val="rgu ga BOT"/>
      <sheetName val="a rev JAK"/>
      <sheetName val="rev JAK"/>
      <sheetName val="a rev BOT"/>
      <sheetName val="rev JABO"/>
      <sheetName val="rev BOT"/>
      <sheetName val="DETAIL ALL"/>
      <sheetName val="jbro"/>
      <sheetName val="CARRY OVER JBRO"/>
      <sheetName val="GAP JABO"/>
      <sheetName val="GAP BOT"/>
      <sheetName val="GAP JAK"/>
      <sheetName val="LOWSITE JBRO"/>
      <sheetName val="05_2003-compute"/>
      <sheetName val="Collection"/>
      <sheetName val="Daily Flash"/>
      <sheetName val="Salaries"/>
      <sheetName val="Fixed Prof Fees"/>
      <sheetName val="BillofMaterials"/>
      <sheetName val="Source"/>
      <sheetName val="deb"/>
      <sheetName val="spare final"/>
      <sheetName val="EXE-SUM"/>
      <sheetName val="TRIAL BALANCE"/>
      <sheetName val="CRITERIA1"/>
      <sheetName val="5 - CITICORP"/>
      <sheetName val="data 3A|6A"/>
      <sheetName val="A"/>
      <sheetName val="E"/>
      <sheetName val="C"/>
      <sheetName val="Total "/>
      <sheetName val="le_data"/>
      <sheetName val="final"/>
      <sheetName val="Internet"/>
      <sheetName val="VISION_20002"/>
      <sheetName val="1-OBJ98_2"/>
      <sheetName val="PROD_GRAPH3"/>
      <sheetName val="DATA_91-982"/>
      <sheetName val="Debtors_120+1"/>
      <sheetName val="Exhibit_Q2"/>
      <sheetName val="ROSTER_AFS_02-20072"/>
      <sheetName val="CONTRN_BY_DISTRICT2"/>
      <sheetName val="Co_591"/>
      <sheetName val="Trial_Bal1"/>
      <sheetName val="Fcst_vs_Budgets1"/>
      <sheetName val="Pricing_Notes1"/>
      <sheetName val="BanP"/>
      <sheetName val="F-4"/>
      <sheetName val="CashFlow"/>
      <sheetName val="EXPENSES"/>
      <sheetName val="B"/>
      <sheetName val="vb 9&amp;10"/>
      <sheetName val="P&amp;L"/>
      <sheetName val="DIVBUD99"/>
      <sheetName val="#REF"/>
      <sheetName val="Price inc$"/>
      <sheetName val="New Microsoft Excel Worksheet"/>
      <sheetName val="FAB별"/>
      <sheetName val="TN"/>
      <sheetName val="ASM"/>
      <sheetName val="AP"/>
      <sheetName val="BGPM"/>
      <sheetName val="BHR"/>
      <sheetName val="BTI"/>
      <sheetName val="HMCL"/>
      <sheetName val="HO"/>
      <sheetName val="KER"/>
      <sheetName val="KRNL"/>
      <sheetName val="LUDH"/>
      <sheetName val="PUNE"/>
      <sheetName val="NGPR"/>
      <sheetName val="ORI"/>
      <sheetName val="WELCOME"/>
      <sheetName val="Reference"/>
      <sheetName val="BS"/>
      <sheetName val="Pg.1 Marketing Info"/>
      <sheetName val="SPT vs PHI"/>
      <sheetName val="Grouping"/>
      <sheetName val="BS, PL, Sch 5 to 9"/>
      <sheetName val="FX Dump OP"/>
      <sheetName val="FACTORS"/>
      <sheetName val="PROD_GRAPH4"/>
      <sheetName val="DATA_91-983"/>
      <sheetName val="1-OBJ98_3"/>
      <sheetName val="VISION_20003"/>
      <sheetName val="Debtors_120+2"/>
      <sheetName val="Exhibit_Q3"/>
      <sheetName val="ROSTER_AFS_02-20073"/>
      <sheetName val="CONTRN_BY_DISTRICT3"/>
      <sheetName val="Co_592"/>
      <sheetName val="Trial_Bal2"/>
      <sheetName val="Fcst_vs_Budgets2"/>
      <sheetName val="Pricing_Notes2"/>
      <sheetName val="M_N_Rama_Rao"/>
      <sheetName val="EXP_LINE"/>
      <sheetName val="Daily_Flash"/>
      <sheetName val="SG&amp;A_Charts_"/>
      <sheetName val="TEL_LINE_INCENTIVES"/>
      <sheetName val="corporate"/>
      <sheetName val="TB 31 Mar 10 15 MTHS"/>
      <sheetName val="PROD_GRAPH5"/>
      <sheetName val="DATA_91-984"/>
      <sheetName val="1-OBJ98_4"/>
      <sheetName val="VISION_20004"/>
      <sheetName val="Exhibit_Q4"/>
      <sheetName val="ROSTER_AFS_02-20074"/>
      <sheetName val="CONTRN_BY_DISTRICT4"/>
      <sheetName val="Co_593"/>
      <sheetName val="Trial_Bal3"/>
      <sheetName val="Fcst_vs_Budgets3"/>
      <sheetName val="Pricing_Notes3"/>
      <sheetName val="TG__1"/>
      <sheetName val="Store_Master_Data1"/>
      <sheetName val="98FORECAST_(1)1"/>
      <sheetName val="Debtors_120+3"/>
      <sheetName val="Long_Formate_1"/>
      <sheetName val="Monthly_Forecast1"/>
      <sheetName val="Budget_Output1"/>
      <sheetName val="Chart_BSC1"/>
      <sheetName val="Cost_Center_Planning1"/>
      <sheetName val="Faced_KDK1"/>
      <sheetName val="Faced_KDKG1"/>
      <sheetName val="Facing_Sales_-_Cost1"/>
      <sheetName val="Facing_Percent1"/>
      <sheetName val="Market_Analysis1"/>
      <sheetName val="Ratio_Analysis1"/>
      <sheetName val="Budget_Output_(Revised_P&amp;L)1"/>
      <sheetName val="Sales_MT1"/>
      <sheetName val="UnFaced_KDK1"/>
      <sheetName val="Unfaced_KDKG1"/>
      <sheetName val="Net_Working_Capital1"/>
      <sheetName val="M_N_Rama_Rao1"/>
      <sheetName val="SG&amp;A_Charts_1"/>
      <sheetName val="TEL_LINE_INCENTIVES1"/>
      <sheetName val="EXP_LINE1"/>
      <sheetName val="Daily_Flash1"/>
      <sheetName val="Fixed_Prof_Fees"/>
      <sheetName val="spare_final"/>
      <sheetName val="TRIAL_BALANCE"/>
      <sheetName val="5_-_CITICORP"/>
      <sheetName val="data_3A|6A"/>
      <sheetName val="Total_"/>
      <sheetName val="Abnormal_Adjustments"/>
      <sheetName val="Free_Credit"/>
      <sheetName val="a_soga_JAK"/>
      <sheetName val="soga_JAK"/>
      <sheetName val="a_soga_JABO"/>
      <sheetName val="a_soga_BOT"/>
      <sheetName val="soga_JABO"/>
      <sheetName val="soga_BOT"/>
      <sheetName val="a_sso_JAK"/>
      <sheetName val="sso_JAK"/>
      <sheetName val="a_sso_JABO"/>
      <sheetName val="a_sso_BOT"/>
      <sheetName val="sso_JABO"/>
      <sheetName val="sso_BOT"/>
      <sheetName val="a_vlr_JAK"/>
      <sheetName val="vlr_JAK"/>
      <sheetName val="a_vlr_JABO"/>
      <sheetName val="a_vlr_BOT"/>
      <sheetName val="vlr_JABO"/>
      <sheetName val="vlr_BOT"/>
      <sheetName val="a_rgu_ga_JAK"/>
      <sheetName val="rgu_ga_JAK"/>
      <sheetName val="a_rgu_ga_JABO"/>
      <sheetName val="a_rgu_ga_BOT"/>
      <sheetName val="rgu_ga_JABO"/>
      <sheetName val="rgu_ga_BOT"/>
      <sheetName val="a_rev_JAK"/>
      <sheetName val="rev_JAK"/>
      <sheetName val="a_rev_BOT"/>
      <sheetName val="rev_JABO"/>
      <sheetName val="rev_BOT"/>
      <sheetName val="DETAIL_ALL"/>
      <sheetName val="CARRY_OVER_JBRO"/>
      <sheetName val="GAP_JABO"/>
      <sheetName val="GAP_BOT"/>
      <sheetName val="GAP_JAK"/>
      <sheetName val="LOWSITE_JBRO"/>
      <sheetName val="vb_9&amp;10"/>
      <sheetName val="Price_inc$"/>
      <sheetName val="New_Microsoft_Excel_Worksheet"/>
      <sheetName val="Pg_1_Marketing_Info"/>
      <sheetName val="SPT_vs_PHI"/>
      <sheetName val="BS,_PL,_Sch_5_to_9"/>
      <sheetName val="FX_Dump_OP"/>
      <sheetName val="TB_31_Mar_10_15_MTHS"/>
      <sheetName val="sdrs_mar"/>
      <sheetName val="Investment0804"/>
      <sheetName val="FUNDFLOW"/>
      <sheetName val="CF"/>
      <sheetName val="Name Refs"/>
      <sheetName val="OTC &amp; Diagnostics"/>
      <sheetName val="plbs"/>
      <sheetName val="MFG"/>
      <sheetName val="Photocopy"/>
      <sheetName val="MASTER"/>
      <sheetName val="BUDGET"/>
      <sheetName val="AF Spares data"/>
      <sheetName val="Trial Balance_16-17"/>
      <sheetName val="Profile"/>
      <sheetName val="Capital"/>
      <sheetName val="Debt"/>
      <sheetName val="Formats"/>
      <sheetName val="CapEx"/>
      <sheetName val="EAW Final Accounts - 99"/>
      <sheetName val="Sub-Grouping"/>
      <sheetName val="P &amp;L"/>
      <sheetName val="S 15_22"/>
      <sheetName val="XREF"/>
      <sheetName val="Page1"/>
      <sheetName val="DGP-2002"/>
      <sheetName val="ref"/>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stsheet-OLD"/>
      <sheetName val="flsh-feb"/>
      <sheetName val="CONSUMPTN."/>
      <sheetName val="costsheet "/>
      <sheetName val="SALES"/>
      <sheetName val="CONSUMPTN_"/>
      <sheetName val="costsheet_"/>
      <sheetName val="CONSUMPTN_1"/>
      <sheetName val="costsheet_1"/>
      <sheetName val="SS BOOK 2"/>
      <sheetName val="SS_BOOK_2"/>
      <sheetName val="Misc."/>
      <sheetName val="BUDGET"/>
    </sheetNames>
    <sheetDataSet>
      <sheetData sheetId="0" refreshError="1">
        <row r="6">
          <cell r="C6" t="str">
            <v>|</v>
          </cell>
          <cell r="G6" t="str">
            <v>|</v>
          </cell>
          <cell r="I6" t="str">
            <v>|</v>
          </cell>
        </row>
        <row r="7">
          <cell r="G7" t="str">
            <v>|</v>
          </cell>
          <cell r="I7" t="str">
            <v>|</v>
          </cell>
        </row>
        <row r="8">
          <cell r="G8" t="str">
            <v>|</v>
          </cell>
          <cell r="I8" t="str">
            <v>|</v>
          </cell>
        </row>
        <row r="9">
          <cell r="G9" t="str">
            <v>|</v>
          </cell>
          <cell r="I9" t="str">
            <v>|</v>
          </cell>
        </row>
        <row r="10">
          <cell r="G10" t="str">
            <v>|</v>
          </cell>
          <cell r="I10" t="str">
            <v>|</v>
          </cell>
        </row>
        <row r="11">
          <cell r="G11" t="str">
            <v>|</v>
          </cell>
          <cell r="I11" t="str">
            <v>|</v>
          </cell>
        </row>
        <row r="12">
          <cell r="G12" t="str">
            <v>|</v>
          </cell>
          <cell r="I12" t="str">
            <v>|</v>
          </cell>
        </row>
        <row r="13">
          <cell r="G13" t="str">
            <v>|</v>
          </cell>
          <cell r="I13" t="str">
            <v>|</v>
          </cell>
        </row>
        <row r="14">
          <cell r="G14" t="str">
            <v>|</v>
          </cell>
          <cell r="I14" t="str">
            <v>|</v>
          </cell>
        </row>
        <row r="15">
          <cell r="G15" t="str">
            <v>|</v>
          </cell>
          <cell r="I15" t="str">
            <v>|</v>
          </cell>
        </row>
        <row r="16">
          <cell r="G16" t="str">
            <v>|</v>
          </cell>
          <cell r="I16" t="str">
            <v>|</v>
          </cell>
        </row>
        <row r="17">
          <cell r="G17" t="str">
            <v>|</v>
          </cell>
          <cell r="I17" t="str">
            <v>|</v>
          </cell>
        </row>
        <row r="18">
          <cell r="G18" t="str">
            <v>|</v>
          </cell>
          <cell r="I18" t="str">
            <v>|</v>
          </cell>
        </row>
        <row r="19">
          <cell r="G19" t="str">
            <v>|</v>
          </cell>
          <cell r="I19" t="str">
            <v>|</v>
          </cell>
        </row>
        <row r="20">
          <cell r="G20" t="str">
            <v>|</v>
          </cell>
          <cell r="I20" t="str">
            <v>|</v>
          </cell>
        </row>
        <row r="21">
          <cell r="G21" t="str">
            <v>|</v>
          </cell>
          <cell r="I21" t="str">
            <v>|</v>
          </cell>
        </row>
        <row r="22">
          <cell r="G22" t="str">
            <v>|</v>
          </cell>
          <cell r="I22" t="str">
            <v>|</v>
          </cell>
        </row>
        <row r="23">
          <cell r="G23" t="str">
            <v>|</v>
          </cell>
          <cell r="I23" t="str">
            <v>|</v>
          </cell>
        </row>
        <row r="24">
          <cell r="G24" t="str">
            <v>|</v>
          </cell>
          <cell r="I24" t="str">
            <v>|</v>
          </cell>
        </row>
        <row r="25">
          <cell r="G25" t="str">
            <v>|</v>
          </cell>
          <cell r="I25" t="str">
            <v>|</v>
          </cell>
        </row>
        <row r="26">
          <cell r="G26" t="str">
            <v>|</v>
          </cell>
          <cell r="I26" t="str">
            <v>|</v>
          </cell>
        </row>
        <row r="27">
          <cell r="G27" t="str">
            <v>|</v>
          </cell>
          <cell r="I27" t="str">
            <v>|</v>
          </cell>
        </row>
        <row r="28">
          <cell r="G28" t="str">
            <v>|</v>
          </cell>
          <cell r="I28" t="str">
            <v>|</v>
          </cell>
        </row>
        <row r="29">
          <cell r="G29" t="str">
            <v>|</v>
          </cell>
          <cell r="I29" t="str">
            <v>|</v>
          </cell>
        </row>
        <row r="30">
          <cell r="G30" t="str">
            <v>|</v>
          </cell>
          <cell r="I30" t="str">
            <v>|</v>
          </cell>
        </row>
        <row r="31">
          <cell r="G31" t="str">
            <v>|</v>
          </cell>
          <cell r="I31" t="str">
            <v>|</v>
          </cell>
        </row>
        <row r="32">
          <cell r="G32" t="str">
            <v>|</v>
          </cell>
          <cell r="I32" t="str">
            <v>|</v>
          </cell>
        </row>
        <row r="33">
          <cell r="G33" t="str">
            <v>|</v>
          </cell>
          <cell r="I33" t="str">
            <v>|</v>
          </cell>
        </row>
        <row r="34">
          <cell r="G34" t="str">
            <v>|</v>
          </cell>
          <cell r="I34" t="str">
            <v>|</v>
          </cell>
        </row>
        <row r="35">
          <cell r="G35" t="str">
            <v>|</v>
          </cell>
          <cell r="I35" t="str">
            <v>|</v>
          </cell>
        </row>
        <row r="36">
          <cell r="G36" t="str">
            <v>|</v>
          </cell>
          <cell r="I36" t="str">
            <v>|</v>
          </cell>
        </row>
        <row r="37">
          <cell r="G37" t="str">
            <v>|</v>
          </cell>
          <cell r="I37" t="str">
            <v>|</v>
          </cell>
        </row>
        <row r="38">
          <cell r="G38" t="str">
            <v>|</v>
          </cell>
          <cell r="I38" t="str">
            <v>|</v>
          </cell>
        </row>
        <row r="39">
          <cell r="G39" t="str">
            <v>|</v>
          </cell>
          <cell r="I39" t="str">
            <v>|</v>
          </cell>
        </row>
        <row r="40">
          <cell r="G40" t="str">
            <v>|</v>
          </cell>
          <cell r="I40" t="str">
            <v>|</v>
          </cell>
        </row>
        <row r="41">
          <cell r="G41" t="str">
            <v>|</v>
          </cell>
          <cell r="I41" t="str">
            <v>|</v>
          </cell>
        </row>
        <row r="42">
          <cell r="G42" t="str">
            <v>|</v>
          </cell>
          <cell r="I42" t="str">
            <v>|</v>
          </cell>
        </row>
        <row r="43">
          <cell r="G43" t="str">
            <v>|</v>
          </cell>
          <cell r="I43" t="str">
            <v>|</v>
          </cell>
        </row>
        <row r="44">
          <cell r="G44" t="str">
            <v>|</v>
          </cell>
          <cell r="I44" t="str">
            <v>|</v>
          </cell>
        </row>
        <row r="45">
          <cell r="G45" t="str">
            <v>|</v>
          </cell>
          <cell r="I45" t="str">
            <v>|</v>
          </cell>
        </row>
        <row r="46">
          <cell r="G46" t="str">
            <v>|</v>
          </cell>
          <cell r="I46" t="str">
            <v>|</v>
          </cell>
        </row>
        <row r="47">
          <cell r="G47" t="str">
            <v>|</v>
          </cell>
          <cell r="I47" t="str">
            <v>|</v>
          </cell>
        </row>
        <row r="49">
          <cell r="G49" t="str">
            <v>|</v>
          </cell>
          <cell r="I49" t="str">
            <v>|</v>
          </cell>
        </row>
        <row r="50">
          <cell r="G50" t="str">
            <v>|</v>
          </cell>
          <cell r="I50" t="str">
            <v>|</v>
          </cell>
        </row>
        <row r="51">
          <cell r="G51" t="str">
            <v>|</v>
          </cell>
          <cell r="I51" t="str">
            <v>|</v>
          </cell>
        </row>
        <row r="52">
          <cell r="G52" t="str">
            <v>|</v>
          </cell>
          <cell r="I52" t="str">
            <v>|</v>
          </cell>
        </row>
        <row r="53">
          <cell r="G53" t="str">
            <v>|</v>
          </cell>
          <cell r="I53" t="str">
            <v>|</v>
          </cell>
        </row>
        <row r="54">
          <cell r="G54" t="str">
            <v>|</v>
          </cell>
          <cell r="I54" t="str">
            <v>|</v>
          </cell>
        </row>
        <row r="55">
          <cell r="G55" t="str">
            <v>|</v>
          </cell>
          <cell r="I55" t="str">
            <v>|</v>
          </cell>
        </row>
        <row r="56">
          <cell r="G56" t="str">
            <v>|</v>
          </cell>
          <cell r="I56" t="str">
            <v>|</v>
          </cell>
        </row>
        <row r="57">
          <cell r="G57" t="str">
            <v>|</v>
          </cell>
          <cell r="I57" t="str">
            <v>|</v>
          </cell>
        </row>
        <row r="58">
          <cell r="G58" t="str">
            <v>|</v>
          </cell>
          <cell r="I58" t="str">
            <v>|</v>
          </cell>
        </row>
        <row r="59">
          <cell r="G59" t="str">
            <v>|</v>
          </cell>
          <cell r="I59" t="str">
            <v>|</v>
          </cell>
        </row>
        <row r="60">
          <cell r="G60" t="str">
            <v>|</v>
          </cell>
          <cell r="I60" t="str">
            <v>|</v>
          </cell>
        </row>
        <row r="61">
          <cell r="G61" t="str">
            <v>|</v>
          </cell>
          <cell r="I61" t="str">
            <v>|</v>
          </cell>
        </row>
        <row r="62">
          <cell r="G62" t="str">
            <v>|</v>
          </cell>
          <cell r="I62" t="str">
            <v>|</v>
          </cell>
        </row>
        <row r="63">
          <cell r="G63" t="str">
            <v>|</v>
          </cell>
          <cell r="I63" t="str">
            <v>|</v>
          </cell>
        </row>
        <row r="64">
          <cell r="G64" t="str">
            <v>|</v>
          </cell>
          <cell r="I64" t="str">
            <v>|</v>
          </cell>
        </row>
        <row r="65">
          <cell r="G65" t="str">
            <v>|</v>
          </cell>
          <cell r="I65" t="str">
            <v>|</v>
          </cell>
        </row>
        <row r="66">
          <cell r="G66" t="str">
            <v>|</v>
          </cell>
          <cell r="I66" t="str">
            <v>|</v>
          </cell>
        </row>
        <row r="67">
          <cell r="G67" t="str">
            <v>|</v>
          </cell>
          <cell r="I67" t="str">
            <v>|</v>
          </cell>
        </row>
        <row r="68">
          <cell r="G68" t="str">
            <v>|</v>
          </cell>
          <cell r="I68" t="str">
            <v>|</v>
          </cell>
        </row>
        <row r="69">
          <cell r="G69" t="str">
            <v>|</v>
          </cell>
          <cell r="I69" t="str">
            <v>|</v>
          </cell>
        </row>
        <row r="70">
          <cell r="G70" t="str">
            <v>|</v>
          </cell>
          <cell r="I70" t="str">
            <v>|</v>
          </cell>
        </row>
        <row r="71">
          <cell r="G71" t="str">
            <v>|</v>
          </cell>
          <cell r="I71" t="str">
            <v>|</v>
          </cell>
        </row>
        <row r="72">
          <cell r="G72" t="str">
            <v>|</v>
          </cell>
          <cell r="I72" t="str">
            <v>|</v>
          </cell>
        </row>
        <row r="73">
          <cell r="G73" t="str">
            <v>|</v>
          </cell>
          <cell r="I73" t="str">
            <v>|</v>
          </cell>
        </row>
        <row r="74">
          <cell r="G74" t="str">
            <v>|</v>
          </cell>
          <cell r="I74" t="str">
            <v>|</v>
          </cell>
        </row>
        <row r="75">
          <cell r="G75" t="str">
            <v>|</v>
          </cell>
          <cell r="I75" t="str">
            <v>|</v>
          </cell>
        </row>
        <row r="76">
          <cell r="G76" t="str">
            <v>|</v>
          </cell>
          <cell r="I76" t="str">
            <v>|</v>
          </cell>
        </row>
        <row r="77">
          <cell r="G77" t="str">
            <v>|</v>
          </cell>
          <cell r="I77" t="str">
            <v>|</v>
          </cell>
        </row>
        <row r="78">
          <cell r="G78" t="str">
            <v>|</v>
          </cell>
          <cell r="I78" t="str">
            <v>|</v>
          </cell>
        </row>
        <row r="79">
          <cell r="G79" t="str">
            <v>|</v>
          </cell>
          <cell r="I79" t="str">
            <v>|</v>
          </cell>
        </row>
        <row r="80">
          <cell r="G80" t="str">
            <v>|</v>
          </cell>
          <cell r="I80" t="str">
            <v>|</v>
          </cell>
        </row>
        <row r="81">
          <cell r="G81" t="str">
            <v>|</v>
          </cell>
          <cell r="I81" t="str">
            <v>|</v>
          </cell>
        </row>
        <row r="82">
          <cell r="G82" t="str">
            <v>|</v>
          </cell>
          <cell r="I82" t="str">
            <v>|</v>
          </cell>
        </row>
        <row r="83">
          <cell r="G83" t="str">
            <v>|</v>
          </cell>
          <cell r="I83" t="str">
            <v>|</v>
          </cell>
        </row>
        <row r="84">
          <cell r="G84" t="str">
            <v>|</v>
          </cell>
          <cell r="I84" t="str">
            <v>|</v>
          </cell>
        </row>
        <row r="85">
          <cell r="G85" t="str">
            <v>|</v>
          </cell>
          <cell r="I85" t="str">
            <v>|</v>
          </cell>
        </row>
        <row r="86">
          <cell r="G86" t="str">
            <v>|</v>
          </cell>
          <cell r="I86" t="str">
            <v>|</v>
          </cell>
        </row>
        <row r="87">
          <cell r="G87" t="str">
            <v>|</v>
          </cell>
          <cell r="I87" t="str">
            <v>|</v>
          </cell>
        </row>
        <row r="88">
          <cell r="G88" t="str">
            <v>|</v>
          </cell>
          <cell r="I88" t="str">
            <v>|</v>
          </cell>
        </row>
        <row r="89">
          <cell r="G89" t="str">
            <v>|</v>
          </cell>
          <cell r="I89" t="str">
            <v>|</v>
          </cell>
        </row>
        <row r="90">
          <cell r="G90" t="str">
            <v>|</v>
          </cell>
          <cell r="I90" t="str">
            <v>|</v>
          </cell>
        </row>
        <row r="91">
          <cell r="G91" t="str">
            <v>|</v>
          </cell>
          <cell r="I91" t="str">
            <v>|</v>
          </cell>
        </row>
        <row r="92">
          <cell r="G92" t="str">
            <v>|</v>
          </cell>
          <cell r="I92" t="str">
            <v>|</v>
          </cell>
        </row>
        <row r="93">
          <cell r="G93" t="str">
            <v>|</v>
          </cell>
          <cell r="I93" t="str">
            <v>|</v>
          </cell>
        </row>
        <row r="94">
          <cell r="G94" t="str">
            <v>|</v>
          </cell>
          <cell r="I94" t="str">
            <v>|</v>
          </cell>
        </row>
        <row r="95">
          <cell r="G95" t="str">
            <v>|</v>
          </cell>
          <cell r="I95" t="str">
            <v>|</v>
          </cell>
        </row>
        <row r="96">
          <cell r="G96" t="str">
            <v>|</v>
          </cell>
          <cell r="I96" t="str">
            <v>|</v>
          </cell>
        </row>
        <row r="97">
          <cell r="G97" t="str">
            <v>|</v>
          </cell>
          <cell r="I97" t="str">
            <v>|</v>
          </cell>
        </row>
        <row r="98">
          <cell r="G98" t="str">
            <v>|</v>
          </cell>
          <cell r="I98" t="str">
            <v>|</v>
          </cell>
        </row>
        <row r="99">
          <cell r="G99" t="str">
            <v>|</v>
          </cell>
          <cell r="I99" t="str">
            <v>|</v>
          </cell>
        </row>
        <row r="100">
          <cell r="G100" t="str">
            <v>|</v>
          </cell>
          <cell r="I100" t="str">
            <v>|</v>
          </cell>
        </row>
        <row r="101">
          <cell r="G101" t="str">
            <v>|</v>
          </cell>
          <cell r="I101" t="str">
            <v>|</v>
          </cell>
        </row>
        <row r="102">
          <cell r="G102" t="str">
            <v>|</v>
          </cell>
          <cell r="I102" t="str">
            <v>|</v>
          </cell>
        </row>
        <row r="103">
          <cell r="G103" t="str">
            <v>|</v>
          </cell>
          <cell r="I103" t="str">
            <v>|</v>
          </cell>
        </row>
        <row r="104">
          <cell r="G104" t="str">
            <v>|</v>
          </cell>
          <cell r="I104" t="str">
            <v>|</v>
          </cell>
        </row>
        <row r="105">
          <cell r="G105" t="str">
            <v>|</v>
          </cell>
          <cell r="I105" t="str">
            <v>|</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stsheet-OLD"/>
      <sheetName val="flsh-feb"/>
      <sheetName val="CONSUMPTN."/>
      <sheetName val="costsheet "/>
      <sheetName val="SALES"/>
      <sheetName val="CONSUMPTN_"/>
      <sheetName val="costsheet_"/>
      <sheetName val="CONSUMPTN_1"/>
      <sheetName val="costsheet_1"/>
      <sheetName val="SS BOOK 2"/>
      <sheetName val="SS_BOOK_2"/>
      <sheetName val="Misc."/>
      <sheetName val="BUDGET"/>
    </sheetNames>
    <sheetDataSet>
      <sheetData sheetId="0" refreshError="1">
        <row r="6">
          <cell r="C6" t="str">
            <v>|</v>
          </cell>
          <cell r="G6" t="str">
            <v>|</v>
          </cell>
          <cell r="I6" t="str">
            <v>|</v>
          </cell>
        </row>
        <row r="7">
          <cell r="G7" t="str">
            <v>|</v>
          </cell>
          <cell r="I7" t="str">
            <v>|</v>
          </cell>
        </row>
        <row r="8">
          <cell r="G8" t="str">
            <v>|</v>
          </cell>
          <cell r="I8" t="str">
            <v>|</v>
          </cell>
        </row>
        <row r="9">
          <cell r="G9" t="str">
            <v>|</v>
          </cell>
          <cell r="I9" t="str">
            <v>|</v>
          </cell>
        </row>
        <row r="10">
          <cell r="G10" t="str">
            <v>|</v>
          </cell>
          <cell r="I10" t="str">
            <v>|</v>
          </cell>
        </row>
        <row r="11">
          <cell r="G11" t="str">
            <v>|</v>
          </cell>
          <cell r="I11" t="str">
            <v>|</v>
          </cell>
        </row>
        <row r="12">
          <cell r="G12" t="str">
            <v>|</v>
          </cell>
          <cell r="I12" t="str">
            <v>|</v>
          </cell>
        </row>
        <row r="13">
          <cell r="G13" t="str">
            <v>|</v>
          </cell>
          <cell r="I13" t="str">
            <v>|</v>
          </cell>
        </row>
        <row r="14">
          <cell r="G14" t="str">
            <v>|</v>
          </cell>
          <cell r="I14" t="str">
            <v>|</v>
          </cell>
        </row>
        <row r="15">
          <cell r="G15" t="str">
            <v>|</v>
          </cell>
          <cell r="I15" t="str">
            <v>|</v>
          </cell>
        </row>
        <row r="16">
          <cell r="G16" t="str">
            <v>|</v>
          </cell>
          <cell r="I16" t="str">
            <v>|</v>
          </cell>
        </row>
        <row r="17">
          <cell r="G17" t="str">
            <v>|</v>
          </cell>
          <cell r="I17" t="str">
            <v>|</v>
          </cell>
        </row>
        <row r="18">
          <cell r="G18" t="str">
            <v>|</v>
          </cell>
          <cell r="I18" t="str">
            <v>|</v>
          </cell>
        </row>
        <row r="19">
          <cell r="G19" t="str">
            <v>|</v>
          </cell>
          <cell r="I19" t="str">
            <v>|</v>
          </cell>
        </row>
        <row r="20">
          <cell r="G20" t="str">
            <v>|</v>
          </cell>
          <cell r="I20" t="str">
            <v>|</v>
          </cell>
        </row>
        <row r="21">
          <cell r="G21" t="str">
            <v>|</v>
          </cell>
          <cell r="I21" t="str">
            <v>|</v>
          </cell>
        </row>
        <row r="22">
          <cell r="G22" t="str">
            <v>|</v>
          </cell>
          <cell r="I22" t="str">
            <v>|</v>
          </cell>
        </row>
        <row r="23">
          <cell r="G23" t="str">
            <v>|</v>
          </cell>
          <cell r="I23" t="str">
            <v>|</v>
          </cell>
        </row>
        <row r="24">
          <cell r="G24" t="str">
            <v>|</v>
          </cell>
          <cell r="I24" t="str">
            <v>|</v>
          </cell>
        </row>
        <row r="25">
          <cell r="G25" t="str">
            <v>|</v>
          </cell>
          <cell r="I25" t="str">
            <v>|</v>
          </cell>
        </row>
        <row r="26">
          <cell r="G26" t="str">
            <v>|</v>
          </cell>
          <cell r="I26" t="str">
            <v>|</v>
          </cell>
        </row>
        <row r="27">
          <cell r="G27" t="str">
            <v>|</v>
          </cell>
          <cell r="I27" t="str">
            <v>|</v>
          </cell>
        </row>
        <row r="28">
          <cell r="G28" t="str">
            <v>|</v>
          </cell>
          <cell r="I28" t="str">
            <v>|</v>
          </cell>
        </row>
        <row r="29">
          <cell r="G29" t="str">
            <v>|</v>
          </cell>
          <cell r="I29" t="str">
            <v>|</v>
          </cell>
        </row>
        <row r="30">
          <cell r="G30" t="str">
            <v>|</v>
          </cell>
          <cell r="I30" t="str">
            <v>|</v>
          </cell>
        </row>
        <row r="31">
          <cell r="G31" t="str">
            <v>|</v>
          </cell>
          <cell r="I31" t="str">
            <v>|</v>
          </cell>
        </row>
        <row r="32">
          <cell r="G32" t="str">
            <v>|</v>
          </cell>
          <cell r="I32" t="str">
            <v>|</v>
          </cell>
        </row>
        <row r="33">
          <cell r="G33" t="str">
            <v>|</v>
          </cell>
          <cell r="I33" t="str">
            <v>|</v>
          </cell>
        </row>
        <row r="34">
          <cell r="G34" t="str">
            <v>|</v>
          </cell>
          <cell r="I34" t="str">
            <v>|</v>
          </cell>
        </row>
        <row r="35">
          <cell r="G35" t="str">
            <v>|</v>
          </cell>
          <cell r="I35" t="str">
            <v>|</v>
          </cell>
        </row>
        <row r="36">
          <cell r="G36" t="str">
            <v>|</v>
          </cell>
          <cell r="I36" t="str">
            <v>|</v>
          </cell>
        </row>
        <row r="37">
          <cell r="G37" t="str">
            <v>|</v>
          </cell>
          <cell r="I37" t="str">
            <v>|</v>
          </cell>
        </row>
        <row r="38">
          <cell r="G38" t="str">
            <v>|</v>
          </cell>
          <cell r="I38" t="str">
            <v>|</v>
          </cell>
        </row>
        <row r="39">
          <cell r="G39" t="str">
            <v>|</v>
          </cell>
          <cell r="I39" t="str">
            <v>|</v>
          </cell>
        </row>
        <row r="40">
          <cell r="G40" t="str">
            <v>|</v>
          </cell>
          <cell r="I40" t="str">
            <v>|</v>
          </cell>
        </row>
        <row r="41">
          <cell r="G41" t="str">
            <v>|</v>
          </cell>
          <cell r="I41" t="str">
            <v>|</v>
          </cell>
        </row>
        <row r="42">
          <cell r="G42" t="str">
            <v>|</v>
          </cell>
          <cell r="I42" t="str">
            <v>|</v>
          </cell>
        </row>
        <row r="43">
          <cell r="G43" t="str">
            <v>|</v>
          </cell>
          <cell r="I43" t="str">
            <v>|</v>
          </cell>
        </row>
        <row r="44">
          <cell r="G44" t="str">
            <v>|</v>
          </cell>
          <cell r="I44" t="str">
            <v>|</v>
          </cell>
        </row>
        <row r="45">
          <cell r="G45" t="str">
            <v>|</v>
          </cell>
          <cell r="I45" t="str">
            <v>|</v>
          </cell>
        </row>
        <row r="46">
          <cell r="G46" t="str">
            <v>|</v>
          </cell>
          <cell r="I46" t="str">
            <v>|</v>
          </cell>
        </row>
        <row r="47">
          <cell r="G47" t="str">
            <v>|</v>
          </cell>
          <cell r="I47" t="str">
            <v>|</v>
          </cell>
        </row>
        <row r="49">
          <cell r="G49" t="str">
            <v>|</v>
          </cell>
          <cell r="I49" t="str">
            <v>|</v>
          </cell>
        </row>
        <row r="50">
          <cell r="G50" t="str">
            <v>|</v>
          </cell>
          <cell r="I50" t="str">
            <v>|</v>
          </cell>
        </row>
        <row r="51">
          <cell r="G51" t="str">
            <v>|</v>
          </cell>
          <cell r="I51" t="str">
            <v>|</v>
          </cell>
        </row>
        <row r="52">
          <cell r="G52" t="str">
            <v>|</v>
          </cell>
          <cell r="I52" t="str">
            <v>|</v>
          </cell>
        </row>
        <row r="53">
          <cell r="G53" t="str">
            <v>|</v>
          </cell>
          <cell r="I53" t="str">
            <v>|</v>
          </cell>
        </row>
        <row r="54">
          <cell r="G54" t="str">
            <v>|</v>
          </cell>
          <cell r="I54" t="str">
            <v>|</v>
          </cell>
        </row>
        <row r="55">
          <cell r="G55" t="str">
            <v>|</v>
          </cell>
          <cell r="I55" t="str">
            <v>|</v>
          </cell>
        </row>
        <row r="56">
          <cell r="G56" t="str">
            <v>|</v>
          </cell>
          <cell r="I56" t="str">
            <v>|</v>
          </cell>
        </row>
        <row r="57">
          <cell r="G57" t="str">
            <v>|</v>
          </cell>
          <cell r="I57" t="str">
            <v>|</v>
          </cell>
        </row>
        <row r="58">
          <cell r="G58" t="str">
            <v>|</v>
          </cell>
          <cell r="I58" t="str">
            <v>|</v>
          </cell>
        </row>
        <row r="59">
          <cell r="G59" t="str">
            <v>|</v>
          </cell>
          <cell r="I59" t="str">
            <v>|</v>
          </cell>
        </row>
        <row r="60">
          <cell r="G60" t="str">
            <v>|</v>
          </cell>
          <cell r="I60" t="str">
            <v>|</v>
          </cell>
        </row>
        <row r="61">
          <cell r="G61" t="str">
            <v>|</v>
          </cell>
          <cell r="I61" t="str">
            <v>|</v>
          </cell>
        </row>
        <row r="62">
          <cell r="G62" t="str">
            <v>|</v>
          </cell>
          <cell r="I62" t="str">
            <v>|</v>
          </cell>
        </row>
        <row r="63">
          <cell r="G63" t="str">
            <v>|</v>
          </cell>
          <cell r="I63" t="str">
            <v>|</v>
          </cell>
        </row>
        <row r="64">
          <cell r="G64" t="str">
            <v>|</v>
          </cell>
          <cell r="I64" t="str">
            <v>|</v>
          </cell>
        </row>
        <row r="65">
          <cell r="G65" t="str">
            <v>|</v>
          </cell>
          <cell r="I65" t="str">
            <v>|</v>
          </cell>
        </row>
        <row r="66">
          <cell r="G66" t="str">
            <v>|</v>
          </cell>
          <cell r="I66" t="str">
            <v>|</v>
          </cell>
        </row>
        <row r="67">
          <cell r="G67" t="str">
            <v>|</v>
          </cell>
          <cell r="I67" t="str">
            <v>|</v>
          </cell>
        </row>
        <row r="68">
          <cell r="G68" t="str">
            <v>|</v>
          </cell>
          <cell r="I68" t="str">
            <v>|</v>
          </cell>
        </row>
        <row r="69">
          <cell r="G69" t="str">
            <v>|</v>
          </cell>
          <cell r="I69" t="str">
            <v>|</v>
          </cell>
        </row>
        <row r="70">
          <cell r="G70" t="str">
            <v>|</v>
          </cell>
          <cell r="I70" t="str">
            <v>|</v>
          </cell>
        </row>
        <row r="71">
          <cell r="G71" t="str">
            <v>|</v>
          </cell>
          <cell r="I71" t="str">
            <v>|</v>
          </cell>
        </row>
        <row r="72">
          <cell r="G72" t="str">
            <v>|</v>
          </cell>
          <cell r="I72" t="str">
            <v>|</v>
          </cell>
        </row>
        <row r="73">
          <cell r="G73" t="str">
            <v>|</v>
          </cell>
          <cell r="I73" t="str">
            <v>|</v>
          </cell>
        </row>
        <row r="74">
          <cell r="G74" t="str">
            <v>|</v>
          </cell>
          <cell r="I74" t="str">
            <v>|</v>
          </cell>
        </row>
        <row r="75">
          <cell r="G75" t="str">
            <v>|</v>
          </cell>
          <cell r="I75" t="str">
            <v>|</v>
          </cell>
        </row>
        <row r="76">
          <cell r="G76" t="str">
            <v>|</v>
          </cell>
          <cell r="I76" t="str">
            <v>|</v>
          </cell>
        </row>
        <row r="77">
          <cell r="G77" t="str">
            <v>|</v>
          </cell>
          <cell r="I77" t="str">
            <v>|</v>
          </cell>
        </row>
        <row r="78">
          <cell r="G78" t="str">
            <v>|</v>
          </cell>
          <cell r="I78" t="str">
            <v>|</v>
          </cell>
        </row>
        <row r="79">
          <cell r="G79" t="str">
            <v>|</v>
          </cell>
          <cell r="I79" t="str">
            <v>|</v>
          </cell>
        </row>
        <row r="80">
          <cell r="G80" t="str">
            <v>|</v>
          </cell>
          <cell r="I80" t="str">
            <v>|</v>
          </cell>
        </row>
        <row r="81">
          <cell r="G81" t="str">
            <v>|</v>
          </cell>
          <cell r="I81" t="str">
            <v>|</v>
          </cell>
        </row>
        <row r="82">
          <cell r="G82" t="str">
            <v>|</v>
          </cell>
          <cell r="I82" t="str">
            <v>|</v>
          </cell>
        </row>
        <row r="83">
          <cell r="G83" t="str">
            <v>|</v>
          </cell>
          <cell r="I83" t="str">
            <v>|</v>
          </cell>
        </row>
        <row r="84">
          <cell r="G84" t="str">
            <v>|</v>
          </cell>
          <cell r="I84" t="str">
            <v>|</v>
          </cell>
        </row>
        <row r="85">
          <cell r="G85" t="str">
            <v>|</v>
          </cell>
          <cell r="I85" t="str">
            <v>|</v>
          </cell>
        </row>
        <row r="86">
          <cell r="G86" t="str">
            <v>|</v>
          </cell>
          <cell r="I86" t="str">
            <v>|</v>
          </cell>
        </row>
        <row r="87">
          <cell r="G87" t="str">
            <v>|</v>
          </cell>
          <cell r="I87" t="str">
            <v>|</v>
          </cell>
        </row>
        <row r="88">
          <cell r="G88" t="str">
            <v>|</v>
          </cell>
          <cell r="I88" t="str">
            <v>|</v>
          </cell>
        </row>
        <row r="89">
          <cell r="G89" t="str">
            <v>|</v>
          </cell>
          <cell r="I89" t="str">
            <v>|</v>
          </cell>
        </row>
        <row r="90">
          <cell r="G90" t="str">
            <v>|</v>
          </cell>
          <cell r="I90" t="str">
            <v>|</v>
          </cell>
        </row>
        <row r="91">
          <cell r="G91" t="str">
            <v>|</v>
          </cell>
          <cell r="I91" t="str">
            <v>|</v>
          </cell>
        </row>
        <row r="92">
          <cell r="G92" t="str">
            <v>|</v>
          </cell>
          <cell r="I92" t="str">
            <v>|</v>
          </cell>
        </row>
        <row r="93">
          <cell r="G93" t="str">
            <v>|</v>
          </cell>
          <cell r="I93" t="str">
            <v>|</v>
          </cell>
        </row>
        <row r="94">
          <cell r="G94" t="str">
            <v>|</v>
          </cell>
          <cell r="I94" t="str">
            <v>|</v>
          </cell>
        </row>
        <row r="95">
          <cell r="G95" t="str">
            <v>|</v>
          </cell>
          <cell r="I95" t="str">
            <v>|</v>
          </cell>
        </row>
        <row r="96">
          <cell r="G96" t="str">
            <v>|</v>
          </cell>
          <cell r="I96" t="str">
            <v>|</v>
          </cell>
        </row>
        <row r="97">
          <cell r="G97" t="str">
            <v>|</v>
          </cell>
          <cell r="I97" t="str">
            <v>|</v>
          </cell>
        </row>
        <row r="98">
          <cell r="G98" t="str">
            <v>|</v>
          </cell>
          <cell r="I98" t="str">
            <v>|</v>
          </cell>
        </row>
        <row r="99">
          <cell r="G99" t="str">
            <v>|</v>
          </cell>
          <cell r="I99" t="str">
            <v>|</v>
          </cell>
        </row>
        <row r="100">
          <cell r="G100" t="str">
            <v>|</v>
          </cell>
          <cell r="I100" t="str">
            <v>|</v>
          </cell>
        </row>
        <row r="101">
          <cell r="G101" t="str">
            <v>|</v>
          </cell>
          <cell r="I101" t="str">
            <v>|</v>
          </cell>
        </row>
        <row r="102">
          <cell r="G102" t="str">
            <v>|</v>
          </cell>
          <cell r="I102" t="str">
            <v>|</v>
          </cell>
        </row>
        <row r="103">
          <cell r="G103" t="str">
            <v>|</v>
          </cell>
          <cell r="I103" t="str">
            <v>|</v>
          </cell>
        </row>
        <row r="104">
          <cell r="G104" t="str">
            <v>|</v>
          </cell>
          <cell r="I104" t="str">
            <v>|</v>
          </cell>
        </row>
        <row r="105">
          <cell r="G105" t="str">
            <v>|</v>
          </cell>
          <cell r="I105" t="str">
            <v>|</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00"/>
      <sheetName val="1999-00_ACETRENE"/>
      <sheetName val="1998-99_AUDIT"/>
      <sheetName val="1999-00_AUDIT"/>
      <sheetName val="1999-00_CRYSTAL"/>
      <sheetName val="1998-99_CRYSTAL (2)"/>
      <sheetName val="1998-99"/>
      <sheetName val="CON_PSEUDO"/>
      <sheetName val="A"/>
      <sheetName val="1998-99_CRYSTAL_(2)"/>
      <sheetName val="1998-99_CRYSTAL_(2)1"/>
      <sheetName val="#REF"/>
    </sheetNames>
    <sheetDataSet>
      <sheetData sheetId="0" refreshError="1"/>
      <sheetData sheetId="1"/>
      <sheetData sheetId="2"/>
      <sheetData sheetId="3"/>
      <sheetData sheetId="4"/>
      <sheetData sheetId="5"/>
      <sheetData sheetId="6"/>
      <sheetData sheetId="7"/>
      <sheetData sheetId="8" refreshError="1"/>
      <sheetData sheetId="9"/>
      <sheetData sheetId="10"/>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00"/>
      <sheetName val="1999-00_ACETRENE"/>
      <sheetName val="1998-99_AUDIT"/>
      <sheetName val="1999-00_AUDIT"/>
      <sheetName val="1999-00_CRYSTAL"/>
      <sheetName val="1998-99_CRYSTAL (2)"/>
      <sheetName val="1998-99"/>
      <sheetName val="CON_PSEUDO"/>
      <sheetName val="A"/>
      <sheetName val="1998-99_CRYSTAL_(2)"/>
      <sheetName val="1998-99_CRYSTAL_(2)1"/>
      <sheetName val="#REF"/>
    </sheetNames>
    <sheetDataSet>
      <sheetData sheetId="0" refreshError="1"/>
      <sheetData sheetId="1"/>
      <sheetData sheetId="2"/>
      <sheetData sheetId="3"/>
      <sheetData sheetId="4"/>
      <sheetData sheetId="5"/>
      <sheetData sheetId="6"/>
      <sheetData sheetId="7"/>
      <sheetData sheetId="8" refreshError="1"/>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EXP"/>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TH-FIN-GRPH_1"/>
      <sheetName val="WH-FIN-GRPH__1"/>
      <sheetName val="GOV-FIN-GRPH_1"/>
      <sheetName val="COP-FIN-GRPH_1"/>
      <sheetName val="YTD_SALES1"/>
      <sheetName val="EXP_LINE1"/>
      <sheetName val="Inputs &amp; Summary Output"/>
      <sheetName val="Broad Refresher Model"/>
      <sheetName val="BS "/>
      <sheetName val="Assumptions"/>
      <sheetName val="iQB Equity-Custom"/>
      <sheetName val="LEGAL GUJ"/>
      <sheetName val="Q2 YTD OG Sales Analysis"/>
      <sheetName val="SUMMARY"/>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Instructions"/>
      <sheetName val="Q2_YTD_OG_Sales_Analysis"/>
      <sheetName val="TH-FIN-GRPH_2"/>
      <sheetName val="WH-FIN-GRPH__2"/>
      <sheetName val="GOV-FIN-GRPH_2"/>
      <sheetName val="COP-FIN-GRPH_2"/>
      <sheetName val="Q2_YTD_OG_Sales_Analysis1"/>
      <sheetName val="YTD_SALES2"/>
      <sheetName val="EXP_LINE2"/>
      <sheetName val="Inputs_&amp;_Summary_Output"/>
      <sheetName val="Broad_Refresher_Model"/>
      <sheetName val="iQB_Equity-Custom"/>
      <sheetName val="LEGAL_GUJ"/>
      <sheetName val="PRODN"/>
      <sheetName val="SPC-OC"/>
      <sheetName val="DATA 91-98"/>
      <sheetName val="Earnings model"/>
      <sheetName val="Sub-categories_NW"/>
      <sheetName val="2012_Rates"/>
      <sheetName val="Balance_Sheet"/>
      <sheetName val="1080603020_Pre_rent_Emp_Accomm"/>
      <sheetName val="1080103020_Pre_Rent_Properties"/>
      <sheetName val="Prepaid_Expenses"/>
      <sheetName val="Prepaid_GL31Mar14"/>
      <sheetName val="recon_adv"/>
      <sheetName val="Expense_-_Adv_up_to_date"/>
      <sheetName val="Advances_-_Suppliers"/>
      <sheetName val="GL_Adv-Mar_14"/>
      <sheetName val="DEP_ACM-TOOLS"/>
      <sheetName val="Fixed_Assets_-_Tools"/>
      <sheetName val="GL_FX-tools"/>
      <sheetName val="ACUM_DEP_F&amp;F"/>
      <sheetName val="GL_F&amp;F"/>
      <sheetName val="RECOM__IT_HW"/>
      <sheetName val="ACCUM_DEP_IT_HW"/>
      <sheetName val="GL_IT_HARDWARE"/>
      <sheetName val="RECOM_PCS&amp;PERPHERALS"/>
      <sheetName val="ACCUM_DEP_PCS"/>
      <sheetName val="GL_PCS&amp;PERPHERALS"/>
      <sheetName val="GL_Lease_improvement"/>
      <sheetName val="recom_lease_improvement"/>
      <sheetName val="Fixed_Assets_Detail"/>
      <sheetName val="ACCUM_DEP_LH_improve"/>
      <sheetName val="Capital_Work_in_Progress_-_NW"/>
      <sheetName val="Capital_work_in_Progress_schedu"/>
      <sheetName val="GL_Capital_NON_nw"/>
      <sheetName val="GL_Capital_work_in_progress_NW"/>
      <sheetName val="AP_Group"/>
      <sheetName val="1080103020PrepaidRent_Propert"/>
      <sheetName val="PR-PO_status"/>
      <sheetName val="TB98,oct99&amp;sap99-WPL"/>
      <sheetName val="OG Initiatives"/>
      <sheetName val="milk-YTD"/>
      <sheetName val="Sub-categories_NW1"/>
      <sheetName val="2012_Rates1"/>
      <sheetName val="Balance_Sheet1"/>
      <sheetName val="1080603020_Pre_rent_Emp_Accomm1"/>
      <sheetName val="1080103020_Pre_Rent_Properties1"/>
      <sheetName val="Prepaid_Expenses1"/>
      <sheetName val="Prepaid_GL31Mar141"/>
      <sheetName val="recon_adv1"/>
      <sheetName val="Expense_-_Adv_up_to_date1"/>
      <sheetName val="Advances_-_Suppliers1"/>
      <sheetName val="GL_Adv-Mar_141"/>
      <sheetName val="DEP_ACM-TOOLS1"/>
      <sheetName val="Fixed_Assets_-_Tools1"/>
      <sheetName val="GL_FX-tools1"/>
      <sheetName val="ACUM_DEP_F&amp;F1"/>
      <sheetName val="GL_F&amp;F1"/>
      <sheetName val="RECOM__IT_HW1"/>
      <sheetName val="ACCUM_DEP_IT_HW1"/>
      <sheetName val="GL_IT_HARDWARE1"/>
      <sheetName val="RECOM_PCS&amp;PERPHERALS1"/>
      <sheetName val="ACCUM_DEP_PCS1"/>
      <sheetName val="GL_PCS&amp;PERPHERALS1"/>
      <sheetName val="GL_Lease_improvement1"/>
      <sheetName val="recom_lease_improvement1"/>
      <sheetName val="Fixed_Assets_Detail1"/>
      <sheetName val="ACCUM_DEP_LH_improve1"/>
      <sheetName val="Capital_Work_in_Progress_-_NW1"/>
      <sheetName val="Capital_work_in_Progress_sched1"/>
      <sheetName val="GL_Capital_NON_nw1"/>
      <sheetName val="GL_Capital_work_in_progress_NW1"/>
      <sheetName val="AP_Group1"/>
      <sheetName val="1080103020PrepaidRent_Propert1"/>
      <sheetName val="PR-PO_status1"/>
      <sheetName val="OG_Initiatives"/>
      <sheetName val="Summary Cal"/>
      <sheetName val="a soga JAK"/>
      <sheetName val="soga JAK"/>
      <sheetName val="a soga JABO"/>
      <sheetName val="a soga BOT"/>
      <sheetName val="soga JABO"/>
      <sheetName val="soga BOT"/>
      <sheetName val="a sso JAK"/>
      <sheetName val="sso JAK"/>
      <sheetName val="a sso JABO"/>
      <sheetName val="a sso BOT"/>
      <sheetName val="sso JABO"/>
      <sheetName val="sso BOT"/>
      <sheetName val="a vlr JAK"/>
      <sheetName val="vlr JAK"/>
      <sheetName val="a vlr JABO"/>
      <sheetName val="a vlr BOT"/>
      <sheetName val="vlr JABO"/>
      <sheetName val="vlr BOT"/>
      <sheetName val="a rgu ga JAK"/>
      <sheetName val="rgu ga JAK"/>
      <sheetName val="a rgu ga JABO"/>
      <sheetName val="a rgu ga BOT"/>
      <sheetName val="rgu ga JABO"/>
      <sheetName val="rgu ga BOT"/>
      <sheetName val="a rev JAK"/>
      <sheetName val="rev JAK"/>
      <sheetName val="a rev BOT"/>
      <sheetName val="rev JABO"/>
      <sheetName val="rev BOT"/>
      <sheetName val="DETAIL ALL"/>
      <sheetName val="jbro"/>
      <sheetName val="CARRY OVER JBRO"/>
      <sheetName val="GAP JABO"/>
      <sheetName val="GAP BOT"/>
      <sheetName val="GAP JAK"/>
      <sheetName val="LOWSITE JBRO"/>
      <sheetName val="DPP"/>
      <sheetName val="Control"/>
      <sheetName val="FitOutConfCentre"/>
      <sheetName val="Summ Var"/>
      <sheetName val="2017 Target"/>
      <sheetName val="2020 A"/>
      <sheetName val="2020 Budget "/>
      <sheetName val="Variance"/>
      <sheetName val="2019 A "/>
      <sheetName val="2018 A "/>
      <sheetName val="2017 A "/>
      <sheetName val="2016 A "/>
      <sheetName val="Customize Your Purchase Order"/>
      <sheetName val="ISCostCenter"/>
      <sheetName val="Command"/>
      <sheetName val="Sub-categories_NW2"/>
      <sheetName val="2012_Rates2"/>
      <sheetName val="Balance_Sheet2"/>
      <sheetName val="1080603020_Pre_rent_Emp_Accomm2"/>
      <sheetName val="1080103020_Pre_Rent_Properties2"/>
      <sheetName val="Prepaid_Expenses2"/>
      <sheetName val="Prepaid_GL31Mar142"/>
      <sheetName val="recon_adv2"/>
      <sheetName val="Expense_-_Adv_up_to_date2"/>
      <sheetName val="Advances_-_Suppliers2"/>
      <sheetName val="GL_Adv-Mar_142"/>
      <sheetName val="DEP_ACM-TOOLS2"/>
      <sheetName val="Fixed_Assets_-_Tools2"/>
      <sheetName val="GL_FX-tools2"/>
      <sheetName val="ACUM_DEP_F&amp;F2"/>
      <sheetName val="GL_F&amp;F2"/>
      <sheetName val="RECOM__IT_HW2"/>
      <sheetName val="ACCUM_DEP_IT_HW2"/>
      <sheetName val="GL_IT_HARDWARE2"/>
      <sheetName val="RECOM_PCS&amp;PERPHERALS2"/>
      <sheetName val="ACCUM_DEP_PCS2"/>
      <sheetName val="GL_PCS&amp;PERPHERALS2"/>
      <sheetName val="GL_Lease_improvement2"/>
      <sheetName val="recom_lease_improvement2"/>
      <sheetName val="Fixed_Assets_Detail2"/>
      <sheetName val="ACCUM_DEP_LH_improve2"/>
      <sheetName val="Capital_Work_in_Progress_-_NW2"/>
      <sheetName val="Capital_work_in_Progress_sched2"/>
      <sheetName val="GL_Capital_NON_nw2"/>
      <sheetName val="GL_Capital_work_in_progress_NW2"/>
      <sheetName val="AP_Group2"/>
      <sheetName val="1080103020PrepaidRent_Propert2"/>
      <sheetName val="TH-FIN-GRPH_3"/>
      <sheetName val="WH-FIN-GRPH__3"/>
      <sheetName val="GOV-FIN-GRPH_3"/>
      <sheetName val="COP-FIN-GRPH_3"/>
      <sheetName val="YTD_SALES3"/>
      <sheetName val="EXP_LINE3"/>
      <sheetName val="PR-PO_status2"/>
      <sheetName val="OG_Initiatives1"/>
      <sheetName val="Summary_Cal"/>
      <sheetName val="a_soga_JAK"/>
      <sheetName val="soga_JAK"/>
      <sheetName val="a_soga_JABO"/>
      <sheetName val="a_soga_BOT"/>
      <sheetName val="soga_JABO"/>
      <sheetName val="soga_BOT"/>
      <sheetName val="a_sso_JAK"/>
      <sheetName val="sso_JAK"/>
      <sheetName val="a_sso_JABO"/>
      <sheetName val="a_sso_BOT"/>
      <sheetName val="sso_JABO"/>
      <sheetName val="sso_BOT"/>
      <sheetName val="a_vlr_JAK"/>
      <sheetName val="vlr_JAK"/>
      <sheetName val="a_vlr_JABO"/>
      <sheetName val="a_vlr_BOT"/>
      <sheetName val="vlr_JABO"/>
      <sheetName val="vlr_BOT"/>
      <sheetName val="a_rgu_ga_JAK"/>
      <sheetName val="rgu_ga_JAK"/>
      <sheetName val="a_rgu_ga_JABO"/>
      <sheetName val="a_rgu_ga_BOT"/>
      <sheetName val="rgu_ga_JABO"/>
      <sheetName val="rgu_ga_BOT"/>
      <sheetName val="a_rev_JAK"/>
      <sheetName val="rev_JAK"/>
      <sheetName val="a_rev_BOT"/>
      <sheetName val="rev_JABO"/>
      <sheetName val="rev_BOT"/>
      <sheetName val="DETAIL_ALL"/>
      <sheetName val="CARRY_OVER_JBRO"/>
      <sheetName val="GAP_JABO"/>
      <sheetName val="GAP_BOT"/>
      <sheetName val="GAP_JAK"/>
      <sheetName val="LOWSITE_JBRO"/>
    </sheetNames>
    <sheetDataSet>
      <sheetData sheetId="0" refreshError="1">
        <row r="5">
          <cell r="AQ5" t="str">
            <v>/WGZY</v>
          </cell>
        </row>
        <row r="46">
          <cell r="B46" t="str">
            <v xml:space="preserve">    PARTS</v>
          </cell>
          <cell r="C46">
            <v>7.4</v>
          </cell>
          <cell r="H46">
            <v>7.4</v>
          </cell>
        </row>
        <row r="48">
          <cell r="B48" t="str">
            <v xml:space="preserve">   SERVICE</v>
          </cell>
          <cell r="C48">
            <v>7</v>
          </cell>
          <cell r="H48">
            <v>7</v>
          </cell>
        </row>
        <row r="50">
          <cell r="B50" t="str">
            <v xml:space="preserve">   EQUIPMENT</v>
          </cell>
          <cell r="C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ow r="47">
          <cell r="B47" t="str">
            <v>(All)</v>
          </cell>
        </row>
      </sheetData>
      <sheetData sheetId="219">
        <row r="47">
          <cell r="B47" t="str">
            <v>(All)</v>
          </cell>
        </row>
      </sheetData>
      <sheetData sheetId="220">
        <row r="47">
          <cell r="B47" t="str">
            <v>(All)</v>
          </cell>
        </row>
      </sheetData>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sheetData sheetId="258"/>
      <sheetData sheetId="259">
        <row r="46">
          <cell r="B46" t="str">
            <v>Fahaheel</v>
          </cell>
        </row>
      </sheetData>
      <sheetData sheetId="260"/>
      <sheetData sheetId="261"/>
      <sheetData sheetId="262"/>
      <sheetData sheetId="263"/>
      <sheetData sheetId="264"/>
      <sheetData sheetId="265"/>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e"/>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mp; Fuel(SMS)"/>
      <sheetName val="Uniuon Bank"/>
      <sheetName val="Allocation Of Funds"/>
      <sheetName val="Table Of Contents"/>
      <sheetName val="Capacity "/>
      <sheetName val="Inter Transfer"/>
      <sheetName val="base(I)"/>
      <sheetName val="Base (E)"/>
      <sheetName val="COP CPP"/>
      <sheetName val="Sales"/>
      <sheetName val="Basic Assumption"/>
      <sheetName val="COP"/>
      <sheetName val="Cost &amp; Means"/>
      <sheetName val="Land &amp; Site Development"/>
      <sheetName val="Civil Const."/>
      <sheetName val="Plant &amp; Machinery"/>
      <sheetName val="Summary of Plant &amp; Machinery"/>
      <sheetName val="Miscellaneous"/>
      <sheetName val="Preliminary &amp; preoperative"/>
      <sheetName val="Working Capital"/>
      <sheetName val="Term Loan"/>
      <sheetName val="Term Loan (CPP)"/>
      <sheetName val="Term Loan(EAF)"/>
      <sheetName val="Term Loan(S)"/>
      <sheetName val="Term Loan(m)"/>
      <sheetName val="Raw Materials"/>
      <sheetName val="Power &amp; Fuel (S)"/>
      <sheetName val="Power &amp; Fuel(MBF)"/>
      <sheetName val="Power &amp; Fuel(E)"/>
      <sheetName val="Salary Wages (S)"/>
      <sheetName val="Salary &amp; Wages(M)"/>
      <sheetName val="Salary &amp; Wages(E)"/>
      <sheetName val="Salary &amp; Wages(P)"/>
      <sheetName val="Factory Overheads (S)"/>
      <sheetName val="Factory Overheads(M)"/>
      <sheetName val="Factory Overheads(E)"/>
      <sheetName val="Depreciation (S)"/>
      <sheetName val="Decmbf"/>
      <sheetName val="Depreciation(E)"/>
      <sheetName val="Depreciation(M)"/>
      <sheetName val="Depreciation(CPP)"/>
      <sheetName val="Sensitivity"/>
      <sheetName val="CAS Balance Sheet"/>
      <sheetName val="CA &amp; CL"/>
      <sheetName val="MPBF"/>
      <sheetName val="CAS Fund Flow"/>
      <sheetName val="Parameters"/>
      <sheetName val="Rec'd Statements"/>
      <sheetName val="Power _ Fuel_SMS_"/>
      <sheetName val="Power _ Fuel_E_"/>
      <sheetName val="synthgraph"/>
      <sheetName val="Power &amp; Fuel(new)"/>
      <sheetName val="KISSAN"/>
      <sheetName val="1999-00"/>
      <sheetName val="Uniuon_Bank"/>
      <sheetName val="Allocation_Of_Funds"/>
      <sheetName val="Table_Of_Contents"/>
      <sheetName val="Capacity_"/>
      <sheetName val="Inter_Transfer"/>
      <sheetName val="Base_(E)"/>
      <sheetName val="COP_CPP"/>
      <sheetName val="Basic_Assumption"/>
      <sheetName val="Cost_&amp;_Means"/>
      <sheetName val="Land_&amp;_Site_Development"/>
      <sheetName val="Civil_Const_"/>
      <sheetName val="Plant_&amp;_Machinery"/>
      <sheetName val="Summary_of_Plant_&amp;_Machinery"/>
      <sheetName val="Preliminary_&amp;_preoperative"/>
      <sheetName val="Working_Capital"/>
      <sheetName val="Term_Loan"/>
      <sheetName val="Term_Loan_(CPP)"/>
      <sheetName val="Term_Loan(EAF)"/>
      <sheetName val="Term_Loan(S)"/>
      <sheetName val="Term_Loan(m)"/>
      <sheetName val="Raw_Materials"/>
      <sheetName val="Power_&amp;_Fuel_(S)"/>
      <sheetName val="Power_&amp;_Fuel(SMS)"/>
      <sheetName val="Power_&amp;_Fuel(MBF)"/>
      <sheetName val="Power_&amp;_Fuel(E)"/>
      <sheetName val="Salary_Wages_(S)"/>
      <sheetName val="Salary_&amp;_Wages(M)"/>
      <sheetName val="Salary_&amp;_Wages(E)"/>
      <sheetName val="Salary_&amp;_Wages(P)"/>
      <sheetName val="Factory_Overheads_(S)"/>
      <sheetName val="Factory_Overheads(M)"/>
      <sheetName val="Factory_Overheads(E)"/>
      <sheetName val="Depreciation_(S)"/>
      <sheetName val="CAS_Balance_Sheet"/>
      <sheetName val="CA_&amp;_CL"/>
      <sheetName val="CAS_Fund_Flow"/>
      <sheetName val="Rec'd_Statements"/>
      <sheetName val="Power___Fuel_SMS_"/>
      <sheetName val="Power___Fuel_E_"/>
      <sheetName val="Power_&amp;_Fuel(new)"/>
      <sheetName val="Uniuon_Bank1"/>
      <sheetName val="Allocation_Of_Funds1"/>
      <sheetName val="Table_Of_Contents1"/>
      <sheetName val="Capacity_1"/>
      <sheetName val="Inter_Transfer1"/>
      <sheetName val="Base_(E)1"/>
      <sheetName val="COP_CPP1"/>
      <sheetName val="Basic_Assumption1"/>
      <sheetName val="Cost_&amp;_Means1"/>
      <sheetName val="Land_&amp;_Site_Development1"/>
      <sheetName val="Civil_Const_1"/>
      <sheetName val="Plant_&amp;_Machinery1"/>
      <sheetName val="Summary_of_Plant_&amp;_Machinery1"/>
      <sheetName val="Preliminary_&amp;_preoperative1"/>
      <sheetName val="Working_Capital1"/>
      <sheetName val="Term_Loan1"/>
      <sheetName val="Term_Loan_(CPP)1"/>
      <sheetName val="Term_Loan(EAF)1"/>
      <sheetName val="Term_Loan(S)1"/>
      <sheetName val="Term_Loan(m)1"/>
      <sheetName val="Raw_Materials1"/>
      <sheetName val="Power_&amp;_Fuel_(S)1"/>
      <sheetName val="Power_&amp;_Fuel(SMS)1"/>
      <sheetName val="Power_&amp;_Fuel(MBF)1"/>
      <sheetName val="Power_&amp;_Fuel(E)1"/>
      <sheetName val="Salary_Wages_(S)1"/>
      <sheetName val="Salary_&amp;_Wages(M)1"/>
      <sheetName val="Salary_&amp;_Wages(E)1"/>
      <sheetName val="Salary_&amp;_Wages(P)1"/>
      <sheetName val="Factory_Overheads_(S)1"/>
      <sheetName val="Factory_Overheads(M)1"/>
      <sheetName val="Factory_Overheads(E)1"/>
      <sheetName val="Depreciation_(S)1"/>
      <sheetName val="CAS_Balance_Sheet1"/>
      <sheetName val="CA_&amp;_CL1"/>
      <sheetName val="CAS_Fund_Flow1"/>
      <sheetName val="Rec'd_Statements1"/>
      <sheetName val="Power___Fuel_SMS_1"/>
      <sheetName val="Power___Fuel_E_1"/>
      <sheetName val="Power_&amp;_Fuel(new)1"/>
      <sheetName val="Office"/>
      <sheetName val="Data"/>
      <sheetName val="BS-WORK"/>
      <sheetName val="Account Value"/>
    </sheetNames>
    <sheetDataSet>
      <sheetData sheetId="0" refreshError="1"/>
      <sheetData sheetId="1" refreshError="1"/>
      <sheetData sheetId="2" refreshError="1"/>
      <sheetData sheetId="3" refreshError="1"/>
      <sheetData sheetId="4"/>
      <sheetData sheetId="5"/>
      <sheetData sheetId="6"/>
      <sheetData sheetId="7" refreshError="1"/>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mp; Fuel(SMS)"/>
      <sheetName val="Uniuon Bank"/>
      <sheetName val="Allocation Of Funds"/>
      <sheetName val="Table Of Contents"/>
      <sheetName val="Capacity "/>
      <sheetName val="Inter Transfer"/>
      <sheetName val="base(I)"/>
      <sheetName val="Base (E)"/>
      <sheetName val="COP CPP"/>
      <sheetName val="Sales"/>
      <sheetName val="Basic Assumption"/>
      <sheetName val="COP"/>
      <sheetName val="Cost &amp; Means"/>
      <sheetName val="Land &amp; Site Development"/>
      <sheetName val="Civil Const."/>
      <sheetName val="Plant &amp; Machinery"/>
      <sheetName val="Summary of Plant &amp; Machinery"/>
      <sheetName val="Miscellaneous"/>
      <sheetName val="Preliminary &amp; preoperative"/>
      <sheetName val="Working Capital"/>
      <sheetName val="Term Loan"/>
      <sheetName val="Term Loan (CPP)"/>
      <sheetName val="Term Loan(EAF)"/>
      <sheetName val="Term Loan(S)"/>
      <sheetName val="Term Loan(m)"/>
      <sheetName val="Raw Materials"/>
      <sheetName val="Power &amp; Fuel (S)"/>
      <sheetName val="Power &amp; Fuel(MBF)"/>
      <sheetName val="Power &amp; Fuel(E)"/>
      <sheetName val="Salary Wages (S)"/>
      <sheetName val="Salary &amp; Wages(M)"/>
      <sheetName val="Salary &amp; Wages(E)"/>
      <sheetName val="Salary &amp; Wages(P)"/>
      <sheetName val="Factory Overheads (S)"/>
      <sheetName val="Factory Overheads(M)"/>
      <sheetName val="Factory Overheads(E)"/>
      <sheetName val="Depreciation (S)"/>
      <sheetName val="Decmbf"/>
      <sheetName val="Depreciation(E)"/>
      <sheetName val="Depreciation(M)"/>
      <sheetName val="Depreciation(CPP)"/>
      <sheetName val="Sensitivity"/>
      <sheetName val="CAS Balance Sheet"/>
      <sheetName val="CA &amp; CL"/>
      <sheetName val="MPBF"/>
      <sheetName val="CAS Fund Flow"/>
      <sheetName val="Parameters"/>
      <sheetName val="Rec'd Statements"/>
      <sheetName val="Power _ Fuel_SMS_"/>
      <sheetName val="Power _ Fuel_E_"/>
      <sheetName val="synthgraph"/>
      <sheetName val="Power &amp; Fuel(new)"/>
      <sheetName val="KISSAN"/>
      <sheetName val="1999-00"/>
      <sheetName val="Uniuon_Bank"/>
      <sheetName val="Allocation_Of_Funds"/>
      <sheetName val="Table_Of_Contents"/>
      <sheetName val="Capacity_"/>
      <sheetName val="Inter_Transfer"/>
      <sheetName val="Base_(E)"/>
      <sheetName val="COP_CPP"/>
      <sheetName val="Basic_Assumption"/>
      <sheetName val="Cost_&amp;_Means"/>
      <sheetName val="Land_&amp;_Site_Development"/>
      <sheetName val="Civil_Const_"/>
      <sheetName val="Plant_&amp;_Machinery"/>
      <sheetName val="Summary_of_Plant_&amp;_Machinery"/>
      <sheetName val="Preliminary_&amp;_preoperative"/>
      <sheetName val="Working_Capital"/>
      <sheetName val="Term_Loan"/>
      <sheetName val="Term_Loan_(CPP)"/>
      <sheetName val="Term_Loan(EAF)"/>
      <sheetName val="Term_Loan(S)"/>
      <sheetName val="Term_Loan(m)"/>
      <sheetName val="Raw_Materials"/>
      <sheetName val="Power_&amp;_Fuel_(S)"/>
      <sheetName val="Power_&amp;_Fuel(SMS)"/>
      <sheetName val="Power_&amp;_Fuel(MBF)"/>
      <sheetName val="Power_&amp;_Fuel(E)"/>
      <sheetName val="Salary_Wages_(S)"/>
      <sheetName val="Salary_&amp;_Wages(M)"/>
      <sheetName val="Salary_&amp;_Wages(E)"/>
      <sheetName val="Salary_&amp;_Wages(P)"/>
      <sheetName val="Factory_Overheads_(S)"/>
      <sheetName val="Factory_Overheads(M)"/>
      <sheetName val="Factory_Overheads(E)"/>
      <sheetName val="Depreciation_(S)"/>
      <sheetName val="CAS_Balance_Sheet"/>
      <sheetName val="CA_&amp;_CL"/>
      <sheetName val="CAS_Fund_Flow"/>
      <sheetName val="Rec'd_Statements"/>
      <sheetName val="Power___Fuel_SMS_"/>
      <sheetName val="Power___Fuel_E_"/>
      <sheetName val="Power_&amp;_Fuel(new)"/>
      <sheetName val="Uniuon_Bank1"/>
      <sheetName val="Allocation_Of_Funds1"/>
      <sheetName val="Table_Of_Contents1"/>
      <sheetName val="Capacity_1"/>
      <sheetName val="Inter_Transfer1"/>
      <sheetName val="Base_(E)1"/>
      <sheetName val="COP_CPP1"/>
      <sheetName val="Basic_Assumption1"/>
      <sheetName val="Cost_&amp;_Means1"/>
      <sheetName val="Land_&amp;_Site_Development1"/>
      <sheetName val="Civil_Const_1"/>
      <sheetName val="Plant_&amp;_Machinery1"/>
      <sheetName val="Summary_of_Plant_&amp;_Machinery1"/>
      <sheetName val="Preliminary_&amp;_preoperative1"/>
      <sheetName val="Working_Capital1"/>
      <sheetName val="Term_Loan1"/>
      <sheetName val="Term_Loan_(CPP)1"/>
      <sheetName val="Term_Loan(EAF)1"/>
      <sheetName val="Term_Loan(S)1"/>
      <sheetName val="Term_Loan(m)1"/>
      <sheetName val="Raw_Materials1"/>
      <sheetName val="Power_&amp;_Fuel_(S)1"/>
      <sheetName val="Power_&amp;_Fuel(SMS)1"/>
      <sheetName val="Power_&amp;_Fuel(MBF)1"/>
      <sheetName val="Power_&amp;_Fuel(E)1"/>
      <sheetName val="Salary_Wages_(S)1"/>
      <sheetName val="Salary_&amp;_Wages(M)1"/>
      <sheetName val="Salary_&amp;_Wages(E)1"/>
      <sheetName val="Salary_&amp;_Wages(P)1"/>
      <sheetName val="Factory_Overheads_(S)1"/>
      <sheetName val="Factory_Overheads(M)1"/>
      <sheetName val="Factory_Overheads(E)1"/>
      <sheetName val="Depreciation_(S)1"/>
      <sheetName val="CAS_Balance_Sheet1"/>
      <sheetName val="CA_&amp;_CL1"/>
      <sheetName val="CAS_Fund_Flow1"/>
      <sheetName val="Rec'd_Statements1"/>
      <sheetName val="Power___Fuel_SMS_1"/>
      <sheetName val="Power___Fuel_E_1"/>
      <sheetName val="Power_&amp;_Fuel(new)1"/>
      <sheetName val="Office"/>
      <sheetName val="Data"/>
      <sheetName val="BS-WORK"/>
      <sheetName val="Account Value"/>
    </sheetNames>
    <sheetDataSet>
      <sheetData sheetId="0" refreshError="1"/>
      <sheetData sheetId="1" refreshError="1"/>
      <sheetData sheetId="2" refreshError="1"/>
      <sheetData sheetId="3" refreshError="1"/>
      <sheetData sheetId="4"/>
      <sheetData sheetId="5"/>
      <sheetData sheetId="6"/>
      <sheetData sheetId="7" refreshError="1"/>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s"/>
      <sheetName val="Treasury Cashflow"/>
      <sheetName val="Reference"/>
      <sheetName val="Assumptions and Inputs"/>
      <sheetName val="Revenue Detail"/>
      <sheetName val="GEN Inputs"/>
      <sheetName val="GraphMain"/>
      <sheetName val="5 Indirect"/>
      <sheetName val="Cntmrs-Recruit"/>
      <sheetName val="Inputs"/>
      <sheetName val="Pricing"/>
      <sheetName val="KeyMultInputs"/>
      <sheetName val="WMCAP"/>
      <sheetName val="ROIC"/>
      <sheetName val="1. ROIC"/>
      <sheetName val="Mult-3yr"/>
      <sheetName val="RUL2"/>
      <sheetName val="E_CLECs"/>
      <sheetName val="Paging"/>
      <sheetName val="DWMC"/>
      <sheetName val="FAR"/>
      <sheetName val="Accounts"/>
      <sheetName val="I&amp;E-2003-MFC PEG"/>
      <sheetName val="Asset Detail"/>
      <sheetName val="2-"/>
      <sheetName val="Intangibles"/>
      <sheetName val="Assum (Ruud)"/>
      <sheetName val="WACC (Ruud)"/>
      <sheetName val="Tech-BetaLED"/>
      <sheetName val="Assum"/>
      <sheetName val="Ex_Rates"/>
      <sheetName val="WP_Hist ABC"/>
      <sheetName val="P&amp;L98YTD -Farinaceo"/>
      <sheetName val="P&amp;L99YTD - Farinaceo"/>
      <sheetName val="Orbismodel"/>
      <sheetName val="Control Panel"/>
      <sheetName val="Extraction_in_Percent_by_Enterp"/>
      <sheetName val="CC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Fleet%"/>
      <sheetName val="Summary"/>
      <sheetName val="Validations"/>
      <sheetName val="Quarterly Treasury Cashflow Dec"/>
      <sheetName val="IncidentsEAP"/>
      <sheetName val="Assumptions"/>
      <sheetName val="Agreement Summaries"/>
      <sheetName val="Cover"/>
      <sheetName val="FAB별"/>
      <sheetName val="Sheet1"/>
      <sheetName val="Follow-Up"/>
      <sheetName val="Office Submissions"/>
      <sheetName val="New_Dealer P&amp;L"/>
      <sheetName val="mappings"/>
      <sheetName val="Lookup"/>
      <sheetName val="YOEMAGUM"/>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FCall Header"/>
      <sheetName val="POPLAN"/>
      <sheetName val="tb1 BALANCE SHEET"/>
      <sheetName val="Monthly Summary by Acct"/>
      <sheetName val="Bldg Model"/>
      <sheetName val="CapEx"/>
      <sheetName val="Builder"/>
      <sheetName val="EC Total"/>
      <sheetName val="Projected Gross Demand"/>
      <sheetName val="CREDITS"/>
      <sheetName val="SPECIAL_ITEM_ADJ"/>
      <sheetName val="Budget Fall"/>
      <sheetName val="Guideline Fall"/>
      <sheetName val="Lists &amp; Checks"/>
      <sheetName val="Assumpt."/>
      <sheetName val="Fifo"/>
      <sheetName val="Inventario Europort"/>
      <sheetName val="ALFMULT"/>
      <sheetName val="EMEA"/>
      <sheetName val="Treasury_Cashflow1"/>
      <sheetName val="Share_Prices"/>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Debt Indices"/>
      <sheetName val="Lists"/>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Calculo valoracion"/>
      <sheetName val="유통망계획"/>
      <sheetName val="?????"/>
      <sheetName val="RATE"/>
      <sheetName val="Power &amp; Fuel(SMS)"/>
      <sheetName val="00-020 General"/>
      <sheetName val="Drop Down Menus"/>
      <sheetName val="composiz.moduli"/>
      <sheetName val="Global inputs"/>
      <sheetName val="ShareBasedCompOpEx x Grant"/>
      <sheetName val="sq ftg detail"/>
      <sheetName val="ePSM Header Data Page"/>
      <sheetName val="Cap 02"/>
      <sheetName val="IP1-Summary (all)"/>
      <sheetName val="FJ vs Plan"/>
      <sheetName val="FJ_vs_Plan"/>
      <sheetName val="Parameter"/>
      <sheetName val="Hierarchy"/>
      <sheetName val="Rates &amp; Schedules"/>
      <sheetName val="A1 - Income Statement"/>
      <sheetName val="T-313 Deferreds"/>
      <sheetName val="WCFF"/>
      <sheetName val="Config"/>
      <sheetName val="Control"/>
      <sheetName val="PSEUDO DATA"/>
      <sheetName val="01-040 Rental Real Estate 8825"/>
      <sheetName val="2001"/>
      <sheetName val="DB Termination LC"/>
      <sheetName val="DS_Industry_Specif"/>
      <sheetName val="DIV INC"/>
      <sheetName val="LTM"/>
      <sheetName val="DropZone"/>
      <sheetName val="1998"/>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Latv DS"/>
      <sheetName val="O1"/>
      <sheetName val="M1"/>
      <sheetName val="H1"/>
      <sheetName val="LUp"/>
      <sheetName val="Code1"/>
      <sheetName val="BEV"/>
      <sheetName val="Marlborough Annual Model"/>
      <sheetName val="DEPRECIATION SCHEDULE"/>
      <sheetName val="COSTOMAT.XLS"/>
      <sheetName val="BP GR Assumptions"/>
      <sheetName val="Cnsld"/>
      <sheetName val="Skyy A-23 and A-24"/>
      <sheetName val="Variables"/>
      <sheetName val="Rev Growth Rate"/>
      <sheetName val="PlumtrFore"/>
      <sheetName val="Forecasts_VDF"/>
      <sheetName val="MAIN"/>
      <sheetName val="Loan Amortization Schedule"/>
      <sheetName val="Sheet2"/>
      <sheetName val="FOB Lookup"/>
      <sheetName val="New Customer Schedule"/>
      <sheetName val="Scrap Paper"/>
      <sheetName val="royalties"/>
      <sheetName val="GST"/>
      <sheetName val="Assump Input"/>
      <sheetName val="Customer List"/>
      <sheetName val="Forecast"/>
      <sheetName val="Ukupni prihod"/>
      <sheetName val="DATATABLES"/>
      <sheetName val="INFO"/>
      <sheetName val="Index"/>
      <sheetName val="Sales Seasonality by Month"/>
      <sheetName val="CONTROLS"/>
      <sheetName val="Finalized Data 2.27.2015"/>
      <sheetName val="Entity by Tranche -MPL"/>
      <sheetName val="By tranche Inputs (KPMG)"/>
      <sheetName val="Leasing Costs rollfwd"/>
      <sheetName val="BS"/>
      <sheetName val="pivot inc state"/>
      <sheetName val="Blade &amp; Tower cost"/>
      <sheetName val="flow"/>
      <sheetName val="forecast quick"/>
      <sheetName val="Flags"/>
      <sheetName val="MOTOR2"/>
      <sheetName val="MOTOR1"/>
      <sheetName val="기본정보"/>
      <sheetName val="현장"/>
      <sheetName val="감가상각"/>
      <sheetName val="Severity"/>
      <sheetName val="Checks &amp; Lists (PPl)"/>
      <sheetName val="Checks &amp; Lists"/>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Ukupni_prihod"/>
      <sheetName val="Sales_Seasonality_by_Month"/>
      <sheetName val="IR1598"/>
      <sheetName val="#¡REF"/>
      <sheetName val="Infra, CS, and CIOPMO"/>
      <sheetName val="综合"/>
      <sheetName val="3-1-1现金"/>
      <sheetName val="Cost Approach"/>
      <sheetName val="PARAM"/>
      <sheetName val="#REF"/>
      <sheetName val="CREDIT STATS"/>
      <sheetName val="AE_Kommentar"/>
      <sheetName val="E_Umsatzentwicklung"/>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Ukupni_prihod1"/>
      <sheetName val="Customer_List1"/>
      <sheetName val="VZB (flegacy)"/>
      <sheetName val="East Non-Reg sum"/>
      <sheetName val="P05"/>
      <sheetName val="VZB (nSAP) sum"/>
      <sheetName val="East Non Reg TDS"/>
      <sheetName val="Other"/>
      <sheetName val="_____"/>
      <sheetName val="Munka3"/>
      <sheetName val="InvFin"/>
      <sheetName val="CashFlowAnalysis"/>
      <sheetName val="C0001 State"/>
      <sheetName val="C0008 State"/>
      <sheetName val="AssetsHierarchy"/>
      <sheetName val="DCF"/>
      <sheetName val="NAVREC"/>
      <sheetName val="GSF"/>
      <sheetName val="Comparable Business Description"/>
      <sheetName val="Regularpricing"/>
      <sheetName val="Master Matrix 2000"/>
      <sheetName val="DATA"/>
      <sheetName val="football_field"/>
      <sheetName val="3월상세"/>
      <sheetName val="FLORIDAADDITIONS"/>
      <sheetName val="Total Budget"/>
      <sheetName val="2-asi-00"/>
      <sheetName val="EquityTemplate"/>
      <sheetName val="EurotoolsXRates"/>
      <sheetName val="SQL_Data"/>
      <sheetName val="graph"/>
      <sheetName val="DCF "/>
      <sheetName val="Revenue-Revised"/>
      <sheetName val="CBM-proj"/>
      <sheetName val="lbo-sum"/>
      <sheetName val="M3 - BS"/>
      <sheetName val="M3 - PL"/>
      <sheetName val="D-M"/>
      <sheetName val="D-Q"/>
      <sheetName val="D-Q-PES"/>
      <sheetName val="D-Y-PES"/>
      <sheetName val="D-Y"/>
      <sheetName val="D-M-AGI"/>
      <sheetName val="D-Y-AGI"/>
      <sheetName val="D-Q-AGI"/>
      <sheetName val="D-M-PES"/>
      <sheetName val="Finance Group"/>
      <sheetName val="Low Tax Country Earnings"/>
      <sheetName val="Major Country Earnings"/>
      <sheetName val="Mid-Size Country Earnings"/>
      <sheetName val="Remaining Entities"/>
      <sheetName val="INPUT"/>
      <sheetName val="states"/>
      <sheetName val="Detail "/>
      <sheetName val="Ass"/>
      <sheetName val="Mechanics"/>
      <sheetName val="Opacr971"/>
      <sheetName val="GTR"/>
      <sheetName val="FOF Code-Reconciliation"/>
      <sheetName val="2012 IP List-Reconciliation"/>
      <sheetName val="Menu"/>
      <sheetName val="Hoja2"/>
      <sheetName val="Shareholder"/>
      <sheetName val="lbo"/>
      <sheetName val="LTUS"/>
      <sheetName val="Sheet Details"/>
      <sheetName val="Fund of Fund"/>
      <sheetName val="IS History"/>
      <sheetName val="Foreclosure"/>
      <sheetName val="Bs_dft"/>
      <sheetName val="P&amp;l_dft"/>
      <sheetName val="Sch_dft"/>
      <sheetName val="Detail"/>
      <sheetName val="Pd 10 '04"/>
      <sheetName val="Pd 9 '04"/>
      <sheetName val="Rpt_Info"/>
      <sheetName val="Dep"/>
      <sheetName val="T_C__2_"/>
      <sheetName val="Consol view"/>
      <sheetName val="EPS Growth"/>
      <sheetName val="TTA"/>
      <sheetName val="SBU Summaries"/>
      <sheetName val="Checks_&amp;_Lists_(PPl)"/>
      <sheetName val="Checks_&amp;_Lists"/>
      <sheetName val="Checks_&amp;_Lists_(PPl)1"/>
      <sheetName val="Checks_&amp;_Lists1"/>
      <sheetName val="PopCache"/>
      <sheetName val="BS(4)"/>
      <sheetName val="5 Yr. Disc."/>
      <sheetName val="1996"/>
      <sheetName val="TemplateReports"/>
      <sheetName val="grp "/>
      <sheetName val="A4.1 1-9"/>
      <sheetName val="Templates"/>
      <sheetName val="NA DSO"/>
      <sheetName val="Intel Corporation - Annualized"/>
      <sheetName val="Analysis of Investments at Cost"/>
      <sheetName val="매출"/>
      <sheetName val="US Headcount"/>
      <sheetName val="fa"/>
      <sheetName val="consol cash flow"/>
      <sheetName val="KISSAN"/>
      <sheetName val="Output"/>
      <sheetName val="Film-by-Film Admissions"/>
      <sheetName val="Occ"/>
      <sheetName val="Demand"/>
      <sheetName val="TaxRates"/>
      <sheetName val=" BS A-9"/>
      <sheetName val="Summary A"/>
      <sheetName val="9.Formula"/>
      <sheetName val="9.Data"/>
      <sheetName val="1.Notes"/>
      <sheetName val="Comp equip"/>
      <sheetName val="Texts"/>
      <sheetName val="Validation"/>
      <sheetName val="7月资产明细"/>
      <sheetName val="Data Retrieval (paste data)"/>
      <sheetName val="Lookup Table"/>
      <sheetName val="资产评估结果分类汇总表 (2)"/>
      <sheetName val="Mult-LTM-1"/>
      <sheetName val="BoM"/>
      <sheetName val="pswzParams"/>
      <sheetName val="Frame Data"/>
      <sheetName val="Part_Datum"/>
      <sheetName val="Total Fixed Cost (Detailed)"/>
      <sheetName val="Non-operating Items (Detailed)"/>
      <sheetName val="Sum Entry Overall Breakdown"/>
      <sheetName val="Sum Entry Overall"/>
      <sheetName val="Variable Costs by Cost Ctr"/>
      <sheetName val="Sample Rev"/>
      <sheetName val="Sample IS"/>
      <sheetName val="Probability View"/>
      <sheetName val="FY04ExpDetail"/>
      <sheetName val="Input Page"/>
      <sheetName val="08GPB_RU"/>
      <sheetName val="IF13"/>
      <sheetName val="File_Name_Check"/>
      <sheetName val="Def.Tax."/>
      <sheetName val="OEM-Product Data"/>
      <sheetName val="Lead"/>
      <sheetName val="START"/>
      <sheetName val="SUBJECTCO"/>
      <sheetName val="PRINT FROM HERE&gt;&gt;&gt;"/>
      <sheetName val="ｺﾝY条件BD"/>
      <sheetName val="Anleitung"/>
      <sheetName val="wp_HGB"/>
      <sheetName val="wp_IAS"/>
      <sheetName val="F-6-1"/>
      <sheetName val="F-15_IAS"/>
      <sheetName val="F-15_1_IAS"/>
      <sheetName val="F-15_2_IAS"/>
      <sheetName val="F-15_3_IAS"/>
      <sheetName val="FF-51_IAS"/>
      <sheetName val="L-40_IAS"/>
      <sheetName val="L-41_IAS"/>
      <sheetName val="F-32-1_IAS"/>
      <sheetName val="F-32-4_IAS"/>
      <sheetName val="F-121"/>
      <sheetName val="J-4"/>
      <sheetName val="J-5"/>
      <sheetName val="A-15"/>
      <sheetName val="F-12_IAS"/>
      <sheetName val="A-16"/>
      <sheetName val="B-10"/>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10"/>
      <sheetName val="M-11"/>
      <sheetName val="M-28"/>
      <sheetName val="M-29"/>
      <sheetName val="M-31-1"/>
      <sheetName val="N-10"/>
      <sheetName val="N-30"/>
      <sheetName val="N-50"/>
      <sheetName val="N-110_IAS"/>
      <sheetName val="U-5"/>
      <sheetName val="U-80_IAS"/>
      <sheetName val="U-81_IAS"/>
      <sheetName val="U-82_IAS"/>
      <sheetName val="BB-10"/>
      <sheetName val="BB-22"/>
      <sheetName val="CC-5_1_IAS"/>
      <sheetName val="CC-5"/>
      <sheetName val="DD-10"/>
      <sheetName val="DD-10-1"/>
      <sheetName val="DD-10-2"/>
      <sheetName val="DD-30_IAS"/>
      <sheetName val="FF-50_IAS"/>
      <sheetName val="SS-10"/>
      <sheetName val="SS-10_IAS"/>
      <sheetName val="10"/>
      <sheetName val="40"/>
      <sheetName val="40-1"/>
      <sheetName val="50"/>
      <sheetName val="80"/>
      <sheetName val="90"/>
      <sheetName val="90-1_IAS"/>
      <sheetName val="100"/>
      <sheetName val="100-1"/>
      <sheetName val="110"/>
      <sheetName val="130"/>
      <sheetName val="Eingabe_IAS"/>
      <sheetName val="O"/>
      <sheetName val="Konsern1q99"/>
      <sheetName val="2060"/>
      <sheetName val="2080"/>
      <sheetName val="3010"/>
      <sheetName val="3200"/>
      <sheetName val="2130"/>
      <sheetName val="2161"/>
      <sheetName val="2190"/>
      <sheetName val="3150"/>
      <sheetName val="3120"/>
      <sheetName val="2110"/>
      <sheetName val="2120"/>
      <sheetName val="3130"/>
      <sheetName val="2220"/>
      <sheetName val="2160"/>
      <sheetName val="3050"/>
      <sheetName val="2180"/>
      <sheetName val="1999 Plan Summary"/>
      <sheetName val="obrazac"/>
      <sheetName val="PROFORMA"/>
      <sheetName val="Domestic Model"/>
      <sheetName val="inventories"/>
      <sheetName val="PROGRAM"/>
      <sheetName val="CASHFLOW"/>
      <sheetName val="Sales"/>
      <sheetName val="Sources_Uses"/>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refreshError="1"/>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s"/>
      <sheetName val="Treasury Cashflow"/>
      <sheetName val="Reference"/>
      <sheetName val="Assumptions and Inputs"/>
      <sheetName val="Revenue Detail"/>
      <sheetName val="GEN Inputs"/>
      <sheetName val="GraphMain"/>
      <sheetName val="5 Indirect"/>
      <sheetName val="Cntmrs-Recruit"/>
      <sheetName val="Inputs"/>
      <sheetName val="Pricing"/>
      <sheetName val="KeyMultInputs"/>
      <sheetName val="WMCAP"/>
      <sheetName val="ROIC"/>
      <sheetName val="1. ROIC"/>
      <sheetName val="Mult-3yr"/>
      <sheetName val="RUL2"/>
      <sheetName val="E_CLECs"/>
      <sheetName val="Paging"/>
      <sheetName val="DWMC"/>
      <sheetName val="FAR"/>
      <sheetName val="Accounts"/>
      <sheetName val="I&amp;E-2003-MFC PEG"/>
      <sheetName val="Asset Detail"/>
      <sheetName val="2-"/>
      <sheetName val="Intangibles"/>
      <sheetName val="Assum (Ruud)"/>
      <sheetName val="WACC (Ruud)"/>
      <sheetName val="Tech-BetaLED"/>
      <sheetName val="Assum"/>
      <sheetName val="Ex_Rates"/>
      <sheetName val="WP_Hist ABC"/>
      <sheetName val="P&amp;L98YTD -Farinaceo"/>
      <sheetName val="P&amp;L99YTD - Farinaceo"/>
      <sheetName val="Orbismodel"/>
      <sheetName val="Control Panel"/>
      <sheetName val="Extraction_in_Percent_by_Enterp"/>
      <sheetName val="CC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Fleet%"/>
      <sheetName val="Summary"/>
      <sheetName val="Validations"/>
      <sheetName val="Quarterly Treasury Cashflow Dec"/>
      <sheetName val="IncidentsEAP"/>
      <sheetName val="Assumptions"/>
      <sheetName val="Agreement Summaries"/>
      <sheetName val="Cover"/>
      <sheetName val="FAB별"/>
      <sheetName val="Sheet1"/>
      <sheetName val="Follow-Up"/>
      <sheetName val="Office Submissions"/>
      <sheetName val="New_Dealer P&amp;L"/>
      <sheetName val="mappings"/>
      <sheetName val="Lookup"/>
      <sheetName val="YOEMAGUM"/>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FCall Header"/>
      <sheetName val="POPLAN"/>
      <sheetName val="tb1 BALANCE SHEET"/>
      <sheetName val="Monthly Summary by Acct"/>
      <sheetName val="Bldg Model"/>
      <sheetName val="CapEx"/>
      <sheetName val="Builder"/>
      <sheetName val="EC Total"/>
      <sheetName val="Projected Gross Demand"/>
      <sheetName val="CREDITS"/>
      <sheetName val="SPECIAL_ITEM_ADJ"/>
      <sheetName val="Budget Fall"/>
      <sheetName val="Guideline Fall"/>
      <sheetName val="Lists &amp; Checks"/>
      <sheetName val="Assumpt."/>
      <sheetName val="Fifo"/>
      <sheetName val="Inventario Europort"/>
      <sheetName val="ALFMULT"/>
      <sheetName val="EMEA"/>
      <sheetName val="Treasury_Cashflow1"/>
      <sheetName val="Share_Prices"/>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Debt Indices"/>
      <sheetName val="Lists"/>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Calculo valoracion"/>
      <sheetName val="유통망계획"/>
      <sheetName val="?????"/>
      <sheetName val="RATE"/>
      <sheetName val="Power &amp; Fuel(SMS)"/>
      <sheetName val="00-020 General"/>
      <sheetName val="Drop Down Menus"/>
      <sheetName val="composiz.moduli"/>
      <sheetName val="Global inputs"/>
      <sheetName val="ShareBasedCompOpEx x Grant"/>
      <sheetName val="sq ftg detail"/>
      <sheetName val="ePSM Header Data Page"/>
      <sheetName val="Cap 02"/>
      <sheetName val="IP1-Summary (all)"/>
      <sheetName val="FJ vs Plan"/>
      <sheetName val="FJ_vs_Plan"/>
      <sheetName val="Parameter"/>
      <sheetName val="Hierarchy"/>
      <sheetName val="Rates &amp; Schedules"/>
      <sheetName val="A1 - Income Statement"/>
      <sheetName val="T-313 Deferreds"/>
      <sheetName val="WCFF"/>
      <sheetName val="Config"/>
      <sheetName val="Control"/>
      <sheetName val="PSEUDO DATA"/>
      <sheetName val="01-040 Rental Real Estate 8825"/>
      <sheetName val="2001"/>
      <sheetName val="DB Termination LC"/>
      <sheetName val="DS_Industry_Specif"/>
      <sheetName val="DIV INC"/>
      <sheetName val="LTM"/>
      <sheetName val="DropZone"/>
      <sheetName val="1998"/>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Latv DS"/>
      <sheetName val="O1"/>
      <sheetName val="M1"/>
      <sheetName val="H1"/>
      <sheetName val="LUp"/>
      <sheetName val="Code1"/>
      <sheetName val="BEV"/>
      <sheetName val="Marlborough Annual Model"/>
      <sheetName val="DEPRECIATION SCHEDULE"/>
      <sheetName val="COSTOMAT.XLS"/>
      <sheetName val="BP GR Assumptions"/>
      <sheetName val="Cnsld"/>
      <sheetName val="Skyy A-23 and A-24"/>
      <sheetName val="Variables"/>
      <sheetName val="Rev Growth Rate"/>
      <sheetName val="PlumtrFore"/>
      <sheetName val="Forecasts_VDF"/>
      <sheetName val="MAIN"/>
      <sheetName val="Loan Amortization Schedule"/>
      <sheetName val="Sheet2"/>
      <sheetName val="FOB Lookup"/>
      <sheetName val="New Customer Schedule"/>
      <sheetName val="Scrap Paper"/>
      <sheetName val="royalties"/>
      <sheetName val="GST"/>
      <sheetName val="Assump Input"/>
      <sheetName val="Customer List"/>
      <sheetName val="Forecast"/>
      <sheetName val="Ukupni prihod"/>
      <sheetName val="DATATABLES"/>
      <sheetName val="INFO"/>
      <sheetName val="Index"/>
      <sheetName val="Sales Seasonality by Month"/>
      <sheetName val="CONTROLS"/>
      <sheetName val="Finalized Data 2.27.2015"/>
      <sheetName val="Entity by Tranche -MPL"/>
      <sheetName val="By tranche Inputs (KPMG)"/>
      <sheetName val="Leasing Costs rollfwd"/>
      <sheetName val="BS"/>
      <sheetName val="pivot inc state"/>
      <sheetName val="Blade &amp; Tower cost"/>
      <sheetName val="flow"/>
      <sheetName val="forecast quick"/>
      <sheetName val="Flags"/>
      <sheetName val="MOTOR2"/>
      <sheetName val="MOTOR1"/>
      <sheetName val="기본정보"/>
      <sheetName val="현장"/>
      <sheetName val="감가상각"/>
      <sheetName val="Severity"/>
      <sheetName val="Checks &amp; Lists (PPl)"/>
      <sheetName val="Checks &amp; Lists"/>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Ukupni_prihod"/>
      <sheetName val="Sales_Seasonality_by_Month"/>
      <sheetName val="IR1598"/>
      <sheetName val="#¡REF"/>
      <sheetName val="Infra, CS, and CIOPMO"/>
      <sheetName val="综合"/>
      <sheetName val="3-1-1现金"/>
      <sheetName val="Cost Approach"/>
      <sheetName val="PARAM"/>
      <sheetName val="#REF"/>
      <sheetName val="CREDIT STATS"/>
      <sheetName val="AE_Kommentar"/>
      <sheetName val="E_Umsatzentwicklung"/>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Ukupni_prihod1"/>
      <sheetName val="Customer_List1"/>
      <sheetName val="VZB (flegacy)"/>
      <sheetName val="East Non-Reg sum"/>
      <sheetName val="P05"/>
      <sheetName val="VZB (nSAP) sum"/>
      <sheetName val="East Non Reg TDS"/>
      <sheetName val="Other"/>
      <sheetName val="_____"/>
      <sheetName val="Munka3"/>
      <sheetName val="InvFin"/>
      <sheetName val="CashFlowAnalysis"/>
      <sheetName val="C0001 State"/>
      <sheetName val="C0008 State"/>
      <sheetName val="AssetsHierarchy"/>
      <sheetName val="DCF"/>
      <sheetName val="NAVREC"/>
      <sheetName val="GSF"/>
      <sheetName val="Comparable Business Description"/>
      <sheetName val="Regularpricing"/>
      <sheetName val="Master Matrix 2000"/>
      <sheetName val="DATA"/>
      <sheetName val="football_field"/>
      <sheetName val="3월상세"/>
      <sheetName val="FLORIDAADDITIONS"/>
      <sheetName val="Total Budget"/>
      <sheetName val="2-asi-00"/>
      <sheetName val="EquityTemplate"/>
      <sheetName val="EurotoolsXRates"/>
      <sheetName val="SQL_Data"/>
      <sheetName val="graph"/>
      <sheetName val="DCF "/>
      <sheetName val="Revenue-Revised"/>
      <sheetName val="CBM-proj"/>
      <sheetName val="lbo-sum"/>
      <sheetName val="M3 - BS"/>
      <sheetName val="M3 - PL"/>
      <sheetName val="D-M"/>
      <sheetName val="D-Q"/>
      <sheetName val="D-Q-PES"/>
      <sheetName val="D-Y-PES"/>
      <sheetName val="D-Y"/>
      <sheetName val="D-M-AGI"/>
      <sheetName val="D-Y-AGI"/>
      <sheetName val="D-Q-AGI"/>
      <sheetName val="D-M-PES"/>
      <sheetName val="Finance Group"/>
      <sheetName val="Low Tax Country Earnings"/>
      <sheetName val="Major Country Earnings"/>
      <sheetName val="Mid-Size Country Earnings"/>
      <sheetName val="Remaining Entities"/>
      <sheetName val="INPUT"/>
      <sheetName val="states"/>
      <sheetName val="Detail "/>
      <sheetName val="Ass"/>
      <sheetName val="Mechanics"/>
      <sheetName val="Opacr971"/>
      <sheetName val="GTR"/>
      <sheetName val="FOF Code-Reconciliation"/>
      <sheetName val="2012 IP List-Reconciliation"/>
      <sheetName val="Menu"/>
      <sheetName val="Hoja2"/>
      <sheetName val="Shareholder"/>
      <sheetName val="lbo"/>
      <sheetName val="LTUS"/>
      <sheetName val="Sheet Details"/>
      <sheetName val="Fund of Fund"/>
      <sheetName val="IS History"/>
      <sheetName val="Foreclosure"/>
      <sheetName val="Bs_dft"/>
      <sheetName val="P&amp;l_dft"/>
      <sheetName val="Sch_dft"/>
      <sheetName val="Detail"/>
      <sheetName val="Pd 10 '04"/>
      <sheetName val="Pd 9 '04"/>
      <sheetName val="Rpt_Info"/>
      <sheetName val="Dep"/>
      <sheetName val="T_C__2_"/>
      <sheetName val="Consol view"/>
      <sheetName val="EPS Growth"/>
      <sheetName val="TTA"/>
      <sheetName val="SBU Summaries"/>
      <sheetName val="Checks_&amp;_Lists_(PPl)"/>
      <sheetName val="Checks_&amp;_Lists"/>
      <sheetName val="Checks_&amp;_Lists_(PPl)1"/>
      <sheetName val="Checks_&amp;_Lists1"/>
      <sheetName val="PopCache"/>
      <sheetName val="BS(4)"/>
      <sheetName val="5 Yr. Disc."/>
      <sheetName val="1996"/>
      <sheetName val="TemplateReports"/>
      <sheetName val="grp "/>
      <sheetName val="A4.1 1-9"/>
      <sheetName val="Templates"/>
      <sheetName val="NA DSO"/>
      <sheetName val="Intel Corporation - Annualized"/>
      <sheetName val="Analysis of Investments at Cost"/>
      <sheetName val="매출"/>
      <sheetName val="US Headcount"/>
      <sheetName val="fa"/>
      <sheetName val="consol cash flow"/>
      <sheetName val="KISSAN"/>
      <sheetName val="Output"/>
      <sheetName val="Film-by-Film Admissions"/>
      <sheetName val="Occ"/>
      <sheetName val="Demand"/>
      <sheetName val="TaxRates"/>
      <sheetName val=" BS A-9"/>
      <sheetName val="Summary A"/>
      <sheetName val="9.Formula"/>
      <sheetName val="9.Data"/>
      <sheetName val="1.Notes"/>
      <sheetName val="Comp equip"/>
      <sheetName val="Texts"/>
      <sheetName val="Validation"/>
      <sheetName val="7月资产明细"/>
      <sheetName val="Data Retrieval (paste data)"/>
      <sheetName val="Lookup Table"/>
      <sheetName val="资产评估结果分类汇总表 (2)"/>
      <sheetName val="Mult-LTM-1"/>
      <sheetName val="BoM"/>
      <sheetName val="pswzParams"/>
      <sheetName val="Frame Data"/>
      <sheetName val="Part_Datum"/>
      <sheetName val="Total Fixed Cost (Detailed)"/>
      <sheetName val="Non-operating Items (Detailed)"/>
      <sheetName val="Sum Entry Overall Breakdown"/>
      <sheetName val="Sum Entry Overall"/>
      <sheetName val="Variable Costs by Cost Ctr"/>
      <sheetName val="Sample Rev"/>
      <sheetName val="Sample IS"/>
      <sheetName val="Probability View"/>
      <sheetName val="FY04ExpDetail"/>
      <sheetName val="Input Page"/>
      <sheetName val="08GPB_RU"/>
      <sheetName val="IF13"/>
      <sheetName val="File_Name_Check"/>
      <sheetName val="Def.Tax."/>
      <sheetName val="OEM-Product Data"/>
      <sheetName val="Lead"/>
      <sheetName val="START"/>
      <sheetName val="SUBJECTCO"/>
      <sheetName val="PRINT FROM HERE&gt;&gt;&gt;"/>
      <sheetName val="ｺﾝY条件BD"/>
      <sheetName val="Anleitung"/>
      <sheetName val="wp_HGB"/>
      <sheetName val="wp_IAS"/>
      <sheetName val="F-6-1"/>
      <sheetName val="F-15_IAS"/>
      <sheetName val="F-15_1_IAS"/>
      <sheetName val="F-15_2_IAS"/>
      <sheetName val="F-15_3_IAS"/>
      <sheetName val="FF-51_IAS"/>
      <sheetName val="L-40_IAS"/>
      <sheetName val="L-41_IAS"/>
      <sheetName val="F-32-1_IAS"/>
      <sheetName val="F-32-4_IAS"/>
      <sheetName val="F-121"/>
      <sheetName val="J-4"/>
      <sheetName val="J-5"/>
      <sheetName val="A-15"/>
      <sheetName val="F-12_IAS"/>
      <sheetName val="A-16"/>
      <sheetName val="B-10"/>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10"/>
      <sheetName val="M-11"/>
      <sheetName val="M-28"/>
      <sheetName val="M-29"/>
      <sheetName val="M-31-1"/>
      <sheetName val="N-10"/>
      <sheetName val="N-30"/>
      <sheetName val="N-50"/>
      <sheetName val="N-110_IAS"/>
      <sheetName val="U-5"/>
      <sheetName val="U-80_IAS"/>
      <sheetName val="U-81_IAS"/>
      <sheetName val="U-82_IAS"/>
      <sheetName val="BB-10"/>
      <sheetName val="BB-22"/>
      <sheetName val="CC-5_1_IAS"/>
      <sheetName val="CC-5"/>
      <sheetName val="DD-10"/>
      <sheetName val="DD-10-1"/>
      <sheetName val="DD-10-2"/>
      <sheetName val="DD-30_IAS"/>
      <sheetName val="FF-50_IAS"/>
      <sheetName val="SS-10"/>
      <sheetName val="SS-10_IAS"/>
      <sheetName val="10"/>
      <sheetName val="40"/>
      <sheetName val="40-1"/>
      <sheetName val="50"/>
      <sheetName val="80"/>
      <sheetName val="90"/>
      <sheetName val="90-1_IAS"/>
      <sheetName val="100"/>
      <sheetName val="100-1"/>
      <sheetName val="110"/>
      <sheetName val="130"/>
      <sheetName val="Eingabe_IAS"/>
      <sheetName val="O"/>
      <sheetName val="Konsern1q99"/>
      <sheetName val="2060"/>
      <sheetName val="2080"/>
      <sheetName val="3010"/>
      <sheetName val="3200"/>
      <sheetName val="2130"/>
      <sheetName val="2161"/>
      <sheetName val="2190"/>
      <sheetName val="3150"/>
      <sheetName val="3120"/>
      <sheetName val="2110"/>
      <sheetName val="2120"/>
      <sheetName val="3130"/>
      <sheetName val="2220"/>
      <sheetName val="2160"/>
      <sheetName val="3050"/>
      <sheetName val="2180"/>
      <sheetName val="1999 Plan Summary"/>
      <sheetName val="obrazac"/>
      <sheetName val="PROFORMA"/>
      <sheetName val="Domestic Model"/>
      <sheetName val="inventories"/>
      <sheetName val="PROGRAM"/>
      <sheetName val="CASHFLOW"/>
      <sheetName val="Sales"/>
      <sheetName val="Sources_Uses"/>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refreshError="1"/>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football_field"/>
      <sheetName val="Maverick_IS"/>
      <sheetName val="Ace_IS"/>
      <sheetName val="Ace_IS_Syn"/>
      <sheetName val="Combined_IS"/>
      <sheetName val="AVP"/>
      <sheetName val="FSP"/>
      <sheetName val="DCF"/>
      <sheetName val="DCF_syn"/>
      <sheetName val="Acc_dil"/>
      <sheetName val="Mav_FSP"/>
      <sheetName val="Acc_dil_output1"/>
      <sheetName val="SG&amp;A_value"/>
      <sheetName val="2009-Acc_dil_IGNORE"/>
      <sheetName val="Backup &gt;&gt;&gt;"/>
      <sheetName val="Ace Income Statement"/>
      <sheetName val="Ace Balance Sheet"/>
      <sheetName val="Ace Cash Flow"/>
      <sheetName val="Maverick Income Statement"/>
      <sheetName val="Maverick Balance Sheet"/>
      <sheetName val="Maverick Cash Flow"/>
    </sheetNames>
    <sheetDataSet>
      <sheetData sheetId="0" refreshError="1"/>
      <sheetData sheetId="1"/>
      <sheetData sheetId="2">
        <row r="49">
          <cell r="K49">
            <v>1.0932999999999997</v>
          </cell>
        </row>
      </sheetData>
      <sheetData sheetId="3" refreshError="1"/>
      <sheetData sheetId="4" refreshError="1"/>
      <sheetData sheetId="5" refreshError="1"/>
      <sheetData sheetId="6">
        <row r="10">
          <cell r="I10">
            <v>4.46</v>
          </cell>
        </row>
      </sheetData>
      <sheetData sheetId="7" refreshError="1"/>
      <sheetData sheetId="8" refreshError="1"/>
      <sheetData sheetId="9" refreshError="1"/>
      <sheetData sheetId="10">
        <row r="23">
          <cell r="F23">
            <v>7.0000000000000007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s"/>
      <sheetName val="Description"/>
      <sheetName val="Multiples"/>
      <sheetName val="Operating Results"/>
      <sheetName val="Margins"/>
      <sheetName val="Market Cap"/>
      <sheetName val="Betas"/>
      <sheetName val="Prices"/>
      <sheetName val="CoTrans"/>
      <sheetName val="PCPI"/>
      <sheetName val="LT prices"/>
      <sheetName val="Operating_Results"/>
      <sheetName val="Market_Cap"/>
      <sheetName val="Share_Prices"/>
      <sheetName val="LT_prices"/>
      <sheetName val="Operating_Results1"/>
      <sheetName val="Market_Cap1"/>
      <sheetName val="Share_Prices1"/>
      <sheetName val="LT_prices1"/>
      <sheetName val="BB Fundamentals"/>
      <sheetName val="SALES"/>
      <sheetName val="India"/>
      <sheetName val="SG+JP"/>
      <sheetName val="SH+HK"/>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row r="3">
          <cell r="I3">
            <v>36893</v>
          </cell>
        </row>
      </sheetData>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s"/>
      <sheetName val="Description"/>
      <sheetName val="Multiples"/>
      <sheetName val="Operating Results"/>
      <sheetName val="Margins"/>
      <sheetName val="Market Cap"/>
      <sheetName val="Betas"/>
      <sheetName val="Prices"/>
      <sheetName val="CoTrans"/>
      <sheetName val="PCPI"/>
      <sheetName val="LT prices"/>
      <sheetName val="Operating_Results"/>
      <sheetName val="Market_Cap"/>
      <sheetName val="Share_Prices"/>
      <sheetName val="LT_prices"/>
      <sheetName val="Operating_Results1"/>
      <sheetName val="Market_Cap1"/>
      <sheetName val="Share_Prices1"/>
      <sheetName val="LT_prices1"/>
      <sheetName val="BB Fundamentals"/>
      <sheetName val="SALES"/>
      <sheetName val="India"/>
      <sheetName val="SG+JP"/>
      <sheetName val="SH+HK"/>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row r="3">
          <cell r="I3">
            <v>36893</v>
          </cell>
        </row>
      </sheetData>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りすと"/>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価格一覧(月額・総額)_通話基本プラン以外【法人契約】"/>
      <sheetName val="PullDown"/>
      <sheetName val="詳細"/>
      <sheetName val="業務周知"/>
      <sheetName val="名前"/>
      <sheetName val="Sheet1"/>
      <sheetName val="Hyperion_parameters"/>
      <sheetName val="LOOKUP_forPhased"/>
      <sheetName val="HM_Share"/>
      <sheetName val="エクセルマスタ_"/>
      <sheetName val="プルダウン "/>
      <sheetName val="管理一覧"/>
      <sheetName val="主行业趋势"/>
      <sheetName val="BOX SUM"/>
      <sheetName val="FIN GOOD"/>
      <sheetName val="目录"/>
      <sheetName val="科目"/>
      <sheetName val="6b7e1a74-a688-489e-b984-23ed90c"/>
      <sheetName val="COR"/>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マスタ"/>
      <sheetName val="観点マトリックス表"/>
      <sheetName val="データ編集用"/>
      <sheetName val="入力規則"/>
      <sheetName val="ワーク"/>
      <sheetName val="ミスカテゴリ"/>
      <sheetName val="dwhdata"/>
      <sheetName val="選択肢"/>
      <sheetName val="Occ"/>
      <sheetName val="Demand"/>
      <sheetName val="每日余额"/>
      <sheetName val="Quota"/>
      <sheetName val="Config"/>
      <sheetName val="工程概况描述"/>
      <sheetName val="DetailReport"/>
      <sheetName val="主要规划指标"/>
      <sheetName val="IBr"/>
      <sheetName val="PSr"/>
      <sheetName val="SBr"/>
      <sheetName val="AcqIS"/>
      <sheetName val="AcqBSCF"/>
      <sheetName val="Preparers - Dec03"/>
      <sheetName val="Allgem. Angaben"/>
      <sheetName val="Stock Chart"/>
      <sheetName val="Tot. Exp"/>
      <sheetName val="Corp. Current"/>
      <sheetName val="Corp. Time"/>
      <sheetName val="REPORT DLY P&amp;L GRAPH"/>
      <sheetName val="REPORT DLY VOL"/>
      <sheetName val="BLACKBERRY"/>
      <sheetName val="5月"/>
      <sheetName val="TB 1999-2000"/>
      <sheetName val="科目名称表"/>
      <sheetName val="12.1"/>
      <sheetName val="wofe"/>
      <sheetName val="wofe职员"/>
      <sheetName val="INVDAYS"/>
      <sheetName val="運用グループコードと運用グループ名称"/>
      <sheetName val="データ規則"/>
      <sheetName val="状況ステータス_リスト"/>
      <sheetName val="リスト名簿"/>
      <sheetName val="【11月27-29日分】週次報告"/>
      <sheetName val="【11月20日～29日分】週次報告"/>
      <sheetName val="201804"/>
      <sheetName val="【一覧】機種"/>
      <sheetName val="プルダウンマスタ"/>
      <sheetName val="【基本非表示】プルダウンリスト"/>
      <sheetName val="区分"/>
      <sheetName val="LOOKUP_forPhased1"/>
      <sheetName val="HM_Share1"/>
      <sheetName val="Hyperion_parameters1"/>
      <sheetName val="エクセルマスタ_1"/>
      <sheetName val="B2B_05Bud"/>
      <sheetName val="Comparative_Balance_Sheet"/>
      <sheetName val="A3_&amp;_U_09-01"/>
      <sheetName val="HC_Facilities"/>
      <sheetName val="Company_Info"/>
      <sheetName val="quarterly_income_and_e&amp;p"/>
      <sheetName val="プルダウン_"/>
      <sheetName val="BOX_SUM"/>
      <sheetName val="FIN_GOOD"/>
      <sheetName val="August_2000"/>
      <sheetName val="MP_Graphs"/>
      <sheetName val="FED_DEPR"/>
      <sheetName val="Preparers_-_Dec03"/>
      <sheetName val="Allgem__Angaben"/>
      <sheetName val="Stock_Chart"/>
      <sheetName val="Tot__Exp"/>
      <sheetName val="Corp__Current"/>
      <sheetName val="Corp__Time"/>
      <sheetName val="REPORT_DLY_P&amp;L_GRAPH"/>
      <sheetName val="REPORT_DLY_VOL"/>
      <sheetName val="TB_1999-2000"/>
      <sheetName val="12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5">
          <cell r="A5">
            <v>0</v>
          </cell>
        </row>
      </sheetData>
      <sheetData sheetId="40">
        <row r="5">
          <cell r="A5">
            <v>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ow r="5">
          <cell r="A5">
            <v>0</v>
          </cell>
        </row>
      </sheetData>
      <sheetData sheetId="79">
        <row r="5">
          <cell r="A5">
            <v>0</v>
          </cell>
        </row>
      </sheetData>
      <sheetData sheetId="80">
        <row r="5">
          <cell r="A5">
            <v>0</v>
          </cell>
        </row>
      </sheetData>
      <sheetData sheetId="81">
        <row r="5">
          <cell r="A5">
            <v>0</v>
          </cell>
        </row>
      </sheetData>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ow r="5">
          <cell r="A5" t="str">
            <v>SBM・CS本部・福岡インバウンド・スマートフォンテクニカルサポートセンター</v>
          </cell>
        </row>
      </sheetData>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 val="SALES"/>
      <sheetName val="Cover_CT"/>
      <sheetName val="Set-up"/>
      <sheetName val="工程概况描述"/>
      <sheetName val="Sales Team List"/>
      <sheetName val="Cat-cont"/>
      <sheetName val="SubCat"/>
      <sheetName val="Quarter Data"/>
      <sheetName val="Historical Model"/>
      <sheetName val="Tax computation"/>
      <sheetName val="Preparers"/>
      <sheetName val="B2B 05Bud"/>
      <sheetName val="主要规划指标"/>
      <sheetName val="IBr"/>
      <sheetName val="PSr"/>
      <sheetName val="SBr"/>
      <sheetName val="BLACKBERRY"/>
      <sheetName val="Calendar"/>
      <sheetName val="金亚光"/>
      <sheetName val="银行存款明细表"/>
      <sheetName val="wofe"/>
      <sheetName val="wofe职员"/>
      <sheetName val="劳务成本（新动）"/>
      <sheetName val="マスタ"/>
      <sheetName val="Index"/>
      <sheetName val="Sheet4"/>
      <sheetName val="handle"/>
      <sheetName val="Hyperion parameters"/>
      <sheetName val="日別データ"/>
      <sheetName val="LOOKUP forPhased"/>
      <sheetName val="HM Share"/>
      <sheetName val="ステータス"/>
      <sheetName val="_"/>
      <sheetName val="エクセルマスタ"/>
      <sheetName val="③コア見込まとめ"/>
      <sheetName val="②TOTAL"/>
      <sheetName val="りすと"/>
      <sheetName val="社員リスト"/>
      <sheetName val="（内部管理）プルダウン値"/>
      <sheetName val="プルダウンリスト"/>
      <sheetName val="朝礼周知"/>
      <sheetName val="投資サマリ"/>
      <sheetName val="List"/>
      <sheetName val="サマリ"/>
      <sheetName val="【一覧】プラン"/>
      <sheetName val="【一覧】Bizパッケージ"/>
      <sheetName val="エクセルマスタ "/>
      <sheetName val="データ"/>
      <sheetName val="MST"/>
      <sheetName val="選択"/>
      <sheetName val="累計"/>
      <sheetName val="読み替え表"/>
      <sheetName val="単価表テーブル"/>
      <sheetName val="クレーム起因リスト"/>
      <sheetName val="価格一覧(月額・総額)_通話基本プラン以外"/>
      <sheetName val="項目名称"/>
      <sheetName val="WORK"/>
      <sheetName val="【参考】CS確認_請求書表示文言"/>
      <sheetName val="詳細"/>
      <sheetName val="業務周知"/>
      <sheetName val="価格一覧(月額・総額)_通話基本プラン以外【法人契約】"/>
      <sheetName val="PullDown"/>
      <sheetName val="Hyperion_parameters"/>
      <sheetName val="LOOKUP_forPhased"/>
      <sheetName val="HM_Share"/>
      <sheetName val="エクセルマスタ_"/>
      <sheetName val="プルダウン "/>
      <sheetName val="管理一覧"/>
      <sheetName val="PB内部向け"/>
      <sheetName val="リスト定義"/>
      <sheetName val="観点マトリックス表"/>
      <sheetName val="名前"/>
      <sheetName val="【完】開示(確定給付債務等）"/>
      <sheetName val="入力規則"/>
      <sheetName val="データ編集用"/>
      <sheetName val="ミスカテゴリ"/>
      <sheetName val="dwhdata"/>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说明"/>
      <sheetName val="收入"/>
      <sheetName val="G102"/>
      <sheetName val="priv"/>
      <sheetName val="2015OK"/>
      <sheetName val="Comparative Balance Sheet"/>
      <sheetName val="HC Facilities"/>
      <sheetName val="Company Info"/>
      <sheetName val="quarterly income and e&amp;p"/>
      <sheetName val="调整分录表"/>
      <sheetName val="運用グループコードと運用グループ名称"/>
      <sheetName val="ワーク"/>
      <sheetName val="データ規則"/>
      <sheetName val="選択肢"/>
      <sheetName val="目录"/>
      <sheetName val="科目"/>
      <sheetName val="リスト名簿"/>
      <sheetName val="状況ステータス_リスト"/>
      <sheetName val="A3_&amp;_U_09-01"/>
      <sheetName val="Client_Data"/>
      <sheetName val="BOX_SUM"/>
      <sheetName val="FIN_GOOD"/>
      <sheetName val="HFM-Jul_19"/>
      <sheetName val="Graph_by_Product_Type"/>
      <sheetName val="SGA_Graph"/>
      <sheetName val="Income_Summary"/>
      <sheetName val="Balance_Summary"/>
      <sheetName val="1_项目概况"/>
      <sheetName val="Share_Prices"/>
      <sheetName val="Sales_Team_List"/>
      <sheetName val="Quarter_Data"/>
      <sheetName val="Historical_Model"/>
      <sheetName val="Tax_computation"/>
      <sheetName val="B2B_05Bu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refreshError="1"/>
      <sheetData sheetId="128" refreshError="1"/>
      <sheetData sheetId="129" refreshError="1"/>
      <sheetData sheetId="130" refreshError="1"/>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TITLES"/>
      <sheetName val="FLASH"/>
      <sheetName val="EFR "/>
      <sheetName val="PROFIT-PERF"/>
      <sheetName val="PVA"/>
      <sheetName val="B-SHEET GRPNG"/>
      <sheetName val="BS"/>
      <sheetName val="cashflow-wkng"/>
      <sheetName val="CASHFLOW"/>
      <sheetName val="asset util-wkng"/>
      <sheetName val="ASSET-UT"/>
      <sheetName val="RECEIVABLES"/>
      <sheetName val="INVENTORY"/>
      <sheetName val="SALES"/>
      <sheetName val="DISTRICT PRO"/>
      <sheetName val="OVERHEAD"/>
      <sheetName val="PERF"/>
      <sheetName val="OHVAR"/>
      <sheetName val="OT"/>
      <sheetName val="FACTORY"/>
      <sheetName val="PRODN"/>
      <sheetName val="MANPOWER"/>
      <sheetName val="AFE"/>
      <sheetName val="TEL-RPL SALES"/>
      <sheetName val="FACINGS-EFFCY"/>
      <sheetName val="RM-USAGE"/>
      <sheetName val="FREIGHT"/>
      <sheetName val="PPT-98"/>
      <sheetName val="LPG-DIESEL"/>
      <sheetName val="SPARES-CONS"/>
      <sheetName val="RPL - CAP UTIL"/>
      <sheetName val="FACTORY INFO-97"/>
      <sheetName val="VAR"/>
      <sheetName val="RM-1997"/>
      <sheetName val="PACKING-1997"/>
      <sheetName val="FACINGS-1997"/>
      <sheetName val="JAN"/>
      <sheetName val="EFR_"/>
      <sheetName val="B-SHEET_GRPNG"/>
      <sheetName val="asset_util-wkng"/>
      <sheetName val="DISTRICT_PRO"/>
      <sheetName val="TEL-RPL_SALES"/>
      <sheetName val="RPL_-_CAP_UTIL"/>
      <sheetName val="FACTORY_INFO-97"/>
      <sheetName val="L_PM"/>
      <sheetName val="Sheet1"/>
      <sheetName val="Assumptions "/>
      <sheetName val="Income-tax"/>
      <sheetName val="CONTRN BY DISTRICT"/>
      <sheetName val="EFR_1"/>
      <sheetName val="B-SHEET_GRPNG1"/>
      <sheetName val="asset_util-wkng1"/>
      <sheetName val="DISTRICT_PRO1"/>
      <sheetName val="TEL-RPL_SALES1"/>
      <sheetName val="RPL_-_CAP_UTIL1"/>
      <sheetName val="FACTORY_INFO-971"/>
      <sheetName val="Assumptions_"/>
      <sheetName val="CONTRN_BY_DISTRICT"/>
      <sheetName val="a soga JAK"/>
      <sheetName val="soga JAK"/>
      <sheetName val="a soga JABO"/>
      <sheetName val="a soga BOT"/>
      <sheetName val="soga JABO"/>
      <sheetName val="soga BOT"/>
      <sheetName val="a sso JAK"/>
      <sheetName val="sso JAK"/>
      <sheetName val="a sso JABO"/>
      <sheetName val="a sso BOT"/>
      <sheetName val="sso JABO"/>
      <sheetName val="sso BOT"/>
      <sheetName val="a vlr JAK"/>
      <sheetName val="vlr JAK"/>
      <sheetName val="a vlr JABO"/>
      <sheetName val="a vlr BOT"/>
      <sheetName val="vlr JABO"/>
      <sheetName val="vlr BOT"/>
      <sheetName val="a rgu ga JAK"/>
      <sheetName val="rgu ga JAK"/>
      <sheetName val="a rgu ga JABO"/>
      <sheetName val="a rgu ga BOT"/>
      <sheetName val="rgu ga JABO"/>
      <sheetName val="rgu ga BOT"/>
      <sheetName val="a rev JAK"/>
      <sheetName val="rev JAK"/>
      <sheetName val="a rev BOT"/>
      <sheetName val="rev JABO"/>
      <sheetName val="rev BOT"/>
      <sheetName val="DETAIL ALL"/>
      <sheetName val="jbro"/>
      <sheetName val="CARRY OVER JBRO"/>
      <sheetName val="GAP JABO"/>
      <sheetName val="GAP BOT"/>
      <sheetName val="GAP JAK"/>
      <sheetName val="LOWSITE JBRO"/>
      <sheetName val="TRIAL BALANCE"/>
      <sheetName val="YTD SALES"/>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misc"/>
      <sheetName val="Balance Sheet "/>
      <sheetName val="nVision"/>
      <sheetName val="cashflowglsp"/>
      <sheetName val="Assumptions"/>
      <sheetName val="PL"/>
      <sheetName val="POY CY"/>
      <sheetName val="pg 1"/>
      <sheetName val="Power &amp; Fuel(new)"/>
      <sheetName val="12-19-00"/>
      <sheetName val="cashflowglsp.xls"/>
      <sheetName val="Sheet2"/>
      <sheetName val="FINSUM"/>
      <sheetName val="Sales Summary"/>
      <sheetName val="TRIAL_BALANCE"/>
      <sheetName val="TRIAL_BALANCE1"/>
      <sheetName val="YTD_SALES"/>
      <sheetName val="abst__2_"/>
      <sheetName val="IBM_C_BLOCK"/>
      <sheetName val="IBM_D_BLOCK"/>
      <sheetName val="Pine_Valley"/>
      <sheetName val="24_bar_7"/>
      <sheetName val="IBM_C_Block_Fitout"/>
      <sheetName val="IBM_D_Block_Fitout"/>
      <sheetName val="24bar7_(ICON)"/>
      <sheetName val="24bar7_phase_2"/>
      <sheetName val="LG_Soft_Fitout"/>
      <sheetName val="kirby_Gs"/>
      <sheetName val="Balance_Sheet_"/>
      <sheetName val="POY_CY"/>
      <sheetName val="pg_1"/>
      <sheetName val="Power_&amp;_Fuel(new)"/>
      <sheetName val="cashflowglsp_xls"/>
      <sheetName val="Sales_Summary"/>
      <sheetName val="LEGAL GUJ"/>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ing-HQ"/>
      <sheetName val="Taxes &amp; Deductions"/>
      <sheetName val="Tax_Table"/>
      <sheetName val="Threshold"/>
      <sheetName val="Tickmarks"/>
      <sheetName val="Taxes _ Deductions"/>
      <sheetName val="tables"/>
      <sheetName val="__31.3.03"/>
      <sheetName val="Worksheet in 8350 Payroll testi"/>
      <sheetName val="mapping"/>
      <sheetName val="Analysis"/>
      <sheetName val="BRD all"/>
      <sheetName val="BRD CR 66"/>
      <sheetName val="Selection and test"/>
      <sheetName val="Accrued payroll and taxes test"/>
      <sheetName val="IVA|PG DF"/>
      <sheetName val="Име"/>
      <sheetName val="Test-Sales"/>
      <sheetName val="GI"/>
      <sheetName val="Análisis"/>
      <sheetName val="XLR_NoRangeSheet"/>
      <sheetName val="MS"/>
      <sheetName val="Input"/>
      <sheetName val="PLM1"/>
      <sheetName val="CFS"/>
      <sheetName val="STATISTICS"/>
      <sheetName val="LBO"/>
      <sheetName val="NERACA-03"/>
      <sheetName val="Datasheet"/>
      <sheetName val="FA TopSheet"/>
      <sheetName val="TAB 1"/>
      <sheetName val="2.Control Sheet"/>
      <sheetName val="Schedule 2005-2006"/>
      <sheetName val="XREF"/>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TB&amp;GL Main"/>
      <sheetName val="AJUSTES"/>
      <sheetName val="tb97"/>
      <sheetName val="Capital Spending Data"/>
      <sheetName val="Plan Numbers"/>
      <sheetName val="BALANCE SHEET"/>
      <sheetName val="USI"/>
      <sheetName val="General Info"/>
      <sheetName val="Taxes_&amp;_Deductions"/>
      <sheetName val="Taxes___Deductions"/>
      <sheetName val="__31_3_03"/>
      <sheetName val="Worksheet_in_8350_Payroll_testi"/>
      <sheetName val="BRD_all"/>
      <sheetName val="BRD_CR_66"/>
      <sheetName val="Selection_and_test"/>
      <sheetName val="Accrued_payroll_and_taxes_test"/>
      <sheetName val="IVA|PG_DF"/>
      <sheetName val="FA_TopSheet"/>
      <sheetName val="TAB_1"/>
      <sheetName val="2_Control_Sheet"/>
      <sheetName val="Schedule_2005-2006"/>
      <sheetName val="TL_CDR_IL&amp;FS"/>
      <sheetName val="TL_JKB"/>
      <sheetName val="TL_LIC"/>
      <sheetName val="TL_SBH"/>
      <sheetName val="TL_SBI"/>
      <sheetName val="DDB_Summary_wrking"/>
      <sheetName val="LOC_100cr_ILFS"/>
      <sheetName val="NCD_IL&amp;FS"/>
      <sheetName val="TL_BOB"/>
      <sheetName val="TL_CBI"/>
      <sheetName val="TL_IDBI"/>
      <sheetName val="TL_IL&amp;FS"/>
      <sheetName val="TB&amp;GL_Main"/>
      <sheetName val="Capital_Spending_Data"/>
      <sheetName val="Plan_Numbers"/>
      <sheetName val="General_Info"/>
      <sheetName val="Power &amp; Fuel(new)"/>
      <sheetName val="detailed budget"/>
    </sheetNames>
    <sheetDataSet>
      <sheetData sheetId="0"/>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CAPACC CHECKS"/>
      <sheetName val="Sheet2"/>
      <sheetName val="SUMMARY"/>
      <sheetName val="Investment Summary"/>
      <sheetName val="Waterfall - Summary"/>
      <sheetName val="6.12.13 DIST tracker"/>
      <sheetName val="Nvidia1"/>
      <sheetName val="Waterfall - Nvidia NEW (2)"/>
      <sheetName val="OSI"/>
      <sheetName val="OYO"/>
      <sheetName val="Improbable"/>
      <sheetName val="PingAn"/>
      <sheetName val="Flipkart"/>
      <sheetName val="Waterfall - PAYTM"/>
      <sheetName val="Waterfall - Asgard"/>
      <sheetName val="6.12.12"/>
      <sheetName val="WeWork"/>
      <sheetName val="FVA"/>
      <sheetName val="Capital Activity"/>
      <sheetName val="For Aztec"/>
      <sheetName val="Valuations"/>
      <sheetName val="Loan Facility"/>
      <sheetName val="Contributions - Feb 18"/>
      <sheetName val="Workings"/>
      <sheetName val="Drawdowns"/>
      <sheetName val="Fund &amp; AIV M1_DIST3 (PEC)"/>
      <sheetName val="PIF Workings"/>
      <sheetName val="NVIDIA-contributions"/>
      <sheetName val="ROC"/>
      <sheetName val="BS_INP"/>
      <sheetName val="SVF - mgmt fee - 30 Sep 2017"/>
      <sheetName val="SVF - coupon -30 Sep 2017"/>
      <sheetName val="AIV - coupon - 30 Sep 2017"/>
      <sheetName val="Performance fee (Nvidia) - G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Sheet7"/>
      <sheetName val="Sheet8"/>
      <sheetName val="Sheet9"/>
      <sheetName val="Cover"/>
      <sheetName val="Ownership Summary"/>
      <sheetName val="AVP"/>
      <sheetName val="Valuation Framework"/>
      <sheetName val="CIQ_LinkingNames"/>
      <sheetName val="Didi Uplift Waterfall"/>
      <sheetName val="Key Metrics"/>
      <sheetName val="Cap Table"/>
      <sheetName val="Returns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mp; Fuel (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 val="THREE VARIABLES"/>
      <sheetName val="TargIS"/>
      <sheetName val="TargBSCF"/>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Share Prices"/>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THREE_VARIABLES"/>
      <sheetName val="Integrated_25-11-041"/>
      <sheetName val="Share_Prices"/>
      <sheetName val="Set-up"/>
      <sheetName val="option II"/>
      <sheetName val="BSHEET"/>
      <sheetName val="Uniuon_Bank2"/>
      <sheetName val="Allocation_Of_Funds2"/>
      <sheetName val="Table_Of_Contents2"/>
      <sheetName val="Capacity_2"/>
      <sheetName val="Inter_Transfer2"/>
      <sheetName val="Base_(2)2"/>
      <sheetName val="Basic_Assumption2"/>
      <sheetName val="Breakup_PC2"/>
      <sheetName val="Cost_&amp;_Means2"/>
      <sheetName val="Land_&amp;_Site_Development2"/>
      <sheetName val="Civil_Const_2"/>
      <sheetName val="Plant_&amp;_Machinery2"/>
      <sheetName val="Summary_of_Plant_&amp;_Machinery2"/>
      <sheetName val="Preliminary_&amp;_preoperative2"/>
      <sheetName val="Working_Capital2"/>
      <sheetName val="Raw_Materials2"/>
      <sheetName val="Power_&amp;_Fuel_(S)2"/>
      <sheetName val="Power_&amp;_Fuel2"/>
      <sheetName val="Salary_Wages_Sponge2"/>
      <sheetName val="Salary_&amp;_Wages2"/>
      <sheetName val="Factory_Overheads_(S)2"/>
      <sheetName val="Factory_Overheads2"/>
      <sheetName val="Depreciation_(S)2"/>
      <sheetName val="Working_Results2"/>
      <sheetName val="Term_Loan2"/>
      <sheetName val="Income_Tax2"/>
      <sheetName val="Cash_Flow2"/>
      <sheetName val="Balance_Sheet2"/>
      <sheetName val="Internal_Rate2"/>
      <sheetName val="Break_Even2"/>
      <sheetName val="CAS_Operating_Statement2"/>
      <sheetName val="CAS_Balance_Sheet2"/>
      <sheetName val="CA_&amp;_CL2"/>
      <sheetName val="CAS_Fund_Flow2"/>
      <sheetName val="COP_CPP2"/>
      <sheetName val="Base_(E)2"/>
      <sheetName val="Power_&amp;_Fuel(MBF)2"/>
      <sheetName val="Power_&amp;_Fuel(E)2"/>
      <sheetName val="Salary_Wages_(S)2"/>
      <sheetName val="Salary_&amp;_Wages(M)2"/>
      <sheetName val="Salary_&amp;_Wages(E)2"/>
      <sheetName val="Salary_&amp;_Wages(P)2"/>
      <sheetName val="Factory_Overheads(M)2"/>
      <sheetName val="Factory_Overheads(E)2"/>
      <sheetName val="THREE_VARIABLES1"/>
      <sheetName val="Integrated_25-11-042"/>
      <sheetName val="Share_Prices1"/>
      <sheetName val="option_II"/>
      <sheetName val="EBITDA Bridge"/>
      <sheetName val="REALLOCATIONS"/>
      <sheetName val="CURRENT QUARTER"/>
      <sheetName val="CY1999"/>
      <sheetName val="Integrated%2025-11-04.xls"/>
      <sheetName val="Chart"/>
      <sheetName val="Flow"/>
      <sheetName val="1999-00"/>
      <sheetName val="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mp; Fuel (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 val="THREE VARIABLES"/>
      <sheetName val="TargIS"/>
      <sheetName val="TargBSCF"/>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Share Prices"/>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THREE_VARIABLES"/>
      <sheetName val="Integrated_25-11-041"/>
      <sheetName val="Share_Prices"/>
      <sheetName val="Set-up"/>
      <sheetName val="option II"/>
      <sheetName val="BSHEET"/>
      <sheetName val="Uniuon_Bank2"/>
      <sheetName val="Allocation_Of_Funds2"/>
      <sheetName val="Table_Of_Contents2"/>
      <sheetName val="Capacity_2"/>
      <sheetName val="Inter_Transfer2"/>
      <sheetName val="Base_(2)2"/>
      <sheetName val="Basic_Assumption2"/>
      <sheetName val="Breakup_PC2"/>
      <sheetName val="Cost_&amp;_Means2"/>
      <sheetName val="Land_&amp;_Site_Development2"/>
      <sheetName val="Civil_Const_2"/>
      <sheetName val="Plant_&amp;_Machinery2"/>
      <sheetName val="Summary_of_Plant_&amp;_Machinery2"/>
      <sheetName val="Preliminary_&amp;_preoperative2"/>
      <sheetName val="Working_Capital2"/>
      <sheetName val="Raw_Materials2"/>
      <sheetName val="Power_&amp;_Fuel_(S)2"/>
      <sheetName val="Power_&amp;_Fuel2"/>
      <sheetName val="Salary_Wages_Sponge2"/>
      <sheetName val="Salary_&amp;_Wages2"/>
      <sheetName val="Factory_Overheads_(S)2"/>
      <sheetName val="Factory_Overheads2"/>
      <sheetName val="Depreciation_(S)2"/>
      <sheetName val="Working_Results2"/>
      <sheetName val="Term_Loan2"/>
      <sheetName val="Income_Tax2"/>
      <sheetName val="Cash_Flow2"/>
      <sheetName val="Balance_Sheet2"/>
      <sheetName val="Internal_Rate2"/>
      <sheetName val="Break_Even2"/>
      <sheetName val="CAS_Operating_Statement2"/>
      <sheetName val="CAS_Balance_Sheet2"/>
      <sheetName val="CA_&amp;_CL2"/>
      <sheetName val="CAS_Fund_Flow2"/>
      <sheetName val="COP_CPP2"/>
      <sheetName val="Base_(E)2"/>
      <sheetName val="Power_&amp;_Fuel(MBF)2"/>
      <sheetName val="Power_&amp;_Fuel(E)2"/>
      <sheetName val="Salary_Wages_(S)2"/>
      <sheetName val="Salary_&amp;_Wages(M)2"/>
      <sheetName val="Salary_&amp;_Wages(E)2"/>
      <sheetName val="Salary_&amp;_Wages(P)2"/>
      <sheetName val="Factory_Overheads(M)2"/>
      <sheetName val="Factory_Overheads(E)2"/>
      <sheetName val="THREE_VARIABLES1"/>
      <sheetName val="Integrated_25-11-042"/>
      <sheetName val="Share_Prices1"/>
      <sheetName val="option_II"/>
      <sheetName val="EBITDA Bridge"/>
      <sheetName val="REALLOCATIONS"/>
      <sheetName val="CURRENT QUARTER"/>
      <sheetName val="CY1999"/>
      <sheetName val="Integrated%2025-11-04.xls"/>
      <sheetName val="Chart"/>
      <sheetName val="Flow"/>
      <sheetName val="1999-00"/>
      <sheetName val="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sheetName val="addition I.TAX"/>
      <sheetName val="addition"/>
      <sheetName val="SUMMARY"/>
      <sheetName val="coa_ramco_168"/>
      <sheetName val="5(a)"/>
      <sheetName val="AG00060"/>
      <sheetName val="Power &amp; Fuel (S)"/>
      <sheetName val="addition_I_TAX"/>
      <sheetName val="Power_&amp;_Fuel_(S)"/>
      <sheetName val="Assumptions US-Rev"/>
      <sheetName val="tables"/>
      <sheetName val="addition_I_TAX1"/>
      <sheetName val="Assumptions"/>
      <sheetName val="TB APJ"/>
      <sheetName val="Purchase Order"/>
      <sheetName val="Directors"/>
      <sheetName val="FORM-16"/>
      <sheetName val="Data"/>
      <sheetName val="Lead"/>
      <sheetName val="Fill this out first..."/>
      <sheetName val="Sheet2"/>
      <sheetName val="8-Liabilities"/>
      <sheetName val="addition_I_TAX2"/>
      <sheetName val="Power_&amp;_Fuel_(S)1"/>
      <sheetName val="Assumptions_US-Rev"/>
      <sheetName val="TB_APJ"/>
      <sheetName val="Purchase_Order"/>
      <sheetName val="Fill_this_out_first___"/>
      <sheetName val="SCALING"/>
      <sheetName val="Setting"/>
      <sheetName val="ScheduleE 0607"/>
      <sheetName val="FX Rate - Current Month Rates"/>
      <sheetName val="ICICI &amp; TMBL interest"/>
      <sheetName val="Pur"/>
      <sheetName val="Cash Flow-WSL Base Fcst"/>
      <sheetName val="Balancesheet"/>
      <sheetName val="dec01"/>
      <sheetName val="Volumes"/>
      <sheetName val="Material"/>
      <sheetName val="Reference"/>
      <sheetName val="USA"/>
      <sheetName val="WKSHEET"/>
      <sheetName val="CHANGES"/>
      <sheetName val="sapactivexlhiddensheet"/>
      <sheetName val="koersen"/>
      <sheetName val="SUM-wdv"/>
      <sheetName val="Settings"/>
      <sheetName val="IS01"/>
      <sheetName val="Improvements"/>
      <sheetName val="TRIAL BALANCE"/>
      <sheetName val="Page 2"/>
      <sheetName val="IE CWKT"/>
      <sheetName val="PL"/>
      <sheetName val="working"/>
      <sheetName val="Subscription"/>
      <sheetName val="4219020-SIE Advert"/>
      <sheetName val="Dont Alter"/>
      <sheetName val="INPUT"/>
      <sheetName val="Original format"/>
      <sheetName val="Material "/>
      <sheetName val="Labour &amp; Plant"/>
      <sheetName val="Rate Analysis"/>
      <sheetName val="form26"/>
      <sheetName val="bba"/>
      <sheetName val="Masters"/>
      <sheetName val="BAL RAW BS"/>
      <sheetName val="#REF"/>
      <sheetName val="Feb'10"/>
      <sheetName val="2 - I (Capex)"/>
      <sheetName val="wdr bldg"/>
      <sheetName val="base-noncontra"/>
      <sheetName val="Capex - Hry"/>
      <sheetName val="Deduction_and_Rebate"/>
      <sheetName val="words"/>
      <sheetName val="A91_97"/>
      <sheetName val="2003"/>
      <sheetName val="AsstBA2100Mar2003"/>
      <sheetName val="analysis"/>
      <sheetName val="BUDGET"/>
      <sheetName val="Tender Summary"/>
      <sheetName val="BOQ (2)"/>
      <sheetName val="Power &amp; Fuel(SMS)"/>
      <sheetName val="For Aztec"/>
    </sheetNames>
    <sheetDataSet>
      <sheetData sheetId="0" refreshError="1">
        <row r="2653">
          <cell r="A2653">
            <v>1</v>
          </cell>
        </row>
        <row r="2654">
          <cell r="A2654">
            <v>2</v>
          </cell>
        </row>
        <row r="2655">
          <cell r="A2655">
            <v>3</v>
          </cell>
        </row>
        <row r="2656">
          <cell r="A2656">
            <v>4</v>
          </cell>
        </row>
        <row r="2657">
          <cell r="A2657">
            <v>5</v>
          </cell>
        </row>
        <row r="2658">
          <cell r="A2658">
            <v>6</v>
          </cell>
        </row>
        <row r="2659">
          <cell r="A2659">
            <v>7</v>
          </cell>
        </row>
        <row r="2660">
          <cell r="A2660">
            <v>8</v>
          </cell>
        </row>
        <row r="2661">
          <cell r="A2661">
            <v>9</v>
          </cell>
        </row>
        <row r="2662">
          <cell r="A2662">
            <v>10</v>
          </cell>
        </row>
        <row r="2663">
          <cell r="A2663">
            <v>11</v>
          </cell>
        </row>
        <row r="2664">
          <cell r="A2664">
            <v>12</v>
          </cell>
        </row>
        <row r="2665">
          <cell r="A2665">
            <v>13</v>
          </cell>
        </row>
        <row r="2666">
          <cell r="A2666">
            <v>14</v>
          </cell>
        </row>
        <row r="2667">
          <cell r="A2667">
            <v>15</v>
          </cell>
        </row>
        <row r="2668">
          <cell r="A2668">
            <v>16</v>
          </cell>
        </row>
        <row r="2669">
          <cell r="A2669">
            <v>17</v>
          </cell>
        </row>
        <row r="2670">
          <cell r="A2670">
            <v>18</v>
          </cell>
        </row>
        <row r="2671">
          <cell r="A2671">
            <v>19</v>
          </cell>
        </row>
        <row r="2672">
          <cell r="A2672">
            <v>20</v>
          </cell>
        </row>
        <row r="2674">
          <cell r="A2674">
            <v>21</v>
          </cell>
        </row>
        <row r="2675">
          <cell r="A2675">
            <v>22</v>
          </cell>
        </row>
        <row r="2676">
          <cell r="A2676">
            <v>23</v>
          </cell>
        </row>
        <row r="2677">
          <cell r="A2677">
            <v>24</v>
          </cell>
        </row>
        <row r="2678">
          <cell r="A2678">
            <v>25</v>
          </cell>
        </row>
        <row r="2680">
          <cell r="A2680">
            <v>26</v>
          </cell>
        </row>
        <row r="2681">
          <cell r="A2681">
            <v>27</v>
          </cell>
        </row>
        <row r="2682">
          <cell r="A2682">
            <v>28</v>
          </cell>
        </row>
        <row r="2683">
          <cell r="A2683">
            <v>29</v>
          </cell>
        </row>
        <row r="2684">
          <cell r="A2684">
            <v>30</v>
          </cell>
        </row>
        <row r="2685">
          <cell r="A2685">
            <v>31</v>
          </cell>
        </row>
        <row r="2686">
          <cell r="A2686">
            <v>32</v>
          </cell>
        </row>
        <row r="2687">
          <cell r="A2687">
            <v>33</v>
          </cell>
        </row>
        <row r="2688">
          <cell r="A2688">
            <v>34</v>
          </cell>
        </row>
        <row r="2689">
          <cell r="A2689">
            <v>35</v>
          </cell>
        </row>
        <row r="2690">
          <cell r="A2690">
            <v>36</v>
          </cell>
        </row>
        <row r="2691">
          <cell r="A2691">
            <v>37</v>
          </cell>
        </row>
        <row r="2692">
          <cell r="A2692">
            <v>38</v>
          </cell>
        </row>
        <row r="2694">
          <cell r="A2694">
            <v>39</v>
          </cell>
        </row>
        <row r="2695">
          <cell r="A2695">
            <v>40</v>
          </cell>
        </row>
        <row r="2696">
          <cell r="A2696">
            <v>41</v>
          </cell>
        </row>
        <row r="2697">
          <cell r="A2697">
            <v>42</v>
          </cell>
        </row>
        <row r="2698">
          <cell r="A2698">
            <v>43</v>
          </cell>
        </row>
        <row r="2699">
          <cell r="A2699">
            <v>44</v>
          </cell>
        </row>
        <row r="2700">
          <cell r="A2700">
            <v>45</v>
          </cell>
        </row>
        <row r="2701">
          <cell r="A2701">
            <v>46</v>
          </cell>
        </row>
        <row r="2702">
          <cell r="A2702">
            <v>47</v>
          </cell>
        </row>
        <row r="2703">
          <cell r="A2703">
            <v>48</v>
          </cell>
        </row>
        <row r="2704">
          <cell r="A2704">
            <v>49</v>
          </cell>
        </row>
        <row r="2705">
          <cell r="A2705">
            <v>50</v>
          </cell>
        </row>
        <row r="2706">
          <cell r="A2706">
            <v>51</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sheetName val="addition I.TAX"/>
      <sheetName val="addition"/>
      <sheetName val="SUMMARY"/>
      <sheetName val="coa_ramco_168"/>
      <sheetName val="5(a)"/>
      <sheetName val="AG00060"/>
      <sheetName val="Power &amp; Fuel (S)"/>
      <sheetName val="addition_I_TAX"/>
      <sheetName val="Power_&amp;_Fuel_(S)"/>
      <sheetName val="Assumptions US-Rev"/>
      <sheetName val="tables"/>
      <sheetName val="addition_I_TAX1"/>
      <sheetName val="Assumptions"/>
      <sheetName val="TB APJ"/>
      <sheetName val="Purchase Order"/>
      <sheetName val="Directors"/>
      <sheetName val="FORM-16"/>
      <sheetName val="Data"/>
      <sheetName val="Lead"/>
      <sheetName val="Fill this out first..."/>
      <sheetName val="Sheet2"/>
      <sheetName val="8-Liabilities"/>
      <sheetName val="addition_I_TAX2"/>
      <sheetName val="Power_&amp;_Fuel_(S)1"/>
      <sheetName val="Assumptions_US-Rev"/>
      <sheetName val="TB_APJ"/>
      <sheetName val="Purchase_Order"/>
      <sheetName val="Fill_this_out_first___"/>
      <sheetName val="SCALING"/>
      <sheetName val="Setting"/>
      <sheetName val="ScheduleE 0607"/>
      <sheetName val="FX Rate - Current Month Rates"/>
      <sheetName val="ICICI &amp; TMBL interest"/>
      <sheetName val="Pur"/>
      <sheetName val="Cash Flow-WSL Base Fcst"/>
      <sheetName val="Balancesheet"/>
      <sheetName val="dec01"/>
      <sheetName val="Volumes"/>
      <sheetName val="Material"/>
      <sheetName val="Reference"/>
      <sheetName val="USA"/>
      <sheetName val="WKSHEET"/>
      <sheetName val="CHANGES"/>
      <sheetName val="sapactivexlhiddensheet"/>
      <sheetName val="koersen"/>
      <sheetName val="SUM-wdv"/>
      <sheetName val="Settings"/>
      <sheetName val="IS01"/>
      <sheetName val="Improvements"/>
      <sheetName val="TRIAL BALANCE"/>
      <sheetName val="Page 2"/>
      <sheetName val="IE CWKT"/>
      <sheetName val="PL"/>
      <sheetName val="working"/>
      <sheetName val="Subscription"/>
      <sheetName val="4219020-SIE Advert"/>
      <sheetName val="Dont Alter"/>
      <sheetName val="INPUT"/>
      <sheetName val="Original format"/>
      <sheetName val="Material "/>
      <sheetName val="Labour &amp; Plant"/>
      <sheetName val="Rate Analysis"/>
      <sheetName val="form26"/>
      <sheetName val="bba"/>
      <sheetName val="Masters"/>
      <sheetName val="BAL RAW BS"/>
      <sheetName val="#REF"/>
      <sheetName val="Feb'10"/>
      <sheetName val="2 - I (Capex)"/>
      <sheetName val="wdr bldg"/>
      <sheetName val="base-noncontra"/>
      <sheetName val="Capex - Hry"/>
      <sheetName val="Deduction_and_Rebate"/>
      <sheetName val="words"/>
      <sheetName val="A91_97"/>
      <sheetName val="2003"/>
      <sheetName val="AsstBA2100Mar2003"/>
      <sheetName val="analysis"/>
      <sheetName val="BUDGET"/>
      <sheetName val="Tender Summary"/>
      <sheetName val="BOQ (2)"/>
      <sheetName val="Power &amp; Fuel(SMS)"/>
      <sheetName val="For Aztec"/>
    </sheetNames>
    <sheetDataSet>
      <sheetData sheetId="0" refreshError="1">
        <row r="2653">
          <cell r="A2653">
            <v>1</v>
          </cell>
        </row>
        <row r="2654">
          <cell r="A2654">
            <v>2</v>
          </cell>
        </row>
        <row r="2655">
          <cell r="A2655">
            <v>3</v>
          </cell>
        </row>
        <row r="2656">
          <cell r="A2656">
            <v>4</v>
          </cell>
        </row>
        <row r="2657">
          <cell r="A2657">
            <v>5</v>
          </cell>
        </row>
        <row r="2658">
          <cell r="A2658">
            <v>6</v>
          </cell>
        </row>
        <row r="2659">
          <cell r="A2659">
            <v>7</v>
          </cell>
        </row>
        <row r="2660">
          <cell r="A2660">
            <v>8</v>
          </cell>
        </row>
        <row r="2661">
          <cell r="A2661">
            <v>9</v>
          </cell>
        </row>
        <row r="2662">
          <cell r="A2662">
            <v>10</v>
          </cell>
        </row>
        <row r="2663">
          <cell r="A2663">
            <v>11</v>
          </cell>
        </row>
        <row r="2664">
          <cell r="A2664">
            <v>12</v>
          </cell>
        </row>
        <row r="2665">
          <cell r="A2665">
            <v>13</v>
          </cell>
        </row>
        <row r="2666">
          <cell r="A2666">
            <v>14</v>
          </cell>
        </row>
        <row r="2667">
          <cell r="A2667">
            <v>15</v>
          </cell>
        </row>
        <row r="2668">
          <cell r="A2668">
            <v>16</v>
          </cell>
        </row>
        <row r="2669">
          <cell r="A2669">
            <v>17</v>
          </cell>
        </row>
        <row r="2670">
          <cell r="A2670">
            <v>18</v>
          </cell>
        </row>
        <row r="2671">
          <cell r="A2671">
            <v>19</v>
          </cell>
        </row>
        <row r="2672">
          <cell r="A2672">
            <v>20</v>
          </cell>
        </row>
        <row r="2674">
          <cell r="A2674">
            <v>21</v>
          </cell>
        </row>
        <row r="2675">
          <cell r="A2675">
            <v>22</v>
          </cell>
        </row>
        <row r="2676">
          <cell r="A2676">
            <v>23</v>
          </cell>
        </row>
        <row r="2677">
          <cell r="A2677">
            <v>24</v>
          </cell>
        </row>
        <row r="2678">
          <cell r="A2678">
            <v>25</v>
          </cell>
        </row>
        <row r="2680">
          <cell r="A2680">
            <v>26</v>
          </cell>
        </row>
        <row r="2681">
          <cell r="A2681">
            <v>27</v>
          </cell>
        </row>
        <row r="2682">
          <cell r="A2682">
            <v>28</v>
          </cell>
        </row>
        <row r="2683">
          <cell r="A2683">
            <v>29</v>
          </cell>
        </row>
        <row r="2684">
          <cell r="A2684">
            <v>30</v>
          </cell>
        </row>
        <row r="2685">
          <cell r="A2685">
            <v>31</v>
          </cell>
        </row>
        <row r="2686">
          <cell r="A2686">
            <v>32</v>
          </cell>
        </row>
        <row r="2687">
          <cell r="A2687">
            <v>33</v>
          </cell>
        </row>
        <row r="2688">
          <cell r="A2688">
            <v>34</v>
          </cell>
        </row>
        <row r="2689">
          <cell r="A2689">
            <v>35</v>
          </cell>
        </row>
        <row r="2690">
          <cell r="A2690">
            <v>36</v>
          </cell>
        </row>
        <row r="2691">
          <cell r="A2691">
            <v>37</v>
          </cell>
        </row>
        <row r="2692">
          <cell r="A2692">
            <v>38</v>
          </cell>
        </row>
        <row r="2694">
          <cell r="A2694">
            <v>39</v>
          </cell>
        </row>
        <row r="2695">
          <cell r="A2695">
            <v>40</v>
          </cell>
        </row>
        <row r="2696">
          <cell r="A2696">
            <v>41</v>
          </cell>
        </row>
        <row r="2697">
          <cell r="A2697">
            <v>42</v>
          </cell>
        </row>
        <row r="2698">
          <cell r="A2698">
            <v>43</v>
          </cell>
        </row>
        <row r="2699">
          <cell r="A2699">
            <v>44</v>
          </cell>
        </row>
        <row r="2700">
          <cell r="A2700">
            <v>45</v>
          </cell>
        </row>
        <row r="2701">
          <cell r="A2701">
            <v>46</v>
          </cell>
        </row>
        <row r="2702">
          <cell r="A2702">
            <v>47</v>
          </cell>
        </row>
        <row r="2703">
          <cell r="A2703">
            <v>48</v>
          </cell>
        </row>
        <row r="2704">
          <cell r="A2704">
            <v>49</v>
          </cell>
        </row>
        <row r="2705">
          <cell r="A2705">
            <v>50</v>
          </cell>
        </row>
        <row r="2706">
          <cell r="A2706">
            <v>51</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Title"/>
      <sheetName val="CPI"/>
      <sheetName val="1997"/>
      <sheetName val="1998"/>
      <sheetName val="1999"/>
      <sheetName val="2000"/>
      <sheetName val="2001"/>
      <sheetName val="AFR Analysis"/>
      <sheetName val="Host Average"/>
      <sheetName val="H1"/>
      <sheetName val="H2"/>
      <sheetName val="H3"/>
      <sheetName val="Master Cost Comps"/>
      <sheetName val="STR Graph"/>
      <sheetName val="Master Utilization Comps"/>
      <sheetName val="Visitation"/>
      <sheetName val="Lodg"/>
      <sheetName val="Camp"/>
      <sheetName val="FB"/>
      <sheetName val="Retail"/>
      <sheetName val="S Station"/>
      <sheetName val="Fin Bases"/>
      <sheetName val="P&amp;L - SQ"/>
      <sheetName val="Lodg (S)"/>
      <sheetName val="Camp (S)"/>
      <sheetName val="FB (S)"/>
      <sheetName val="Retail (S)"/>
      <sheetName val="S Station (S)"/>
      <sheetName val="Fin Bases (S)"/>
      <sheetName val="CFIP"/>
      <sheetName val="Scenarios"/>
      <sheetName val="P&amp;L (S)"/>
      <sheetName val="CB"/>
      <sheetName val="S&amp;P"/>
      <sheetName val="PreOpen"/>
      <sheetName val="FFA"/>
      <sheetName val="IRR"/>
      <sheetName val="Control"/>
      <sheetName val="Matrix Builder"/>
      <sheetName val="MC1"/>
      <sheetName val="CRITERIA1"/>
      <sheetName val="YTD"/>
      <sheetName val="AFR_Analysis"/>
      <sheetName val="Host_Average"/>
      <sheetName val="Master_Cost_Comps"/>
      <sheetName val="STR_Graph"/>
      <sheetName val="Master_Utilization_Comps"/>
      <sheetName val="S_Station"/>
      <sheetName val="Fin_Bases"/>
      <sheetName val="P&amp;L_-_SQ"/>
      <sheetName val="Lodg_(S)"/>
      <sheetName val="Camp_(S)"/>
      <sheetName val="FB_(S)"/>
      <sheetName val="Retail_(S)"/>
      <sheetName val="S_Station_(S)"/>
      <sheetName val="Fin_Bases_(S)"/>
      <sheetName val="P&amp;L_(S)"/>
      <sheetName val="Matrix_Builder"/>
      <sheetName val="Share Prices"/>
      <sheetName val="REALLOCATIONS"/>
      <sheetName val="CURRENT QUAR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Title"/>
      <sheetName val="CPI"/>
      <sheetName val="1997"/>
      <sheetName val="1998"/>
      <sheetName val="1999"/>
      <sheetName val="2000"/>
      <sheetName val="2001"/>
      <sheetName val="AFR Analysis"/>
      <sheetName val="Host Average"/>
      <sheetName val="H1"/>
      <sheetName val="H2"/>
      <sheetName val="H3"/>
      <sheetName val="Master Cost Comps"/>
      <sheetName val="STR Graph"/>
      <sheetName val="Master Utilization Comps"/>
      <sheetName val="Visitation"/>
      <sheetName val="Lodg"/>
      <sheetName val="Camp"/>
      <sheetName val="FB"/>
      <sheetName val="Retail"/>
      <sheetName val="S Station"/>
      <sheetName val="Fin Bases"/>
      <sheetName val="P&amp;L - SQ"/>
      <sheetName val="Lodg (S)"/>
      <sheetName val="Camp (S)"/>
      <sheetName val="FB (S)"/>
      <sheetName val="Retail (S)"/>
      <sheetName val="S Station (S)"/>
      <sheetName val="Fin Bases (S)"/>
      <sheetName val="CFIP"/>
      <sheetName val="Scenarios"/>
      <sheetName val="P&amp;L (S)"/>
      <sheetName val="CB"/>
      <sheetName val="S&amp;P"/>
      <sheetName val="PreOpen"/>
      <sheetName val="FFA"/>
      <sheetName val="IRR"/>
      <sheetName val="Control"/>
      <sheetName val="Matrix Builder"/>
      <sheetName val="MC1"/>
      <sheetName val="CRITERIA1"/>
      <sheetName val="YTD"/>
      <sheetName val="AFR_Analysis"/>
      <sheetName val="Host_Average"/>
      <sheetName val="Master_Cost_Comps"/>
      <sheetName val="STR_Graph"/>
      <sheetName val="Master_Utilization_Comps"/>
      <sheetName val="S_Station"/>
      <sheetName val="Fin_Bases"/>
      <sheetName val="P&amp;L_-_SQ"/>
      <sheetName val="Lodg_(S)"/>
      <sheetName val="Camp_(S)"/>
      <sheetName val="FB_(S)"/>
      <sheetName val="Retail_(S)"/>
      <sheetName val="S_Station_(S)"/>
      <sheetName val="Fin_Bases_(S)"/>
      <sheetName val="P&amp;L_(S)"/>
      <sheetName val="Matrix_Builder"/>
      <sheetName val="Share Prices"/>
      <sheetName val="REALLOCATIONS"/>
      <sheetName val="CURRENT QUAR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Sum Output"/>
      <sheetName val="Pitch Output"/>
      <sheetName val="Memo output (2)"/>
      <sheetName val="MAIN"/>
      <sheetName val="FCC"/>
      <sheetName val="CovenantsAnn"/>
      <sheetName val="CovenantsQuart"/>
      <sheetName val="DIV INC"/>
      <sheetName val="PitchTables"/>
      <sheetName val="SimCahflow"/>
      <sheetName val="SuppCalc"/>
      <sheetName val="EQ. IRR"/>
      <sheetName val="S&amp;P"/>
      <sheetName val="Toggles"/>
      <sheetName val="IRR"/>
      <sheetName val="IRR secondary LBO"/>
      <sheetName val="Multiple"/>
      <sheetName val="Perpetuity"/>
      <sheetName val="DCF 3"/>
      <sheetName val="WACC II"/>
      <sheetName val="Developer Notes"/>
      <sheetName val="COVEN"/>
      <sheetName val="SUMMARY"/>
      <sheetName val="Reconciliations"/>
      <sheetName val="LTM"/>
      <sheetName val="CREDIT STATS"/>
      <sheetName val="Data"/>
      <sheetName val="dPrint"/>
      <sheetName val="DropZone"/>
      <sheetName val="mProcess"/>
      <sheetName val="mlError"/>
      <sheetName val="mGlobals"/>
      <sheetName val="mMain"/>
      <sheetName val="mToggles"/>
      <sheetName val="mcFunctions"/>
      <sheetName val="mMisc"/>
      <sheetName val="mdPrint"/>
      <sheetName val="useless"/>
      <sheetName val="Fin_Sum_Output"/>
      <sheetName val="Pitch_Output"/>
      <sheetName val="Memo_output_(2)"/>
      <sheetName val="DIV_INC"/>
      <sheetName val="EQ__IRR"/>
      <sheetName val="IRR_secondary_LBO"/>
      <sheetName val="DCF_3"/>
      <sheetName val="WACC_II"/>
      <sheetName val="Developer_Notes"/>
      <sheetName val="CREDIT_STATS"/>
      <sheetName val="Matrix"/>
      <sheetName val="synthgraph COMPS"/>
      <sheetName val="Divisional IS"/>
      <sheetName val="Cellular"/>
      <sheetName val="Fin_Sum_Output1"/>
      <sheetName val="Pitch_Output1"/>
      <sheetName val="Memo_output_(2)1"/>
      <sheetName val="DIV_INC1"/>
      <sheetName val="EQ__IRR1"/>
      <sheetName val="IRR_secondary_LBO1"/>
      <sheetName val="DCF_31"/>
      <sheetName val="WACC_II1"/>
      <sheetName val="Developer_Notes1"/>
      <sheetName val="CREDIT_STATS1"/>
      <sheetName val="synthgraph_COMPS"/>
      <sheetName val="Divisional_IS"/>
      <sheetName val="Fin_Sum_Output2"/>
      <sheetName val="Pitch_Output2"/>
      <sheetName val="Memo_output_(2)2"/>
      <sheetName val="DIV_INC2"/>
      <sheetName val="EQ__IRR2"/>
      <sheetName val="IRR_secondary_LBO2"/>
      <sheetName val="DCF_32"/>
      <sheetName val="WACC_II2"/>
      <sheetName val="Developer_Notes2"/>
      <sheetName val="CREDIT_STATS2"/>
      <sheetName val="synthgraph_COMPS1"/>
      <sheetName val="Divisional_IS1"/>
      <sheetName val="Power &amp; Fuel (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461">
          <cell r="G461">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TITLES"/>
      <sheetName val="FLASH"/>
      <sheetName val="EFR "/>
      <sheetName val="PROFIT-PERF"/>
      <sheetName val="PVA"/>
      <sheetName val="B-SHEET GRPNG"/>
      <sheetName val="BS"/>
      <sheetName val="cashflow-wkng"/>
      <sheetName val="CASHFLOW"/>
      <sheetName val="asset util-wkng"/>
      <sheetName val="ASSET-UT"/>
      <sheetName val="RECEIVABLES"/>
      <sheetName val="INVENTORY"/>
      <sheetName val="SALES"/>
      <sheetName val="DISTRICT PRO"/>
      <sheetName val="OVERHEAD"/>
      <sheetName val="PERF"/>
      <sheetName val="OHVAR"/>
      <sheetName val="OT"/>
      <sheetName val="FACTORY"/>
      <sheetName val="PRODN"/>
      <sheetName val="MANPOWER"/>
      <sheetName val="AFE"/>
      <sheetName val="TEL-RPL SALES"/>
      <sheetName val="FACINGS-EFFCY"/>
      <sheetName val="RM-USAGE"/>
      <sheetName val="FREIGHT"/>
      <sheetName val="PPT-98"/>
      <sheetName val="LPG-DIESEL"/>
      <sheetName val="SPARES-CONS"/>
      <sheetName val="RPL - CAP UTIL"/>
      <sheetName val="FACTORY INFO-97"/>
      <sheetName val="VAR"/>
      <sheetName val="RM-1997"/>
      <sheetName val="PACKING-1997"/>
      <sheetName val="FACINGS-1997"/>
      <sheetName val="JAN"/>
      <sheetName val="EFR_"/>
      <sheetName val="B-SHEET_GRPNG"/>
      <sheetName val="asset_util-wkng"/>
      <sheetName val="DISTRICT_PRO"/>
      <sheetName val="TEL-RPL_SALES"/>
      <sheetName val="RPL_-_CAP_UTIL"/>
      <sheetName val="FACTORY_INFO-97"/>
      <sheetName val="L_PM"/>
      <sheetName val="Sheet1"/>
      <sheetName val="Assumptions "/>
      <sheetName val="Income-tax"/>
      <sheetName val="CONTRN BY DISTRICT"/>
      <sheetName val="EFR_1"/>
      <sheetName val="B-SHEET_GRPNG1"/>
      <sheetName val="asset_util-wkng1"/>
      <sheetName val="DISTRICT_PRO1"/>
      <sheetName val="TEL-RPL_SALES1"/>
      <sheetName val="RPL_-_CAP_UTIL1"/>
      <sheetName val="FACTORY_INFO-971"/>
      <sheetName val="Assumptions_"/>
      <sheetName val="CONTRN_BY_DISTRICT"/>
      <sheetName val="a soga JAK"/>
      <sheetName val="soga JAK"/>
      <sheetName val="a soga JABO"/>
      <sheetName val="a soga BOT"/>
      <sheetName val="soga JABO"/>
      <sheetName val="soga BOT"/>
      <sheetName val="a sso JAK"/>
      <sheetName val="sso JAK"/>
      <sheetName val="a sso JABO"/>
      <sheetName val="a sso BOT"/>
      <sheetName val="sso JABO"/>
      <sheetName val="sso BOT"/>
      <sheetName val="a vlr JAK"/>
      <sheetName val="vlr JAK"/>
      <sheetName val="a vlr JABO"/>
      <sheetName val="a vlr BOT"/>
      <sheetName val="vlr JABO"/>
      <sheetName val="vlr BOT"/>
      <sheetName val="a rgu ga JAK"/>
      <sheetName val="rgu ga JAK"/>
      <sheetName val="a rgu ga JABO"/>
      <sheetName val="a rgu ga BOT"/>
      <sheetName val="rgu ga JABO"/>
      <sheetName val="rgu ga BOT"/>
      <sheetName val="a rev JAK"/>
      <sheetName val="rev JAK"/>
      <sheetName val="a rev BOT"/>
      <sheetName val="rev JABO"/>
      <sheetName val="rev BOT"/>
      <sheetName val="DETAIL ALL"/>
      <sheetName val="jbro"/>
      <sheetName val="CARRY OVER JBRO"/>
      <sheetName val="GAP JABO"/>
      <sheetName val="GAP BOT"/>
      <sheetName val="GAP JAK"/>
      <sheetName val="LOWSITE JBRO"/>
      <sheetName val="TRIAL BALANCE"/>
      <sheetName val="YTD SALES"/>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misc"/>
      <sheetName val="Balance Sheet "/>
      <sheetName val="nVision"/>
      <sheetName val="cashflowglsp"/>
      <sheetName val="Assumptions"/>
      <sheetName val="PL"/>
      <sheetName val="POY CY"/>
      <sheetName val="pg 1"/>
      <sheetName val="Power &amp; Fuel(new)"/>
      <sheetName val="12-19-00"/>
      <sheetName val="cashflowglsp.xls"/>
      <sheetName val="Sheet2"/>
      <sheetName val="FINSUM"/>
      <sheetName val="Sales Summary"/>
      <sheetName val="TRIAL_BALANCE"/>
      <sheetName val="TRIAL_BALANCE1"/>
      <sheetName val="YTD_SALES"/>
      <sheetName val="abst__2_"/>
      <sheetName val="IBM_C_BLOCK"/>
      <sheetName val="IBM_D_BLOCK"/>
      <sheetName val="Pine_Valley"/>
      <sheetName val="24_bar_7"/>
      <sheetName val="IBM_C_Block_Fitout"/>
      <sheetName val="IBM_D_Block_Fitout"/>
      <sheetName val="24bar7_(ICON)"/>
      <sheetName val="24bar7_phase_2"/>
      <sheetName val="LG_Soft_Fitout"/>
      <sheetName val="kirby_Gs"/>
      <sheetName val="Balance_Sheet_"/>
      <sheetName val="POY_CY"/>
      <sheetName val="pg_1"/>
      <sheetName val="Power_&amp;_Fuel(new)"/>
      <sheetName val="cashflowglsp_xls"/>
      <sheetName val="Sales_Summary"/>
      <sheetName val="LEGAL GUJ"/>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ity"/>
      <sheetName val="Sum"/>
      <sheetName val="KP_List"/>
      <sheetName val="PU_ITALY "/>
      <sheetName val="Prices"/>
      <sheetName val="Module1"/>
      <sheetName val="Module2"/>
      <sheetName val="JP_List"/>
      <sheetName val="SUBS"/>
      <sheetName val="Feeds"/>
      <sheetName val="final list 2005"/>
      <sheetName val="6787CWFASE2CASE2_00"/>
      <sheetName val="PU_ITALY_"/>
      <sheetName val="final_list_2005"/>
      <sheetName val="Ref"/>
      <sheetName val="#REF"/>
      <sheetName val="XL4Poppy"/>
      <sheetName val="Contents"/>
      <sheetName val="Tro giup"/>
      <sheetName val="PU_ITALY_1"/>
      <sheetName val="final_list_20051"/>
      <sheetName val="Tro_giup"/>
      <sheetName val="WORKINGS"/>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MS"/>
      <sheetName val="DIV INC"/>
      <sheetName val="DropZone"/>
      <sheetName val="A1 - Income Statement"/>
      <sheetName val="Deff_Tax_Sept01"/>
      <sheetName val="DATA"/>
      <sheetName val="custScore"/>
      <sheetName val="corpGoalsSchedule0708"/>
      <sheetName val="Sheet2"/>
      <sheetName val="1999"/>
      <sheetName val="2000"/>
      <sheetName val="2001"/>
      <sheetName val="2002"/>
      <sheetName val="YTD 12'2003"/>
      <sheetName val="YTD 06'2003"/>
      <sheetName val="YTD 03'2003"/>
      <sheetName val="YTD 09'2003"/>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deferred taxes"/>
      <sheetName val="Purchase Order"/>
      <sheetName val="Breadown-Nop"/>
      <sheetName val="B-111"/>
      <sheetName val="sales current month"/>
      <sheetName val="View Variance"/>
      <sheetName val="KEYFIG"/>
      <sheetName val="Inventory data"/>
      <sheetName val="sales_current_month"/>
      <sheetName val="View_Variance"/>
      <sheetName val="Inventory_data"/>
      <sheetName val="Active"/>
      <sheetName val="Macrow"/>
      <sheetName val="console"/>
      <sheetName val="Ratios"/>
      <sheetName val="_Parameters"/>
      <sheetName val="Cash Flow"/>
      <sheetName val="PU_ITALY_22"/>
      <sheetName val="final_list_200522"/>
      <sheetName val="Tro_giup21"/>
      <sheetName val="DIV_INC"/>
      <sheetName val="Labour_Summary13"/>
      <sheetName val="A1_-_Income_Statement"/>
      <sheetName val="YTD_12'2003"/>
      <sheetName val="YTD_06'2003"/>
      <sheetName val="YTD_03'2003"/>
      <sheetName val="YTD_09'2003"/>
      <sheetName val="deferred_taxes"/>
      <sheetName val="Purchase_Order"/>
      <sheetName val="sales_current_month1"/>
      <sheetName val="View_Variance1"/>
      <sheetName val="Inventory_data1"/>
      <sheetName val="Cash_Flow"/>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A-16"/>
      <sheetName val="A-15"/>
      <sheetName val="sales_current_month17"/>
      <sheetName val="View_Variance17"/>
      <sheetName val="Inventory_data17"/>
      <sheetName val="FORECAST_x_FAMILIA14"/>
      <sheetName val="Space_Analysis14"/>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CTDZ6kv (gd1) "/>
      <sheetName val="CTDZ 0.4+cto (GD1)"/>
      <sheetName val="CTTBA (gd1)"/>
      <sheetName val="VL,NC,MTC"/>
      <sheetName val="BP DECLINE IT"/>
      <sheetName val="EXPENSES"/>
      <sheetName val="DETAIL MIX % REPORT"/>
      <sheetName val="LBO"/>
      <sheetName val="DSUM2004"/>
      <sheetName val="Input List"/>
      <sheetName val="THDZ0,4"/>
      <sheetName val="TH DZ35"/>
      <sheetName val="THTram"/>
      <sheetName val="조명시설"/>
      <sheetName val="Sheet1"/>
      <sheetName val="Don gia"/>
      <sheetName val="SILICATE"/>
      <sheetName val="DG"/>
      <sheetName val="DC"/>
      <sheetName val="NL"/>
      <sheetName val="DON GIA TRAM (3)"/>
      <sheetName val="dongia"/>
      <sheetName val="TONGKE-HT"/>
      <sheetName val="ptnc"/>
      <sheetName val="ptvl"/>
      <sheetName val="ptm"/>
      <sheetName val="chi tiet TBA"/>
      <sheetName val="Input"/>
      <sheetName val="DON GIA CAN THO"/>
      <sheetName val="RAB AR&amp;STR"/>
      <sheetName val="Earthwork"/>
      <sheetName val="DANHPHAP"/>
      <sheetName val="chi tiet C"/>
      <sheetName val="Control"/>
      <sheetName val="THVATTU"/>
      <sheetName val="7606 DZ"/>
      <sheetName val="gvl"/>
      <sheetName val="Don gia chi tiet"/>
      <sheetName val="물량표S"/>
      <sheetName val="공통가설"/>
      <sheetName val="Customize Your Purchase Order"/>
      <sheetName val="내역서"/>
      <sheetName val="RAB_AR&amp;STR"/>
      <sheetName val="chi_tiet_TBA"/>
      <sheetName val="chi_tiet_C"/>
      <sheetName val="TH_DZ35"/>
      <sheetName val="Customize_Your_Purchase_Order"/>
      <sheetName val="Shdet1"/>
      <sheetName val="402"/>
      <sheetName val="XT_Buoc 3"/>
      <sheetName val="BG"/>
      <sheetName val="FitOutConfCentre"/>
      <sheetName val="KLHT"/>
      <sheetName val="CHITIET VL-NC-TT -1p"/>
      <sheetName val="CHITIET VL-NC-TT-3p"/>
      <sheetName val="TONG HOP VL-NC TT"/>
      <sheetName val="TDTKP1"/>
      <sheetName val="KPVC-BD "/>
      <sheetName val="TinhGiaMTC"/>
      <sheetName val="TinhGiaNC"/>
      <sheetName val="dnc4"/>
      <sheetName val="침하계"/>
      <sheetName val="BETON"/>
      <sheetName val="갑지"/>
      <sheetName val="24-ACMV"/>
      <sheetName val="Adix A"/>
      <sheetName val="Mall"/>
      <sheetName val="DON_GIA_CAN_THO"/>
      <sheetName val="TH_DZ351"/>
      <sheetName val="DON_GIA_CAN_THO1"/>
      <sheetName val="TH_DZ352"/>
      <sheetName val="DON_GIA_CAN_THO2"/>
      <sheetName val="Don_gia_chi_tiet"/>
      <sheetName val="Don_gia"/>
      <sheetName val="DON_GIA_TRAM_(3)"/>
      <sheetName val="7606_DZ"/>
      <sheetName val="TONG_HOP_VL-NC_TT"/>
      <sheetName val="CHITIET_VL-NC-TT_-1p"/>
      <sheetName val="KPVC-BD_"/>
      <sheetName val="dongia (2)"/>
      <sheetName val="chiet tinh"/>
      <sheetName val="dg67-1"/>
      <sheetName val="Ky Lam Bridge"/>
      <sheetName val="Provisional Sums Item"/>
      <sheetName val="Gas Pressure Welding"/>
      <sheetName val="General Item&amp;General Requiremen"/>
      <sheetName val="General Items"/>
      <sheetName val="Regenral Requirements"/>
      <sheetName val="DGTH"/>
      <sheetName val="HĐ ngoài"/>
      <sheetName val="Ng.hàng xà+bulong"/>
      <sheetName val="S-curve "/>
      <sheetName val="TH_CNO"/>
      <sheetName val="NK_CHUNG"/>
      <sheetName val="SYSTEMS"/>
      <sheetName val="OT"/>
      <sheetName val="DBASE"/>
      <sheetName val="Valid data revised"/>
      <sheetName val="BUDGET"/>
      <sheetName val="FORM-16"/>
      <sheetName val="STAX"/>
      <sheetName val="GRN"/>
      <sheetName val="dwbulk"/>
      <sheetName val="XREF"/>
      <sheetName val="H"/>
      <sheetName val="STATC"/>
      <sheetName val="ReadFirst"/>
      <sheetName val="PU_ITALY_24"/>
      <sheetName val="final_list_200523"/>
      <sheetName val="Tro_giup22"/>
      <sheetName val="Labour_Summary14"/>
      <sheetName val="DIV_INC1"/>
      <sheetName val="sales_current_month24"/>
      <sheetName val="View_Variance24"/>
      <sheetName val="Inventory_data24"/>
      <sheetName val="YTD_12'20031"/>
      <sheetName val="YTD_06'20031"/>
      <sheetName val="YTD_03'20031"/>
      <sheetName val="YTD_09'20031"/>
      <sheetName val="deferred_taxes1"/>
      <sheetName val="Purchase_Order1"/>
      <sheetName val="Cash_Flow1"/>
      <sheetName val="A1_-_Income_Statement1"/>
      <sheetName val="FORECAST_x_FAMILIA21"/>
      <sheetName val="Space_Analysis21"/>
      <sheetName val="CTDZ6kv_(gd1)_"/>
      <sheetName val="CTDZ_0_4+cto_(GD1)"/>
      <sheetName val="CTTBA_(gd1)"/>
      <sheetName val="BP_DECLINE_IT"/>
      <sheetName val="Input_List"/>
      <sheetName val="TH_DZ353"/>
      <sheetName val="Don_gia1"/>
      <sheetName val="DON_GIA_TRAM_(3)1"/>
      <sheetName val="chi_tiet_TBA1"/>
      <sheetName val="DON_GIA_CAN_THO3"/>
      <sheetName val="RAB_AR&amp;STR1"/>
      <sheetName val="chi_tiet_C1"/>
      <sheetName val="7606_DZ1"/>
      <sheetName val="Don_gia_chi_tiet1"/>
      <sheetName val="Customize_Your_Purchase_Order1"/>
      <sheetName val="XT_Buoc_3"/>
      <sheetName val="CHITIET_VL-NC-TT_-1p1"/>
      <sheetName val="CHITIET_VL-NC-TT-3p"/>
      <sheetName val="TONG_HOP_VL-NC_TT1"/>
      <sheetName val="KPVC-BD_1"/>
      <sheetName val="Adix_A"/>
      <sheetName val="dongia_(2)"/>
      <sheetName val="chiet_tinh"/>
      <sheetName val="Ky_Lam_Bridge"/>
      <sheetName val="Provisional_Sums_Item"/>
      <sheetName val="Gas_Pressure_Welding"/>
      <sheetName val="General_Item&amp;General_Requiremen"/>
      <sheetName val="General_Items"/>
      <sheetName val="Regenral_Requirements"/>
      <sheetName val="HĐ_ngoài"/>
      <sheetName val="Ng_hàng_xà+bulong"/>
      <sheetName val="S-curve_"/>
      <sheetName val="Valid_data_revised"/>
      <sheetName val="DETAIL_MIX_%_REPORT"/>
      <sheetName val="Settings"/>
      <sheetName val="OC5-Push Diag"/>
      <sheetName val="Franchise Input"/>
      <sheetName val="DATAENTRY"/>
      <sheetName val="current month"/>
      <sheetName val="Blng. Vs Coll."/>
      <sheetName val="final_list_200524"/>
      <sheetName val="Tro_giup23"/>
      <sheetName val="Labour_Summary15"/>
      <sheetName val="LV data"/>
      <sheetName val="客户(基本资料)"/>
      <sheetName val="银行(基本资料)"/>
      <sheetName val="Summary Page_VDF"/>
      <sheetName val="Invested capital_VDF"/>
      <sheetName val="外勤汇总表3"/>
      <sheetName val="Director"/>
      <sheetName val="AC_CODE99"/>
      <sheetName val="CRITERIA1"/>
      <sheetName val="Design"/>
      <sheetName val="Blore"/>
      <sheetName val="Chnai"/>
      <sheetName val="Pune"/>
      <sheetName val="CoverSheet"/>
      <sheetName val="Merit &amp; Market Grid"/>
      <sheetName val="Menu"/>
      <sheetName val="MTO REV.2(ARMOR)"/>
      <sheetName val="BS-DET"/>
      <sheetName val="Table"/>
      <sheetName val="Fill this out first..."/>
      <sheetName val="SL"/>
      <sheetName val="CTG"/>
      <sheetName val="실행철강하도"/>
      <sheetName val="project management"/>
      <sheetName val="chitimc"/>
      <sheetName val="giathanh1"/>
      <sheetName val="DONVIBAN"/>
      <sheetName val="NGUON"/>
      <sheetName val="phuluc1"/>
      <sheetName val="THVT"/>
      <sheetName val="Du_lieu"/>
      <sheetName val="O20"/>
      <sheetName val="CAT_5"/>
      <sheetName val="BQMP"/>
      <sheetName val="산근"/>
      <sheetName val="inter"/>
      <sheetName val="대비"/>
      <sheetName val="REINF."/>
      <sheetName val="SKETCH"/>
      <sheetName val="LOADS"/>
      <sheetName val="Titles"/>
      <sheetName val="Rates 2009"/>
      <sheetName val="P"/>
      <sheetName val="So doi chieu LC"/>
      <sheetName val="MAIN GATE HOUSE"/>
      <sheetName val="Commercial value"/>
      <sheetName val="VL"/>
      <sheetName val="CBKC-110"/>
      <sheetName val="NC"/>
      <sheetName val="Du toan"/>
      <sheetName val="Keothep"/>
      <sheetName val="Re-bar"/>
      <sheetName val="집계표"/>
      <sheetName val="Dulieu"/>
      <sheetName val="SITE-E"/>
      <sheetName val="DLDTLN"/>
      <sheetName val="차액보증"/>
      <sheetName val="Config"/>
      <sheetName val="DMCP"/>
      <sheetName val="HS_TDT"/>
      <sheetName val="ALLOWANCE"/>
      <sheetName val="MH RATE"/>
      <sheetName val="19.3"/>
      <sheetName val="20.3"/>
      <sheetName val="Chieu 4.3"/>
      <sheetName val="Cow req"/>
      <sheetName val="TỔNG HỢP"/>
      <sheetName val="14-LẦN 3-CHIỀU"/>
      <sheetName val="14-LẦN 1-SÁNG"/>
      <sheetName val="14-LẦN 2-TRƯA"/>
      <sheetName val="1.3+1.4-TOTAL - Ko IN"/>
      <sheetName val="2.1-LẦN 3-CHIỀU"/>
      <sheetName val="2.1-LẦN 1-SÁNG"/>
      <sheetName val="2.1-LẦN 2-TRƯA"/>
      <sheetName val="2.1-TOTAL-Ko IN"/>
      <sheetName val="1.3(TMR 4)"/>
      <sheetName val="CHO DE"/>
      <sheetName val="1.1+1.2+2.2+2.3(TMR 3)"/>
      <sheetName val="CK1+CK2"/>
      <sheetName val="CK1+CK2 (VS SAN CHOI 23)"/>
      <sheetName val="CK1+CK2 (2)"/>
      <sheetName val="CP-CK"/>
      <sheetName val="12-16 THÁNG"/>
      <sheetName val="CAN SỮA"/>
      <sheetName val="54+55+56(SAU CAI SỮA-6)"/>
      <sheetName val="BÊ 71-90 NGÀY"/>
      <sheetName val="BÊ 12-16 tháng"/>
      <sheetName val="BÊ 6-12"/>
      <sheetName val="BÊ 1-3"/>
      <sheetName val="F01-BC KHAU PHAN SANG 20.3"/>
      <sheetName val="F01-BC KHAU PHAN CHIEU 19.3"/>
      <sheetName val="dinh mưc cty"/>
      <sheetName val="Giá thành"/>
      <sheetName val="Database"/>
      <sheetName val="Thong ke"/>
      <sheetName val="MIFC"/>
      <sheetName val="Energy for milk prod"/>
      <sheetName val="DE NGHI XUAT "/>
      <sheetName val="phieu xuat mau"/>
      <sheetName val="PHIEU XUAT CHIEU"/>
      <sheetName val="11 rai them cỏ"/>
      <sheetName val="PHU LUC 02- HDSD CAC BIEU MAU"/>
      <sheetName val="PhU LUC 01- MA CAC NHOM BO"/>
      <sheetName val="F03-BC THUC TRON SANG 20.3"/>
      <sheetName val="F03-BC THUC TRON CHIEU 19.3"/>
      <sheetName val="F02-BC THEO DOI THUC AN DU"/>
      <sheetName val="Tham khao- Bao cao xuat thuc an"/>
      <sheetName val="Source"/>
      <sheetName val="sochitiettaikhoan "/>
      <sheetName val="Perform1"/>
      <sheetName val="Share price data"/>
      <sheetName val="DIL4"/>
      <sheetName val="CANDOI"/>
      <sheetName val="Bang KL"/>
      <sheetName val="TONG HOP VL-NC"/>
      <sheetName val="lam-moi"/>
      <sheetName val="KPTH-T12"/>
      <sheetName val="Thamgia-T10"/>
      <sheetName val="BGD"/>
      <sheetName val="KCS"/>
      <sheetName val="KD"/>
      <sheetName val="KT"/>
      <sheetName val="KTNL"/>
      <sheetName val="KH"/>
      <sheetName val="PX-SX"/>
      <sheetName val="TC"/>
      <sheetName val="Lcau - Lxuc"/>
      <sheetName val="Sheet3"/>
      <sheetName val="DG-VL"/>
      <sheetName val="PTDGCT"/>
      <sheetName val="금융비용"/>
      <sheetName val="입찰안"/>
      <sheetName val="TBA"/>
      <sheetName val="DM 6061"/>
      <sheetName val="Gia"/>
      <sheetName val="dm366"/>
      <sheetName val="DG thep ma kem"/>
      <sheetName val="May"/>
      <sheetName val="So_doi_chieu_LC"/>
      <sheetName val="CT vat lieu"/>
      <sheetName val="vcdngan"/>
      <sheetName val="K95"/>
      <sheetName val="K98"/>
      <sheetName val="PTDG"/>
      <sheetName val="LaborPY"/>
      <sheetName val="LaborKH"/>
      <sheetName val="Equip "/>
      <sheetName val="Material"/>
      <sheetName val="A1.CN"/>
      <sheetName val="PROFILE"/>
      <sheetName val="Đầu vào"/>
      <sheetName val="Ts"/>
      <sheetName val="EXTERNAL"/>
      <sheetName val="Chi tiet XD TBA"/>
      <sheetName val="damgiua"/>
      <sheetName val="dgct"/>
      <sheetName val="WT-LIST"/>
      <sheetName val="TONG HOP T5 1998"/>
      <sheetName val="366"/>
      <sheetName val="Trạm biến áp"/>
      <sheetName val="Đơn Giá "/>
      <sheetName val="Giá"/>
      <sheetName val="DM1776"/>
      <sheetName val="DM228"/>
      <sheetName val="DM4970"/>
      <sheetName val="Camay_DP"/>
      <sheetName val="DM6061"/>
      <sheetName val="Luong2"/>
      <sheetName val="CT-35"/>
      <sheetName val="CT-0.4KV"/>
      <sheetName val="ironmongery"/>
      <sheetName val="Chenh lech vat tu"/>
      <sheetName val="Diện tích"/>
      <sheetName val="1_Khái toán"/>
      <sheetName val="KL Chi tiết Xây tô"/>
      <sheetName val="DM"/>
      <sheetName val="DG DZ"/>
      <sheetName val="DG TBA"/>
      <sheetName val="DGXD"/>
      <sheetName val="07Base Cost"/>
      <sheetName val="rate material"/>
      <sheetName val="DTOAN"/>
      <sheetName val="Chi tiet KL"/>
      <sheetName val="Tổng hợp KL"/>
      <sheetName val="Barrem"/>
      <sheetName val="BM"/>
      <sheetName val="Xay lapduongR3"/>
      <sheetName val="Equipment"/>
      <sheetName val="DT_THAU"/>
      <sheetName val="말뚝지지력산정"/>
      <sheetName val="04 - XUONG DET B"/>
      <sheetName val="CTGX"/>
      <sheetName val="CTG-1"/>
      <sheetName val="Bill 1_Quy dinh chung"/>
      <sheetName val="1.R18 BF"/>
      <sheetName val="A"/>
      <sheetName val="G"/>
      <sheetName val="F-B"/>
      <sheetName val="H-J"/>
      <sheetName val="6.External works-R18"/>
      <sheetName val="Phan khai KLuong"/>
      <sheetName val="Duphong"/>
      <sheetName val="01"/>
      <sheetName val="02"/>
      <sheetName val=" 03"/>
      <sheetName val="04"/>
      <sheetName val="05"/>
      <sheetName val="06"/>
      <sheetName val="07"/>
      <sheetName val="08"/>
      <sheetName val="09"/>
      <sheetName val="chieu day san"/>
      <sheetName val="Podium Concrete Works"/>
      <sheetName val="KLCT- TOWER"/>
      <sheetName val="KLCT- PODIUM"/>
      <sheetName val="MATK"/>
      <sheetName val="NHATKY"/>
      <sheetName val="Standardwerte"/>
      <sheetName val="Gia thanh chuoi su"/>
      <sheetName val="Tiep dia"/>
      <sheetName val="Don gia vung III-Can Tho"/>
      <sheetName val="base"/>
      <sheetName val="DGG"/>
      <sheetName val="INDEX"/>
      <sheetName val="Area Cal"/>
      <sheetName val="Elect (3)"/>
      <sheetName val="B"/>
      <sheetName val="BQMPALOC"/>
      <sheetName val="NDOCBT"/>
      <sheetName val="basis"/>
      <sheetName val="E"/>
      <sheetName val="K"/>
      <sheetName val="수입"/>
      <sheetName val="eq_data"/>
      <sheetName val="plan&amp;section of foundation"/>
      <sheetName val="design criteria"/>
      <sheetName val="Bond 수수료 계산 포맷"/>
      <sheetName val="ITB COST"/>
      <sheetName val="PAGE 1"/>
      <sheetName val="BKBANRA"/>
      <sheetName val="BKMUAVAO"/>
      <sheetName val="INFO"/>
      <sheetName val="Summary"/>
      <sheetName val="Cp&gt;10-Ln&lt;10"/>
      <sheetName val="Ln&lt;20"/>
      <sheetName val="EIRR&gt;1&lt;1"/>
      <sheetName val="EIRR&gt; 2"/>
      <sheetName val="EIRR&lt;2"/>
      <sheetName val="負荷集計（断熱不燃）"/>
      <sheetName val="GAEYO"/>
      <sheetName val="7606-TBA"/>
      <sheetName val="7606-ĐZ"/>
      <sheetName val="DM 67"/>
      <sheetName val="Đầu tư"/>
      <sheetName val="DL"/>
      <sheetName val="????"/>
      <sheetName val="CE(E)"/>
      <sheetName val="CE(M)"/>
      <sheetName val="Project Data"/>
      <sheetName val="chiettinh"/>
      <sheetName val="Data Input"/>
      <sheetName val="실행"/>
      <sheetName val="6787CWFASE2CASE2_00.xls"/>
      <sheetName val="T&amp;D"/>
      <sheetName val="list"/>
      <sheetName val="BIDDING-SUM"/>
      <sheetName val="Bill 02 - Xay gach-Pou "/>
      <sheetName val="Bill 03-Chống thấm-Pou"/>
      <sheetName val="Bill 04-Kim loại-Pou"/>
      <sheetName val="Bill 05 - Hoan thien-Pou "/>
      <sheetName val="Bill 02 - Xay gach-Tower"/>
      <sheetName val="Bill 03-Chống thấm-Tower"/>
      <sheetName val="Bill 04-Kim loại-Tower"/>
      <sheetName val="Bill 05 - Hoan thien-Tower"/>
      <sheetName val="KL- KHAC"/>
      <sheetName val="BILL 3 - KẾT CẤU HẦM"/>
      <sheetName val="PTĐG"/>
      <sheetName val="RATE"/>
      <sheetName val="DTC&amp;TP&amp;NCC"/>
      <sheetName val="PTĐG LTBT"/>
      <sheetName val="CTG-PRECHEx1.4"/>
      <sheetName val="CTG-AB (2)"/>
      <sheetName val="CTG-AB (3)"/>
      <sheetName val="CTG-PLP-1.08"/>
      <sheetName val="CTG-QUYCHE"/>
      <sheetName val="CTG-AB"/>
      <sheetName val="Pre Đội nhóm"/>
      <sheetName val="Vat tu XD"/>
      <sheetName val="inpukeoI"/>
      <sheetName val="Tower - Concrete Works"/>
      <sheetName val="Duc_bk"/>
      <sheetName val="Bill-04 ket cau thap- UNI"/>
      <sheetName val="DTICH"/>
      <sheetName val="Loại Vật tư"/>
      <sheetName val="tonghop"/>
      <sheetName val="DATA2"/>
      <sheetName val="PEDESB"/>
      <sheetName val="TH Vat tu"/>
      <sheetName val="Cửa"/>
      <sheetName val="dg tphcm"/>
      <sheetName val="DUCVIETPQ"/>
      <sheetName val="INFOR-ST"/>
      <sheetName val="T.KÊ K.CẤU"/>
      <sheetName val="Bill 01 - CTN"/>
      <sheetName val="Bill 2.2 Villa 2 beds"/>
      <sheetName val="D&amp;W"/>
      <sheetName val="4.PTDG"/>
      <sheetName val="A1, May"/>
      <sheetName val="Máy"/>
      <sheetName val="Vat lieu"/>
      <sheetName val="Bang trong luong rieng thep"/>
      <sheetName val="갑지1"/>
      <sheetName val="LEGEND"/>
      <sheetName val="6PILE  (돌출)"/>
      <sheetName val="6MONTHS"/>
      <sheetName val="???S"/>
      <sheetName val="???"/>
      <sheetName val="??"/>
      <sheetName val="HÐ ngoài"/>
      <sheetName val="??????"/>
      <sheetName val="HÐ_ngoài"/>
      <sheetName val="DTXL"/>
      <sheetName val="gia cong tac"/>
      <sheetName val="____"/>
      <sheetName val="Measure 1306"/>
      <sheetName val="0"/>
      <sheetName val="DTXD"/>
      <sheetName val="PRI-LS"/>
      <sheetName val="NKC6"/>
      <sheetName val="Cước VC + ĐM CP Tư vấn"/>
      <sheetName val="Hệ số"/>
      <sheetName val="Door and window"/>
      <sheetName val="DETAIL "/>
      <sheetName val="GV1-D13 (Casement door)"/>
      <sheetName val="MTL$-INTER"/>
      <sheetName val="Gia vat tu"/>
      <sheetName val="bt19"/>
      <sheetName val="Btr25"/>
      <sheetName val="ESTI."/>
      <sheetName val="CPDDII"/>
      <sheetName val="NVL"/>
      <sheetName val="Note"/>
      <sheetName val="DLdauvao"/>
      <sheetName val="CẤP THOÁT NƯỚC"/>
      <sheetName val="TH MTC"/>
      <sheetName val="TH N.Cong"/>
      <sheetName val="project_management"/>
      <sheetName val="MAIN_GATE_HOUSE"/>
      <sheetName val="REINF_"/>
      <sheetName val="Rates_2009"/>
      <sheetName val="Du_toan"/>
      <sheetName val="Commercial_value"/>
      <sheetName val="TONG_HOP_VL-NC"/>
      <sheetName val="Bang_KL"/>
      <sheetName val="MH_RATE"/>
      <sheetName val="Lcau_-_Lxuc"/>
      <sheetName val="DG-TNHC-85"/>
      <sheetName val="Dia"/>
      <sheetName val="SP10"/>
      <sheetName val="THDT goi thau TB"/>
      <sheetName val="Tien do TV"/>
      <sheetName val="QD957"/>
      <sheetName val="Harga ME "/>
      <sheetName val="토공"/>
      <sheetName val="Alat"/>
      <sheetName val="Analisa Gabungan"/>
      <sheetName val="Sub"/>
      <sheetName val="dg7606"/>
      <sheetName val="DGsuyrong"/>
      <sheetName val="PhanTichVua"/>
      <sheetName val="PhanTichVT"/>
      <sheetName val="KhoiluongDT"/>
      <sheetName val="Sheet4"/>
      <sheetName val="Supplier"/>
      <sheetName val=" Bill.5-Earthing.2 - Add Works"/>
      <sheetName val="bridge # 1"/>
      <sheetName val="DK"/>
      <sheetName val="Isolasi Luar Dalam"/>
      <sheetName val="Isolasi Luar"/>
      <sheetName val="TK-COL"/>
      <sheetName val="02_Dulieu_Cua"/>
      <sheetName val="HMCV"/>
      <sheetName val="CauKien"/>
      <sheetName val="XD"/>
      <sheetName val="Cuongricc"/>
      <sheetName val="KL san lap"/>
      <sheetName val="Chi tiet"/>
      <sheetName val="DonGiaLD"/>
      <sheetName val="Setting"/>
      <sheetName val="Chenh lech ca may"/>
      <sheetName val="TLg CN&amp;Laixe"/>
      <sheetName val="TLg CN&amp;Laixe (2)"/>
      <sheetName val="TLg Laitau"/>
      <sheetName val="TLg Laitau (2)"/>
      <sheetName val="Equipment list (PAC)"/>
      <sheetName val="計算条件"/>
      <sheetName val="TINH KHOI LUONG"/>
      <sheetName val="DATA BASE"/>
      <sheetName val="Mat_Source"/>
      <sheetName val="入力作成表"/>
      <sheetName val="CPA"/>
      <sheetName val="CT_vat_lieu"/>
      <sheetName val="DM_6061"/>
      <sheetName val="DG_thep_ma_kem"/>
      <sheetName val="DG_DZ"/>
      <sheetName val="DG_TBA"/>
      <sheetName val="Data_Input"/>
      <sheetName val="DG1426"/>
      <sheetName val="KH-Q1,Q2,01"/>
      <sheetName val="PS-Labour_M"/>
      <sheetName val="VND"/>
      <sheetName val="Buy vs. Lease Car"/>
      <sheetName val="___S"/>
      <sheetName val="___"/>
      <sheetName val="__"/>
      <sheetName val="______"/>
      <sheetName val="daf-3(OK)"/>
      <sheetName val="daf-7(OK)"/>
      <sheetName val="Bang 3_Chi tiet phan Dz"/>
      <sheetName val="KHOI LUONG"/>
      <sheetName val="DG7606DZ"/>
      <sheetName val="GTTBA"/>
      <sheetName val="BẢNG KHỐI LƯỢNG TỔNG HỢP"/>
      <sheetName val="Hardware"/>
      <sheetName val="HWW"/>
      <sheetName val="TH_CPTB"/>
      <sheetName val="CP Khac cuoc VC"/>
      <sheetName val="新规"/>
      <sheetName val="Code"/>
      <sheetName val="Budget Code"/>
      <sheetName val="Master"/>
      <sheetName val="CTKL KTX HT"/>
      <sheetName val="2.Chiet tinh"/>
      <sheetName val="I-KAMAR"/>
      <sheetName val="subcon sched"/>
      <sheetName val="NHÀ NHẬP LIỆU"/>
      <sheetName val="MÓNG SILO"/>
      <sheetName val="PRE (E)"/>
      <sheetName val="HVAC.BLOCK B4"/>
      <sheetName val="TK chi tiet"/>
      <sheetName val="SourceData"/>
      <sheetName val="SEX"/>
      <sheetName val="CT1"/>
      <sheetName val="Z"/>
      <sheetName val="Tong du toan"/>
      <sheetName val="Bill 2 - ketcau"/>
      <sheetName val="A1"/>
      <sheetName val="13-Cốt thép (10mm&lt;D≤18mm) FO16"/>
      <sheetName val="du lieu du toan"/>
      <sheetName val="IBASE"/>
      <sheetName val="DANHMUC"/>
      <sheetName val="RAB_AR&amp;STR2"/>
      <sheetName val="chi_tiet_TBA2"/>
      <sheetName val="chi_tiet_C2"/>
      <sheetName val="Customize_Your_Purchase_Order2"/>
      <sheetName val="CHITIET_VL-NC-TT-3p1"/>
      <sheetName val="HĐ_ngoài1"/>
      <sheetName val="XT_Buoc_31"/>
      <sheetName val="dongia_(2)1"/>
      <sheetName val="Adix_A1"/>
      <sheetName val="S-curve_1"/>
      <sheetName val="So_doi_chieu_LC1"/>
      <sheetName val="Equip_"/>
      <sheetName val="A1_CN"/>
      <sheetName val="Đầu_vào"/>
      <sheetName val="Trạm_biến_áp"/>
      <sheetName val="Đơn_Giá_"/>
      <sheetName val="Chenh_lech_vat_tu"/>
      <sheetName val="Diện_tích"/>
      <sheetName val="1_Khái_toán"/>
      <sheetName val="TONG_HOP_T5_1998"/>
      <sheetName val="Chi_tiet_XD_TBA"/>
      <sheetName val="CT-0_4KV"/>
      <sheetName val="Chi_tiet_KL"/>
      <sheetName val="Tổng_hợp_KL"/>
      <sheetName val="rate_material"/>
      <sheetName val="KL_Chi_tiết_Xây_tô"/>
      <sheetName val="04_-_XUONG_DET_B"/>
      <sheetName val="07Base_Cost"/>
      <sheetName val="_03"/>
      <sheetName val="chieu_day_san"/>
      <sheetName val="Podium_Concrete_Works"/>
      <sheetName val="KLCT-_TOWER"/>
      <sheetName val="KLCT-_PODIUM"/>
      <sheetName val="Gia_thanh_chuoi_su"/>
      <sheetName val="Tiep_dia"/>
      <sheetName val="Don_gia_vung_III-Can_Tho"/>
      <sheetName val="Bill_1_Quy_dinh_chung"/>
      <sheetName val="1_R18_BF"/>
      <sheetName val="6_External_works-R18"/>
      <sheetName val="Phan_khai_KLuong"/>
      <sheetName val="Area_Cal"/>
      <sheetName val="Elect_(3)"/>
      <sheetName val="plan&amp;section_of_foundation"/>
      <sheetName val="design_criteria"/>
      <sheetName val="Bond_수수료_계산_포맷"/>
      <sheetName val="ITB_COST"/>
      <sheetName val="PAGE_1"/>
      <sheetName val="Loại_Vật_tư"/>
      <sheetName val="DM_67"/>
      <sheetName val="Đầu_tư"/>
      <sheetName val="dg_tphcm"/>
      <sheetName val="T_KÊ_K_CẤU"/>
      <sheetName val="4_PTDG"/>
      <sheetName val="A1,_May"/>
      <sheetName val="Vat_lieu"/>
      <sheetName val="Door_and_window"/>
      <sheetName val="Project_Data"/>
      <sheetName val="EIRR&gt;_2"/>
      <sheetName val="6PILE__(돌출)"/>
      <sheetName val="HÐ_ngoài1"/>
      <sheetName val="Xay_lapduongR3"/>
      <sheetName val="wsLists"/>
      <sheetName val="Chi tiet lan can"/>
      <sheetName val="TH_DZ354"/>
      <sheetName val="CHITIET_VL-NC-TT_-1p2"/>
      <sheetName val="TONG_HOP_VL-NC_TT2"/>
      <sheetName val="KPVC-BD_2"/>
      <sheetName val="Don_gia2"/>
      <sheetName val="DON_GIA_CAN_THO4"/>
      <sheetName val="DON_GIA_TRAM_(3)2"/>
      <sheetName val="Don_gia_chi_tiet2"/>
      <sheetName val="7606_DZ2"/>
      <sheetName val="project_management1"/>
      <sheetName val="REINF_1"/>
      <sheetName val="Rates_20091"/>
      <sheetName val="Du_toan1"/>
      <sheetName val="MAIN_GATE_HOUSE1"/>
      <sheetName val="Commercial_value1"/>
      <sheetName val="Ky_Lam_Bridge1"/>
      <sheetName val="Provisional_Sums_Item1"/>
      <sheetName val="Gas_Pressure_Welding1"/>
      <sheetName val="General_Item&amp;General_Requireme1"/>
      <sheetName val="General_Items1"/>
      <sheetName val="Regenral_Requirements1"/>
      <sheetName val="chiet_tinh1"/>
      <sheetName val="Ng_hàng_xà+bulong1"/>
      <sheetName val="Bang_KL1"/>
      <sheetName val="TONG_HOP_VL-NC1"/>
      <sheetName val="MH_RATE1"/>
      <sheetName val="Lcau_-_Lxuc1"/>
      <sheetName val="6787CWFASE2CASE2_00_xls"/>
      <sheetName val="Bill_01_-_CTN"/>
      <sheetName val="Bill_2_2_Villa_2_beds"/>
      <sheetName val="CẤP_THOÁT_NƯỚC"/>
      <sheetName val="Cước_VC_+_ĐM_CP_Tư_vấn"/>
      <sheetName val="Hệ_số"/>
      <sheetName val="Vat_tu_XD"/>
      <sheetName val="Bill_02_-_Xay_gach-Pou_"/>
      <sheetName val="Bill_03-Chống_thấm-Pou"/>
      <sheetName val="Bill_04-Kim_loại-Pou"/>
      <sheetName val="Bill_05_-_Hoan_thien-Pou_"/>
      <sheetName val="Bill_02_-_Xay_gach-Tower"/>
      <sheetName val="Bill_03-Chống_thấm-Tower"/>
      <sheetName val="Bill_04-Kim_loại-Tower"/>
      <sheetName val="Bill_05_-_Hoan_thien-Tower"/>
      <sheetName val="KL-_KHAC"/>
      <sheetName val="BILL_3_-_KẾT_CẤU_HẦM"/>
      <sheetName val="PTĐG_LTBT"/>
      <sheetName val="CTG-PRECHEx1_4"/>
      <sheetName val="CTG-AB_(2)"/>
      <sheetName val="CTG-AB_(3)"/>
      <sheetName val="CTG-PLP-1_08"/>
      <sheetName val="Pre_Đội_nhóm"/>
      <sheetName val="Tower_-_Concrete_Works"/>
      <sheetName val="Bill-04_ket_cau_thap-_UNI"/>
      <sheetName val="TH_Vat_tu"/>
      <sheetName val="Bang_trong_luong_rieng_thep"/>
      <sheetName val="gia_cong_tac"/>
      <sheetName val="Measure_1306"/>
      <sheetName val="THDT_goi_thau_TB"/>
      <sheetName val="Tien_do_TV"/>
      <sheetName val="Harga_ME_"/>
      <sheetName val="Analisa_Gabungan"/>
      <sheetName val="GV1-D13_(Casement_door)"/>
      <sheetName val="Isolasi_Luar_Dalam"/>
      <sheetName val="Isolasi_Luar"/>
      <sheetName val="Buy_vs__Lease_Car"/>
      <sheetName val="bridge_#_1"/>
      <sheetName val="7606"/>
      <sheetName val="BOQ THAN"/>
      <sheetName val="DL ĐẦU VÀO"/>
      <sheetName val="CTEMCOST"/>
      <sheetName val="DongiaVL2"/>
      <sheetName val="1_MV"/>
      <sheetName val="D &amp; W sizes"/>
      <sheetName val="Analisa &amp; Upah"/>
      <sheetName val="Ktmo"/>
      <sheetName val="Unit_Div6"/>
      <sheetName val="Main"/>
      <sheetName val="경비2내역"/>
      <sheetName val="Du lieu"/>
      <sheetName val="Cash2"/>
      <sheetName val="dghn"/>
      <sheetName val="Markup"/>
      <sheetName val="BOQ건축"/>
      <sheetName val="Formwork"/>
      <sheetName val="DETAIL_"/>
      <sheetName val="BocXep"/>
      <sheetName val="VCBo"/>
      <sheetName val="VCThuy"/>
      <sheetName val="Phan tich"/>
      <sheetName val="Luong NII"/>
      <sheetName val="Cpbetong"/>
      <sheetName val="366fun"/>
      <sheetName val="DM_60606061"/>
      <sheetName val="DINH MUC THI NGHIEM"/>
      <sheetName val="CUOCVC"/>
      <sheetName val="Luong NI"/>
      <sheetName val="Vatlieu"/>
      <sheetName val="CT"/>
      <sheetName val="don_giaQB"/>
      <sheetName val="INPUT-STR"/>
      <sheetName val="CT Thang Mo"/>
      <sheetName val="CT  PL"/>
      <sheetName val="DTCTchung"/>
      <sheetName val="dongia _2_"/>
      <sheetName val="FAB별"/>
      <sheetName val="Thép CKN"/>
      <sheetName val="GOC-KO IN"/>
      <sheetName val="TMinh"/>
      <sheetName val="MAU 8A"/>
      <sheetName val="MAU 8B"/>
      <sheetName val="MAU 9"/>
      <sheetName val="MAU 10"/>
      <sheetName val="TLuong"/>
      <sheetName val="cash budget"/>
      <sheetName val="Criteria"/>
      <sheetName val="ICGSIP"/>
      <sheetName val="DM_60611"/>
      <sheetName val="DG_thep_ma_kem1"/>
      <sheetName val="CT_vat_lieu1"/>
      <sheetName val="DG_DZ1"/>
      <sheetName val="DG_TBA1"/>
      <sheetName val="_Bill_5-Earthing_2_-_Add_Works"/>
      <sheetName val="Data_Input1"/>
      <sheetName val="LV_data"/>
      <sheetName val="ESTI_"/>
      <sheetName val="KL_san_lap"/>
      <sheetName val="Equipment_list_(PAC)"/>
      <sheetName val="TINH_KHOI_LUONG"/>
      <sheetName val="DATA_BASE"/>
      <sheetName val="Gia_vat_tu"/>
      <sheetName val="Chenh_lech_ca_may"/>
      <sheetName val="TLg_CN&amp;Laixe"/>
      <sheetName val="TLg_CN&amp;Laixe_(2)"/>
      <sheetName val="TLg_Laitau"/>
      <sheetName val="TLg_Laitau_(2)"/>
      <sheetName val="Bang_3_Chi_tiet_phan_Dz"/>
      <sheetName val="KHOI_LUONG"/>
      <sheetName val="TH_MTC"/>
      <sheetName val="TH_N_Cong"/>
      <sheetName val="Chi_tiet"/>
      <sheetName val="PRE_(E)"/>
      <sheetName val="subcon_sched"/>
      <sheetName val="HVAC_BLOCK_B4"/>
      <sheetName val="SORT"/>
      <sheetName val="Dlieu dau vao"/>
      <sheetName val="外気負荷"/>
      <sheetName val="BANCO (2)"/>
      <sheetName val="MT DPin (2)"/>
      <sheetName val="CHI PHI"/>
      <sheetName val="MDA"/>
      <sheetName val="MKH"/>
      <sheetName val="DMNV"/>
      <sheetName val="DMNCC"/>
      <sheetName val="MHH"/>
      <sheetName val="02. PTDG"/>
      <sheetName val="Chiết tính"/>
      <sheetName val="DK1.Don gia"/>
      <sheetName val="Income Statement"/>
      <sheetName val="Shareholders' Equity"/>
      <sheetName val="Gia_vat_tu1"/>
      <sheetName val="Income_Statement1"/>
      <sheetName val="Shareholders'_Equity1"/>
      <sheetName val="Income_Statement"/>
      <sheetName val="Shareholders'_Equity"/>
      <sheetName val="VC.xd"/>
      <sheetName val="Gia.VLTB"/>
      <sheetName val="B.Luong"/>
      <sheetName val="C.May"/>
      <sheetName val="Don gia (khong in)"/>
      <sheetName val="1.MONG 1-2"/>
      <sheetName val="TB NẶNG"/>
      <sheetName val="Du tru CP-Bieu 01"/>
      <sheetName val="DM7606"/>
      <sheetName val="XDM22"/>
      <sheetName val="dm 366"/>
      <sheetName val="DM 6060"/>
      <sheetName val="DinhMuc"/>
      <sheetName val="Gvlch"/>
      <sheetName val="DGLX"/>
      <sheetName val="TK-TUBU"/>
      <sheetName val="DGIA"/>
      <sheetName val="TT"/>
      <sheetName val="DM_4970"/>
      <sheetName val="Dự thầu"/>
      <sheetName val="Nhap VT oto"/>
      <sheetName val="MTL(AG)"/>
      <sheetName val="sochitiettaikhoan_"/>
      <sheetName val="Share_price_data"/>
      <sheetName val="19_3"/>
      <sheetName val="20_3"/>
      <sheetName val="Chieu_4_3"/>
      <sheetName val="Cow_req"/>
      <sheetName val="TỔNG_HỢP"/>
      <sheetName val="14-LẦN_3-CHIỀU"/>
      <sheetName val="14-LẦN_1-SÁNG"/>
      <sheetName val="14-LẦN_2-TRƯA"/>
      <sheetName val="1_3+1_4-TOTAL_-_Ko_IN"/>
      <sheetName val="2_1-LẦN_3-CHIỀU"/>
      <sheetName val="2_1-LẦN_1-SÁNG"/>
      <sheetName val="2_1-LẦN_2-TRƯA"/>
      <sheetName val="2_1-TOTAL-Ko_IN"/>
      <sheetName val="1_3(TMR_4)"/>
      <sheetName val="CHO_DE"/>
      <sheetName val="1_1+1_2+2_2+2_3(TMR_3)"/>
      <sheetName val="CK1+CK2_(VS_SAN_CHOI_23)"/>
      <sheetName val="CK1+CK2_(2)"/>
      <sheetName val="12-16_THÁNG"/>
      <sheetName val="CAN_SỮA"/>
      <sheetName val="54+55+56(SAU_CAI_SỮA-6)"/>
      <sheetName val="BÊ_71-90_NGÀY"/>
      <sheetName val="BÊ_12-16_tháng"/>
      <sheetName val="BÊ_6-12"/>
      <sheetName val="BÊ_1-3"/>
      <sheetName val="F01-BC_KHAU_PHAN_SANG_20_3"/>
      <sheetName val="F01-BC_KHAU_PHAN_CHIEU_19_3"/>
      <sheetName val="dinh_mưc_cty"/>
      <sheetName val="Giá_thành"/>
      <sheetName val="Thong_ke"/>
      <sheetName val="Energy_for_milk_prod"/>
      <sheetName val="DE_NGHI_XUAT_"/>
      <sheetName val="phieu_xuat_mau"/>
      <sheetName val="PHIEU_XUAT_CHIEU"/>
      <sheetName val="11_rai_them_cỏ"/>
      <sheetName val="PHU_LUC_02-_HDSD_CAC_BIEU_MAU"/>
      <sheetName val="PhU_LUC_01-_MA_CAC_NHOM_BO"/>
      <sheetName val="F03-BC_THUC_TRON_SANG_20_3"/>
      <sheetName val="F03-BC_THUC_TRON_CHIEU_19_3"/>
      <sheetName val="F02-BC_THEO_DOI_THUC_AN_DU"/>
      <sheetName val="Tham_khao-_Bao_cao_xuat_thuc_an"/>
      <sheetName val="BẢNG_KHỐI_LƯỢNG_TỔNG_HỢP"/>
      <sheetName val="CP_Khac_cuoc_VC"/>
      <sheetName val="Budget_Code"/>
      <sheetName val="CTKL_KTX_HT"/>
      <sheetName val="2_Chiet_tinh"/>
      <sheetName val="NHÀ_NHẬP_LIỆU"/>
      <sheetName val="MÓNG_SILO"/>
      <sheetName val="CDTK"/>
      <sheetName val="sort2"/>
      <sheetName val="소일위대가코드표"/>
      <sheetName val="DATA1"/>
      <sheetName val="TH TN"/>
      <sheetName val="Bill No.3 - Prov. Sum (Ph2&amp;3)"/>
      <sheetName val="RAB_AR&amp;STR3"/>
      <sheetName val="chi_tiet_TBA3"/>
      <sheetName val="chi_tiet_C3"/>
      <sheetName val="TH_DZ355"/>
      <sheetName val="Customize_Your_Purchase_Order3"/>
      <sheetName val="CHITIET_VL-NC-TT_-1p3"/>
      <sheetName val="CHITIET_VL-NC-TT-3p2"/>
      <sheetName val="TONG_HOP_VL-NC_TT3"/>
      <sheetName val="KPVC-BD_3"/>
      <sheetName val="Don_gia3"/>
      <sheetName val="DON_GIA_TRAM_(3)3"/>
      <sheetName val="DON_GIA_CAN_THO5"/>
      <sheetName val="HĐ_ngoài2"/>
      <sheetName val="XT_Buoc_32"/>
      <sheetName val="dongia_(2)2"/>
      <sheetName val="7606_DZ3"/>
      <sheetName val="project_management2"/>
      <sheetName val="Don_gia_chi_tiet3"/>
      <sheetName val="Adix_A2"/>
      <sheetName val="S-curve_2"/>
      <sheetName val="REINF_2"/>
      <sheetName val="Rates_20092"/>
      <sheetName val="So_doi_chieu_LC2"/>
      <sheetName val="MAIN_GATE_HOUSE2"/>
      <sheetName val="Du_toan2"/>
      <sheetName val="Commercial_value2"/>
      <sheetName val="Ky_Lam_Bridge2"/>
      <sheetName val="Provisional_Sums_Item2"/>
      <sheetName val="Gas_Pressure_Welding2"/>
      <sheetName val="General_Item&amp;General_Requireme2"/>
      <sheetName val="General_Items2"/>
      <sheetName val="Regenral_Requirements2"/>
      <sheetName val="TONG_HOP_VL-NC2"/>
      <sheetName val="MH_RATE2"/>
      <sheetName val="Ng_hàng_xà+bulong2"/>
      <sheetName val="chiet_tinh2"/>
      <sheetName val="Bang_KL2"/>
      <sheetName val="Equip_1"/>
      <sheetName val="A1_CN1"/>
      <sheetName val="DG_thep_ma_kem2"/>
      <sheetName val="Lcau_-_Lxuc2"/>
      <sheetName val="DM_60612"/>
      <sheetName val="Đầu_vào1"/>
      <sheetName val="CT_vat_lieu2"/>
      <sheetName val="Trạm_biến_áp1"/>
      <sheetName val="Đơn_Giá_1"/>
      <sheetName val="Chenh_lech_vat_tu1"/>
      <sheetName val="Diện_tích1"/>
      <sheetName val="1_Khái_toán1"/>
      <sheetName val="TONG_HOP_T5_19981"/>
      <sheetName val="Chi_tiet_XD_TBA1"/>
      <sheetName val="DG_DZ2"/>
      <sheetName val="DG_TBA2"/>
      <sheetName val="rate_material1"/>
      <sheetName val="CT-0_4KV1"/>
      <sheetName val="KL_Chi_tiết_Xây_tô1"/>
      <sheetName val="07Base_Cost1"/>
      <sheetName val="Chi_tiet_KL1"/>
      <sheetName val="Tổng_hợp_KL1"/>
      <sheetName val="Bill_1_Quy_dinh_chung1"/>
      <sheetName val="1_R18_BF1"/>
      <sheetName val="6_External_works-R181"/>
      <sheetName val="Phan_khai_KLuong1"/>
      <sheetName val="Measure_13061"/>
      <sheetName val="Area_Cal1"/>
      <sheetName val="gia_cong_tac1"/>
      <sheetName val="Isolasi_Luar_Dalam1"/>
      <sheetName val="Isolasi_Luar1"/>
      <sheetName val="Data_Input2"/>
      <sheetName val="Project_Data1"/>
      <sheetName val="GV1-D13_(Casement_door)1"/>
      <sheetName val="DM_671"/>
      <sheetName val="04_-_XUONG_DET_B1"/>
      <sheetName val="_031"/>
      <sheetName val="chieu_day_san1"/>
      <sheetName val="Podium_Concrete_Works1"/>
      <sheetName val="KLCT-_TOWER1"/>
      <sheetName val="KLCT-_PODIUM1"/>
      <sheetName val="Gia_thanh_chuoi_su1"/>
      <sheetName val="Tiep_dia1"/>
      <sheetName val="Don_gia_vung_III-Can_Tho1"/>
      <sheetName val="Elect_(3)1"/>
      <sheetName val="plan&amp;section_of_foundation1"/>
      <sheetName val="design_criteria1"/>
      <sheetName val="Bond_수수료_계산_포맷1"/>
      <sheetName val="ITB_COST1"/>
      <sheetName val="PAGE_11"/>
      <sheetName val="Đầu_tư1"/>
      <sheetName val="EIRR&gt;_21"/>
      <sheetName val="HÐ_ngoài2"/>
      <sheetName val="6PILE__(돌출)1"/>
      <sheetName val="Xay_lapduongR31"/>
      <sheetName val="dg_tphcm1"/>
      <sheetName val="Loại_Vật_tư1"/>
      <sheetName val="T_KÊ_K_CẤU1"/>
      <sheetName val="Analisa_Gabungan1"/>
      <sheetName val="Bill_01_-_CTN1"/>
      <sheetName val="Bill_2_2_Villa_2_beds1"/>
      <sheetName val="4_PTDG1"/>
      <sheetName val="6787CWFASE2CASE2_00_xls1"/>
      <sheetName val="Bill_02_-_Xay_gach-Pou_1"/>
      <sheetName val="Bill_03-Chống_thấm-Pou1"/>
      <sheetName val="Bill_04-Kim_loại-Pou1"/>
      <sheetName val="Bill_05_-_Hoan_thien-Pou_1"/>
      <sheetName val="Bill_02_-_Xay_gach-Tower1"/>
      <sheetName val="Bill_03-Chống_thấm-Tower1"/>
      <sheetName val="Bill_04-Kim_loại-Tower1"/>
      <sheetName val="Bill_05_-_Hoan_thien-Tower1"/>
      <sheetName val="KL-_KHAC1"/>
      <sheetName val="BILL_3_-_KẾT_CẤU_HẦM1"/>
      <sheetName val="PTĐG_LTBT1"/>
      <sheetName val="CTG-PRECHEx1_41"/>
      <sheetName val="CTG-AB_(2)1"/>
      <sheetName val="CTG-AB_(3)1"/>
      <sheetName val="CTG-PLP-1_081"/>
      <sheetName val="Pre_Đội_nhóm1"/>
      <sheetName val="Vat_tu_XD1"/>
      <sheetName val="Tower_-_Concrete_Works1"/>
      <sheetName val="Bill-04_ket_cau_thap-_UNI1"/>
      <sheetName val="A1,_May1"/>
      <sheetName val="Vat_lieu1"/>
      <sheetName val="TH_N_Cong1"/>
      <sheetName val="Harga_ME_1"/>
      <sheetName val="ESTI_1"/>
      <sheetName val="KL_san_lap1"/>
      <sheetName val="TH_Vat_tu1"/>
      <sheetName val="_Bill_5-Earthing_2_-_Add_Works1"/>
      <sheetName val="CẤP_THOÁT_NƯỚC1"/>
      <sheetName val="Cước_VC_+_ĐM_CP_Tư_vấn1"/>
      <sheetName val="Hệ_số1"/>
      <sheetName val="THDT_goi_thau_TB1"/>
      <sheetName val="Tien_do_TV1"/>
      <sheetName val="Bang_trong_luong_rieng_thep1"/>
      <sheetName val="DETAIL_1"/>
      <sheetName val="LV_data1"/>
      <sheetName val="TH_MTC1"/>
      <sheetName val="Chenh_lech_ca_may1"/>
      <sheetName val="TLg_CN&amp;Laixe1"/>
      <sheetName val="TLg_CN&amp;Laixe_(2)1"/>
      <sheetName val="TLg_Laitau1"/>
      <sheetName val="TLg_Laitau_(2)1"/>
      <sheetName val="Equipment_list_(PAC)1"/>
      <sheetName val="TINH_KHOI_LUONG1"/>
      <sheetName val="DATA_BASE1"/>
      <sheetName val="bridge_#_11"/>
      <sheetName val="Chi_tiet1"/>
      <sheetName val="Buy_vs__Lease_Car1"/>
      <sheetName val="subcon_sched1"/>
      <sheetName val="Bang_3_Chi_tiet_phan_Dz1"/>
      <sheetName val="KHOI_LUONG1"/>
      <sheetName val="HVAC_BLOCK_B41"/>
      <sheetName val="PRE_(E)1"/>
      <sheetName val="Tong_du_toan"/>
      <sheetName val="Bill_2_-_ketcau"/>
      <sheetName val="Chi_tiet_lan_can"/>
      <sheetName val="Analisa_&amp;_Upah"/>
      <sheetName val="13-Cốt_thép_(10mm&lt;D≤18mm)_FO16"/>
      <sheetName val="du_lieu_du_toan"/>
      <sheetName val="DL_ĐẦU_VÀO"/>
      <sheetName val="BOQ_THAN"/>
      <sheetName val="D_&amp;_W_sizes"/>
      <sheetName val="Du_lieu1"/>
      <sheetName val="cash_budget"/>
      <sheetName val="Luong_NII"/>
      <sheetName val="DINH_MUC_THI_NGHIEM"/>
      <sheetName val="Luong_NI"/>
      <sheetName val="Phan_tich"/>
      <sheetName val="CT_Thang_Mo"/>
      <sheetName val="CT__PL"/>
      <sheetName val="dongia__2_"/>
      <sheetName val="Thép_CKN"/>
      <sheetName val="GOC-KO_IN"/>
      <sheetName val="MAU_8A"/>
      <sheetName val="MAU_8B"/>
      <sheetName val="MAU_9"/>
      <sheetName val="MAU_10"/>
      <sheetName val="Don_gia_(khong_in)"/>
      <sheetName val="Dlieu_dau_vao"/>
      <sheetName val="DK1_Don_gia"/>
      <sheetName val="1_MONG_1-2"/>
      <sheetName val="BANCO_(2)"/>
      <sheetName val="MT_DPin_(2)"/>
      <sheetName val="02__PTDG"/>
      <sheetName val="Chiết_tính"/>
      <sheetName val="RAB_AR&amp;STR4"/>
      <sheetName val="chi_tiet_TBA4"/>
      <sheetName val="chi_tiet_C4"/>
      <sheetName val="TH_DZ356"/>
      <sheetName val="Customize_Your_Purchase_Order4"/>
      <sheetName val="CHITIET_VL-NC-TT_-1p4"/>
      <sheetName val="CHITIET_VL-NC-TT-3p3"/>
      <sheetName val="TONG_HOP_VL-NC_TT4"/>
      <sheetName val="KPVC-BD_4"/>
      <sheetName val="Don_gia4"/>
      <sheetName val="DON_GIA_TRAM_(3)4"/>
      <sheetName val="DON_GIA_CAN_THO6"/>
      <sheetName val="HĐ_ngoài3"/>
      <sheetName val="XT_Buoc_33"/>
      <sheetName val="dongia_(2)3"/>
      <sheetName val="7606_DZ4"/>
      <sheetName val="project_management3"/>
      <sheetName val="Don_gia_chi_tiet4"/>
      <sheetName val="Adix_A3"/>
      <sheetName val="S-curve_3"/>
      <sheetName val="REINF_3"/>
      <sheetName val="Rates_20093"/>
      <sheetName val="So_doi_chieu_LC3"/>
      <sheetName val="MAIN_GATE_HOUSE3"/>
      <sheetName val="Commercial_value3"/>
      <sheetName val="Du_toan3"/>
      <sheetName val="Ky_Lam_Bridge3"/>
      <sheetName val="Provisional_Sums_Item3"/>
      <sheetName val="Gas_Pressure_Welding3"/>
      <sheetName val="General_Item&amp;General_Requireme3"/>
      <sheetName val="General_Items3"/>
      <sheetName val="Regenral_Requirements3"/>
      <sheetName val="chiet_tinh3"/>
      <sheetName val="Ng_hàng_xà+bulong3"/>
      <sheetName val="Bang_KL3"/>
      <sheetName val="TONG_HOP_VL-NC3"/>
      <sheetName val="MH_RATE3"/>
      <sheetName val="Đầu_vào2"/>
      <sheetName val="Lcau_-_Lxuc3"/>
      <sheetName val="DM_60613"/>
      <sheetName val="DG_thep_ma_kem3"/>
      <sheetName val="CT_vat_lieu3"/>
      <sheetName val="Equip_2"/>
      <sheetName val="A1_CN2"/>
      <sheetName val="Trạm_biến_áp2"/>
      <sheetName val="Đơn_Giá_2"/>
      <sheetName val="Chenh_lech_vat_tu2"/>
      <sheetName val="Diện_tích2"/>
      <sheetName val="1_Khái_toán2"/>
      <sheetName val="TONG_HOP_T5_19982"/>
      <sheetName val="Chi_tiet_XD_TBA2"/>
      <sheetName val="DG_DZ3"/>
      <sheetName val="DG_TBA3"/>
      <sheetName val="CT-0_4KV2"/>
      <sheetName val="rate_material2"/>
      <sheetName val="KL_Chi_tiết_Xây_tô2"/>
      <sheetName val="07Base_Cost2"/>
      <sheetName val="GV1-D13_(Casement_door)2"/>
      <sheetName val="Bill_1_Quy_dinh_chung2"/>
      <sheetName val="1_R18_BF2"/>
      <sheetName val="6_External_works-R182"/>
      <sheetName val="Phan_khai_KLuong2"/>
      <sheetName val="Chi_tiet_KL2"/>
      <sheetName val="Tổng_hợp_KL2"/>
      <sheetName val="Measure_13062"/>
      <sheetName val="Area_Cal2"/>
      <sheetName val="gia_cong_tac2"/>
      <sheetName val="Analisa_Gabungan2"/>
      <sheetName val="Isolasi_Luar_Dalam2"/>
      <sheetName val="Isolasi_Luar2"/>
      <sheetName val="04_-_XUONG_DET_B2"/>
      <sheetName val="_032"/>
      <sheetName val="chieu_day_san2"/>
      <sheetName val="Podium_Concrete_Works2"/>
      <sheetName val="KLCT-_TOWER2"/>
      <sheetName val="KLCT-_PODIUM2"/>
      <sheetName val="Gia_thanh_chuoi_su2"/>
      <sheetName val="Tiep_dia2"/>
      <sheetName val="Don_gia_vung_III-Can_Tho2"/>
      <sheetName val="Loại_Vật_tư2"/>
      <sheetName val="Elect_(3)2"/>
      <sheetName val="plan&amp;section_of_foundation2"/>
      <sheetName val="design_criteria2"/>
      <sheetName val="Bond_수수료_계산_포맷2"/>
      <sheetName val="ITB_COST2"/>
      <sheetName val="PAGE_12"/>
      <sheetName val="Xay_lapduongR32"/>
      <sheetName val="DM_672"/>
      <sheetName val="Project_Data2"/>
      <sheetName val="6787CWFASE2CASE2_00_xls2"/>
      <sheetName val="Đầu_tư2"/>
      <sheetName val="EIRR&gt;_22"/>
      <sheetName val="Bill_02_-_Xay_gach-Pou_2"/>
      <sheetName val="Bill_03-Chống_thấm-Pou2"/>
      <sheetName val="Bill_04-Kim_loại-Pou2"/>
      <sheetName val="Bill_05_-_Hoan_thien-Pou_2"/>
      <sheetName val="Bill_02_-_Xay_gach-Tower2"/>
      <sheetName val="Bill_03-Chống_thấm-Tower2"/>
      <sheetName val="Bill_04-Kim_loại-Tower2"/>
      <sheetName val="Bill_05_-_Hoan_thien-Tower2"/>
      <sheetName val="KL-_KHAC2"/>
      <sheetName val="BILL_3_-_KẾT_CẤU_HẦM2"/>
      <sheetName val="PTĐG_LTBT2"/>
      <sheetName val="CTG-PRECHEx1_42"/>
      <sheetName val="CTG-AB_(2)2"/>
      <sheetName val="CTG-AB_(3)2"/>
      <sheetName val="CTG-PLP-1_082"/>
      <sheetName val="Pre_Đội_nhóm2"/>
      <sheetName val="Vat_tu_XD2"/>
      <sheetName val="Tower_-_Concrete_Works2"/>
      <sheetName val="Bill-04_ket_cau_thap-_UNI2"/>
      <sheetName val="dg_tphcm2"/>
      <sheetName val="T_KÊ_K_CẤU2"/>
      <sheetName val="4_PTDG2"/>
      <sheetName val="A1,_May2"/>
      <sheetName val="Vat_lieu2"/>
      <sheetName val="Data_Input3"/>
      <sheetName val="HÐ_ngoài3"/>
      <sheetName val="6PILE__(돌출)2"/>
      <sheetName val="Bill_01_-_CTN2"/>
      <sheetName val="Bill_2_2_Villa_2_beds2"/>
      <sheetName val="ESTI_2"/>
      <sheetName val="KL_san_lap2"/>
      <sheetName val="TH_Vat_tu2"/>
      <sheetName val="_Bill_5-Earthing_2_-_Add_Works2"/>
      <sheetName val="Harga_ME_2"/>
      <sheetName val="TH_N_Cong2"/>
      <sheetName val="Bang_trong_luong_rieng_thep2"/>
      <sheetName val="CẤP_THOÁT_NƯỚC2"/>
      <sheetName val="Cước_VC_+_ĐM_CP_Tư_vấn2"/>
      <sheetName val="Hệ_số2"/>
      <sheetName val="bridge_#_12"/>
      <sheetName val="THDT_goi_thau_TB2"/>
      <sheetName val="Tien_do_TV2"/>
      <sheetName val="DETAIL_2"/>
      <sheetName val="LV_data2"/>
      <sheetName val="Gia_vat_tu2"/>
      <sheetName val="TH_MTC2"/>
      <sheetName val="Chenh_lech_ca_may2"/>
      <sheetName val="TLg_CN&amp;Laixe2"/>
      <sheetName val="TLg_CN&amp;Laixe_(2)2"/>
      <sheetName val="TLg_Laitau2"/>
      <sheetName val="TLg_Laitau_(2)2"/>
      <sheetName val="Equipment_list_(PAC)2"/>
      <sheetName val="TINH_KHOI_LUONG2"/>
      <sheetName val="DATA_BASE2"/>
      <sheetName val="Chi_tiet2"/>
      <sheetName val="Bang_3_Chi_tiet_phan_Dz2"/>
      <sheetName val="KHOI_LUONG2"/>
      <sheetName val="HVAC_BLOCK_B42"/>
      <sheetName val="Buy_vs__Lease_Car2"/>
      <sheetName val="subcon_sched2"/>
      <sheetName val="CP_Khac_cuoc_VC1"/>
      <sheetName val="Budget_Code1"/>
      <sheetName val="BẢNG_KHỐI_LƯỢNG_TỔNG_HỢP1"/>
      <sheetName val="CTKL_KTX_HT1"/>
      <sheetName val="PRE_(E)2"/>
      <sheetName val="2_Chiet_tinh1"/>
      <sheetName val="NHÀ_NHẬP_LIỆU1"/>
      <sheetName val="MÓNG_SILO1"/>
      <sheetName val="Tong_du_toan1"/>
      <sheetName val="Bill_2_-_ketcau1"/>
      <sheetName val="Chi_tiet_lan_can1"/>
      <sheetName val="Analisa_&amp;_Upah1"/>
      <sheetName val="13-Cốt_thép_(10mm&lt;D≤18mm)_FO161"/>
      <sheetName val="du_lieu_du_toan1"/>
      <sheetName val="DL_ĐẦU_VÀO1"/>
      <sheetName val="BOQ_THAN1"/>
      <sheetName val="D_&amp;_W_sizes1"/>
      <sheetName val="Du_lieu2"/>
      <sheetName val="cash_budget1"/>
      <sheetName val="Luong_NII1"/>
      <sheetName val="DINH_MUC_THI_NGHIEM1"/>
      <sheetName val="Luong_NI1"/>
      <sheetName val="Phan_tich1"/>
      <sheetName val="CT_Thang_Mo1"/>
      <sheetName val="CT__PL1"/>
      <sheetName val="dongia__2_1"/>
      <sheetName val="Thép_CKN1"/>
      <sheetName val="GOC-KO_IN1"/>
      <sheetName val="MAU_8A1"/>
      <sheetName val="MAU_8B1"/>
      <sheetName val="MAU_91"/>
      <sheetName val="MAU_101"/>
      <sheetName val="sochitiettaikhoan_1"/>
      <sheetName val="Share_price_data1"/>
      <sheetName val="19_31"/>
      <sheetName val="20_31"/>
      <sheetName val="Chieu_4_31"/>
      <sheetName val="Cow_req1"/>
      <sheetName val="TỔNG_HỢP1"/>
      <sheetName val="14-LẦN_3-CHIỀU1"/>
      <sheetName val="14-LẦN_1-SÁNG1"/>
      <sheetName val="14-LẦN_2-TRƯA1"/>
      <sheetName val="1_3+1_4-TOTAL_-_Ko_IN1"/>
      <sheetName val="2_1-LẦN_3-CHIỀU1"/>
      <sheetName val="2_1-LẦN_1-SÁNG1"/>
      <sheetName val="2_1-LẦN_2-TRƯA1"/>
      <sheetName val="2_1-TOTAL-Ko_IN1"/>
      <sheetName val="1_3(TMR_4)1"/>
      <sheetName val="CHO_DE1"/>
      <sheetName val="1_1+1_2+2_2+2_3(TMR_3)1"/>
      <sheetName val="CK1+CK2_(VS_SAN_CHOI_23)1"/>
      <sheetName val="CK1+CK2_(2)1"/>
      <sheetName val="12-16_THÁNG1"/>
      <sheetName val="CAN_SỮA1"/>
      <sheetName val="54+55+56(SAU_CAI_SỮA-6)1"/>
      <sheetName val="BÊ_71-90_NGÀY1"/>
      <sheetName val="BÊ_12-16_tháng1"/>
      <sheetName val="BÊ_6-121"/>
      <sheetName val="BÊ_1-31"/>
      <sheetName val="F01-BC_KHAU_PHAN_SANG_20_31"/>
      <sheetName val="F01-BC_KHAU_PHAN_CHIEU_19_31"/>
      <sheetName val="dinh_mưc_cty1"/>
      <sheetName val="Giá_thành1"/>
      <sheetName val="Thong_ke1"/>
      <sheetName val="Energy_for_milk_prod1"/>
      <sheetName val="DE_NGHI_XUAT_1"/>
      <sheetName val="phieu_xuat_mau1"/>
      <sheetName val="PHIEU_XUAT_CHIEU1"/>
      <sheetName val="11_rai_them_cỏ1"/>
      <sheetName val="PHU_LUC_02-_HDSD_CAC_BIEU_MAU1"/>
      <sheetName val="PhU_LUC_01-_MA_CAC_NHOM_BO1"/>
      <sheetName val="F03-BC_THUC_TRON_SANG_20_31"/>
      <sheetName val="F03-BC_THUC_TRON_CHIEU_19_31"/>
      <sheetName val="F02-BC_THEO_DOI_THUC_AN_DU1"/>
      <sheetName val="Tham_khao-_Bao_cao_xuat_thuc_a1"/>
      <sheetName val="Dlieu_dau_vao1"/>
      <sheetName val="DK1_Don_gia1"/>
      <sheetName val="1_MONG_1-21"/>
      <sheetName val="Don_gia_(khong_in)1"/>
      <sheetName val="BANCO_(2)1"/>
      <sheetName val="MT_DPin_(2)1"/>
      <sheetName val="02__PTDG1"/>
      <sheetName val="Chiết_tính1"/>
      <sheetName val="Hao phí"/>
      <sheetName val="Structure data"/>
      <sheetName val="đọc số"/>
      <sheetName val="Ma don vi"/>
      <sheetName val="bang cc"/>
      <sheetName val="CP Du phong"/>
      <sheetName val="THCP Lap dat"/>
      <sheetName val="THCP xay dung"/>
      <sheetName val="Tong hop kinh phi"/>
      <sheetName val="QD79"/>
      <sheetName val="CP HMC"/>
      <sheetName val="HỆ THỐNG PHÒNG CHÁY CHỮA CHÁY"/>
      <sheetName val="HỆ THỐNG CẤP THOÁT NƯỚC"/>
      <sheetName val="HỆ THỐNG ĐHKK"/>
      <sheetName val="MÁY PHÁT ĐIỆN"/>
      <sheetName val="HỆ THỐNG ĐIỆN"/>
      <sheetName val="Thiết bị chính"/>
      <sheetName val="Dongiaxd"/>
      <sheetName val="Ｎｏ.13"/>
      <sheetName val="tra_vat_lieu"/>
      <sheetName val="DGchitiet "/>
      <sheetName val="wk prgs"/>
      <sheetName val="AG Pipe Qty Analysis"/>
      <sheetName val="Tongke"/>
      <sheetName val="2.1Warehouse 1"/>
      <sheetName val="CĂN HỘ T16-17 "/>
      <sheetName val="TRỤC ĐỨNG THOÁT BẨN T15-17"/>
      <sheetName val="TRỤC ĐỨNG TM T15-17"/>
      <sheetName val="Brick"/>
      <sheetName val="Bill 2-Road HR2"/>
      <sheetName val="Bill 3 - Softscape HR2"/>
      <sheetName val="見積書"/>
      <sheetName val="TNHC"/>
      <sheetName val="THEP TAM"/>
      <sheetName val="THEP HÌNH"/>
      <sheetName val="THEP HINH"/>
      <sheetName val="XA GO"/>
      <sheetName val="BANG TRA"/>
      <sheetName val="trialth"/>
      <sheetName val="1"/>
      <sheetName val="PCCC"/>
      <sheetName val="Est"/>
      <sheetName val="E-Breakdown"/>
      <sheetName val="CostData"/>
      <sheetName val="costingsheet"/>
      <sheetName val="Wind"/>
      <sheetName val="Main Bldg-Rev02"/>
      <sheetName val="D&amp;W def."/>
      <sheetName val="Nhan cong"/>
      <sheetName val="Thiet bi"/>
      <sheetName val="Vat tu"/>
      <sheetName val="DM.ChiPhi"/>
      <sheetName val="May TC"/>
      <sheetName val="TH Kinh phi"/>
      <sheetName val="LKVL-CK-HT-GD1"/>
      <sheetName val="NhanCong"/>
      <sheetName val="TN"/>
      <sheetName val="ND"/>
      <sheetName val="Ptvl "/>
      <sheetName val="escon"/>
      <sheetName val="INSTR"/>
      <sheetName val="GiaVL"/>
      <sheetName val="노임단가"/>
      <sheetName val="Rebar"/>
      <sheetName val="KLT"/>
      <sheetName val="nkc"/>
      <sheetName val="Móng, nền "/>
      <sheetName val="1.Requisition(E)"/>
      <sheetName val="So lieu chung"/>
      <sheetName val="NHATKYC"/>
      <sheetName val="BCX_NL"/>
      <sheetName val="TONG HOP"/>
      <sheetName val="Tổng GT"/>
      <sheetName val="GT"/>
      <sheetName val="KL"/>
      <sheetName val="Chi tiết KL"/>
      <sheetName val="ca máy"/>
      <sheetName val="khấu trừ phạt"/>
      <sheetName val="GT  KHAU TRU"/>
      <sheetName val="HAO HUT VAT TU (2)"/>
      <sheetName val="cao độ"/>
      <sheetName val="Specs"/>
      <sheetName val="Data.Wall"/>
      <sheetName val="Dự toán"/>
      <sheetName val="Đơn Giá TH"/>
      <sheetName val="Nhân công"/>
      <sheetName val="Phân tích"/>
      <sheetName val="C.P Thiết bị"/>
      <sheetName val="T.H Kinh phí"/>
      <sheetName val="Vật tư"/>
      <sheetName val="Trang bìa"/>
      <sheetName val="phan tic chi tiet"/>
      <sheetName val="Thongtin"/>
      <sheetName val="DG 1426"/>
      <sheetName val="Dongia7606new"/>
      <sheetName val="Theo doi Doanh thu 2017"/>
      <sheetName val="gui BKCT"/>
      <sheetName val="VT190111"/>
      <sheetName val="Gia vat lieu"/>
      <sheetName val="Precios unitarios AXH"/>
      <sheetName val="ĐNTT"/>
      <sheetName val="GTHT"/>
      <sheetName val="Chi tiet cong no"/>
      <sheetName val="BoQ"/>
      <sheetName val="PHÁT SINH TẦNG 1."/>
      <sheetName val="PHÁT SINH TẦNG 2"/>
      <sheetName val="Hầm chuyển psinh"/>
      <sheetName val="Ống thẳng"/>
      <sheetName val="Côn thu"/>
      <sheetName val="Vuông tròn"/>
      <sheetName val="Chân rẽ"/>
      <sheetName val="Cút"/>
      <sheetName val="Chạc ba"/>
      <sheetName val=""/>
      <sheetName val="INF"/>
      <sheetName val="물량표"/>
      <sheetName val="Don gia chi tiet DIEN 2"/>
      <sheetName val="lam_moi"/>
      <sheetName val="7606(TT01)"/>
      <sheetName val="7606TBA(TT01)"/>
      <sheetName val="DG7606TBA"/>
      <sheetName val="CTTN"/>
      <sheetName val="Luong_Cnhan"/>
      <sheetName val="DMTN"/>
      <sheetName val="VatTU"/>
      <sheetName val="Door_and_window1"/>
      <sheetName val="TK_chi_tiet"/>
      <sheetName val="CHI_PHI"/>
      <sheetName val="Income_Statement2"/>
      <sheetName val="Shareholders'_Equity2"/>
      <sheetName val="VC_xd"/>
      <sheetName val="Gia_VLTB"/>
      <sheetName val="B_Luong"/>
      <sheetName val="C_May"/>
      <sheetName val="TB_NẶNG"/>
      <sheetName val="Du_tru_CP-Bieu_01"/>
      <sheetName val="dm_366"/>
      <sheetName val="DM_6060"/>
      <sheetName val="Dự_thầu"/>
      <sheetName val="Nhap_VT_oto"/>
      <sheetName val="Classification"/>
      <sheetName val="0. Input"/>
      <sheetName val="Danh mục"/>
      <sheetName val="Q.A01.2-Sh"/>
      <sheetName val="3. CNT"/>
      <sheetName val="unit price list(M)"/>
      <sheetName val="DMCT"/>
      <sheetName val="PNT_QUOT__3"/>
      <sheetName val="COAT_WRAP_QIOT__3"/>
      <sheetName val="Notes"/>
      <sheetName val="1.2 Staff Schedule"/>
      <sheetName val="BẢNG ÁP GIÁ (in)"/>
      <sheetName val="NT (KL) IN"/>
      <sheetName val="DOM D2"/>
      <sheetName val="nhà ăn"/>
      <sheetName val="Công nhật"/>
      <sheetName val="btkt cột"/>
      <sheetName val="THÉP"/>
      <sheetName val="125x125"/>
      <sheetName val="Bảng đo bóc KL OLK-09"/>
      <sheetName val="6.3 CHI TIET OLK-09"/>
      <sheetName val="NHAP"/>
      <sheetName val="Rate1"/>
      <sheetName val="TH VL, NC, DDHT Thanhphuoc"/>
      <sheetName val="전기"/>
      <sheetName val="Doi so"/>
      <sheetName val="SPEC"/>
      <sheetName val="VO-PS02-XD"/>
      <sheetName val="Chi tiet -tong 9 thang"/>
      <sheetName val="BangMa"/>
      <sheetName val="Ma_don_vi"/>
      <sheetName val="bang_cc"/>
      <sheetName val="유림콘도"/>
      <sheetName val="유림골조"/>
      <sheetName val="Btra"/>
      <sheetName val="DGiaT"/>
      <sheetName val="DGiaTN"/>
      <sheetName val="NEW-PANEL"/>
      <sheetName val="DuToan"/>
      <sheetName val="DANH MỤC HỒ SƠ"/>
      <sheetName val="GT PHÁT SINH NGOÀI HĐ"/>
      <sheetName val="KL PHÁT SINH "/>
      <sheetName val="PS NGOÀI HĐ"/>
      <sheetName val="GT PHÁT SINH VƯỢT HĐ"/>
      <sheetName val="PS TĂNG GIẢM TRONG HĐ"/>
      <sheetName val="DGCT PHÁT SINH"/>
      <sheetName val="DGCT TRẦN NLV"/>
      <sheetName val="DGKL chi tiết NLV"/>
      <sheetName val="DGKL chi tiết NHN,NK"/>
      <sheetName val="TG KL"/>
      <sheetName val="THKL"/>
      <sheetName val="DGCT SƠN BẢ TƯỜNG NLV"/>
      <sheetName val="DGKL TRẦN NHN"/>
      <sheetName val="T2-3"/>
      <sheetName val="Open"/>
      <sheetName val="Function"/>
      <sheetName val="Noisuy-LLL"/>
      <sheetName val="Cotthep.NPT"/>
      <sheetName val="vl.nc.mtc"/>
      <sheetName val="BQ-E20-02(Rp)"/>
      <sheetName val="F4-F7"/>
      <sheetName val="KL THEP  GIAM DO DUNG COUPLER"/>
      <sheetName val="01.KL THÉP NHẬP VỀ"/>
      <sheetName val="BBLMHT"/>
      <sheetName val="2. NT VLDV"/>
      <sheetName val="GHI CHU"/>
      <sheetName val="1.BB LMHT"/>
      <sheetName val="Bê tông bảo vệ"/>
      <sheetName val="01. Data"/>
      <sheetName val="Neo, nối cốt thép dầm, cột"/>
      <sheetName val="Uốn móc cốt thép"/>
      <sheetName val="Tiêu chuẩn cốt thép"/>
      <sheetName val="PERSONNELIST"/>
      <sheetName val="1. Office"/>
      <sheetName val="1.Civil (Org)"/>
      <sheetName val="villa"/>
      <sheetName val="A6"/>
      <sheetName val="KL thep lam sat"/>
      <sheetName val="Steel"/>
      <sheetName val="Order"/>
      <sheetName val="Data-year2001i"/>
      <sheetName val="Tien Thuong"/>
      <sheetName val="NC XL 6T cuoi 01 CTy"/>
      <sheetName val="Data -6T dau"/>
      <sheetName val="Cong 6T"/>
      <sheetName val="Bill Prelim-CDT"/>
      <sheetName val="Prelims"/>
      <sheetName val="Bill BPTC-CDT"/>
      <sheetName val="Chi tiết BPTC"/>
      <sheetName val="Bill BPTC-CDT (PA MCT CDT)"/>
      <sheetName val="Chi tiết BPTC (PA MCT CDT)"/>
      <sheetName val="TOSHIBA-Structure"/>
      <sheetName val="DM-VNT ko sd"/>
      <sheetName val="M1-XL-1c"/>
      <sheetName val="RAB_AR&amp;STR5"/>
      <sheetName val="chi_tiet_TBA5"/>
      <sheetName val="chi_tiet_C5"/>
      <sheetName val="TH_DZ357"/>
      <sheetName val="Customize_Your_Purchase_Order5"/>
      <sheetName val="CHITIET_VL-NC-TT_-1p5"/>
      <sheetName val="CHITIET_VL-NC-TT-3p4"/>
      <sheetName val="TONG_HOP_VL-NC_TT5"/>
      <sheetName val="KPVC-BD_5"/>
      <sheetName val="Don_gia5"/>
      <sheetName val="DON_GIA_TRAM_(3)5"/>
      <sheetName val="DON_GIA_CAN_THO7"/>
      <sheetName val="HĐ_ngoài4"/>
      <sheetName val="XT_Buoc_34"/>
      <sheetName val="dongia_(2)4"/>
      <sheetName val="7606_DZ5"/>
      <sheetName val="project_management4"/>
      <sheetName val="Don_gia_chi_tiet5"/>
      <sheetName val="Adix_A4"/>
      <sheetName val="S-curve_4"/>
      <sheetName val="REINF_4"/>
      <sheetName val="Rates_20094"/>
      <sheetName val="So_doi_chieu_LC4"/>
      <sheetName val="MAIN_GATE_HOUSE4"/>
      <sheetName val="Du_toan4"/>
      <sheetName val="Commercial_value4"/>
      <sheetName val="Ky_Lam_Bridge4"/>
      <sheetName val="Provisional_Sums_Item4"/>
      <sheetName val="Gas_Pressure_Welding4"/>
      <sheetName val="General_Item&amp;General_Requireme4"/>
      <sheetName val="General_Items4"/>
      <sheetName val="Regenral_Requirements4"/>
      <sheetName val="chiet_tinh4"/>
      <sheetName val="Ng_hàng_xà+bulong4"/>
      <sheetName val="Bang_KL4"/>
      <sheetName val="TONG_HOP_VL-NC4"/>
      <sheetName val="MH_RATE4"/>
      <sheetName val="DM_60614"/>
      <sheetName val="DG_thep_ma_kem4"/>
      <sheetName val="Lcau_-_Lxuc4"/>
      <sheetName val="Đầu_vào3"/>
      <sheetName val="Equip_3"/>
      <sheetName val="A1_CN3"/>
      <sheetName val="CT_vat_lieu4"/>
      <sheetName val="Trạm_biến_áp3"/>
      <sheetName val="Đơn_Giá_3"/>
      <sheetName val="Chi_tiet_XD_TBA3"/>
      <sheetName val="Chenh_lech_vat_tu3"/>
      <sheetName val="Diện_tích3"/>
      <sheetName val="1_Khái_toán3"/>
      <sheetName val="TONG_HOP_T5_19983"/>
      <sheetName val="CT-0_4KV3"/>
      <sheetName val="rate_material3"/>
      <sheetName val="KL_Chi_tiết_Xây_tô3"/>
      <sheetName val="DG_DZ4"/>
      <sheetName val="DG_TBA4"/>
      <sheetName val="04_-_XUONG_DET_B3"/>
      <sheetName val="Chi_tiet_KL3"/>
      <sheetName val="Tổng_hợp_KL3"/>
      <sheetName val="Bill_1_Quy_dinh_chung3"/>
      <sheetName val="1_R18_BF3"/>
      <sheetName val="6_External_works-R183"/>
      <sheetName val="07Base_Cost3"/>
      <sheetName val="_033"/>
      <sheetName val="chieu_day_san3"/>
      <sheetName val="Podium_Concrete_Works3"/>
      <sheetName val="KLCT-_TOWER3"/>
      <sheetName val="KLCT-_PODIUM3"/>
      <sheetName val="Gia_thanh_chuoi_su3"/>
      <sheetName val="Tiep_dia3"/>
      <sheetName val="Don_gia_vung_III-Can_Tho3"/>
      <sheetName val="Phan_khai_KLuong3"/>
      <sheetName val="Area_Cal3"/>
      <sheetName val="Elect_(3)3"/>
      <sheetName val="plan&amp;section_of_foundation3"/>
      <sheetName val="design_criteria3"/>
      <sheetName val="Bond_수수료_계산_포맷3"/>
      <sheetName val="ITB_COST3"/>
      <sheetName val="PAGE_13"/>
      <sheetName val="DM_673"/>
      <sheetName val="Đầu_tư3"/>
      <sheetName val="Loại_Vật_tư3"/>
      <sheetName val="EIRR&gt;_23"/>
      <sheetName val="Xay_lapduongR33"/>
      <sheetName val="dg_tphcm3"/>
      <sheetName val="T_KÊ_K_CẤU3"/>
      <sheetName val="Bill_01_-_CTN3"/>
      <sheetName val="Bill_2_2_Villa_2_beds3"/>
      <sheetName val="Data_Input4"/>
      <sheetName val="6787CWFASE2CASE2_00_xls3"/>
      <sheetName val="Project_Data3"/>
      <sheetName val="CẤP_THOÁT_NƯỚC3"/>
      <sheetName val="Cước_VC_+_ĐM_CP_Tư_vấn3"/>
      <sheetName val="Hệ_số3"/>
      <sheetName val="Vat_tu_XD3"/>
      <sheetName val="HÐ_ngoài4"/>
      <sheetName val="6PILE__(돌출)3"/>
      <sheetName val="THDT_goi_thau_TB3"/>
      <sheetName val="Tien_do_TV3"/>
      <sheetName val="Harga_ME_3"/>
      <sheetName val="Analisa_Gabungan3"/>
      <sheetName val="Bill_02_-_Xay_gach-Pou_3"/>
      <sheetName val="Bill_03-Chống_thấm-Pou3"/>
      <sheetName val="Bill_04-Kim_loại-Pou3"/>
      <sheetName val="Bill_05_-_Hoan_thien-Pou_3"/>
      <sheetName val="Bill_02_-_Xay_gach-Tower3"/>
      <sheetName val="Bill_03-Chống_thấm-Tower3"/>
      <sheetName val="Bill_04-Kim_loại-Tower3"/>
      <sheetName val="Bill_05_-_Hoan_thien-Tower3"/>
      <sheetName val="KL-_KHAC3"/>
      <sheetName val="BILL_3_-_KẾT_CẤU_HẦM3"/>
      <sheetName val="PTĐG_LTBT3"/>
      <sheetName val="CTG-PRECHEx1_43"/>
      <sheetName val="CTG-AB_(2)3"/>
      <sheetName val="CTG-AB_(3)3"/>
      <sheetName val="CTG-PLP-1_083"/>
      <sheetName val="Pre_Đội_nhóm3"/>
      <sheetName val="Tower_-_Concrete_Works3"/>
      <sheetName val="Bill-04_ket_cau_thap-_UNI3"/>
      <sheetName val="TH_Vat_tu3"/>
      <sheetName val="4_PTDG3"/>
      <sheetName val="A1,_May3"/>
      <sheetName val="Vat_lieu3"/>
      <sheetName val="Bang_trong_luong_rieng_thep3"/>
      <sheetName val="gia_cong_tac3"/>
      <sheetName val="Measure_13063"/>
      <sheetName val="GV1-D13_(Casement_door)3"/>
      <sheetName val="bridge_#_13"/>
      <sheetName val="LV_data3"/>
      <sheetName val="ESTI_3"/>
      <sheetName val="DETAIL_3"/>
      <sheetName val="Gia_vat_tu3"/>
      <sheetName val="Isolasi_Luar_Dalam3"/>
      <sheetName val="Isolasi_Luar3"/>
      <sheetName val="TH_MTC3"/>
      <sheetName val="TH_N_Cong3"/>
      <sheetName val="_Bill_5-Earthing_2_-_Add_Works3"/>
      <sheetName val="DATA_BASE3"/>
      <sheetName val="Equipment_list_(PAC)3"/>
      <sheetName val="KL_san_lap3"/>
      <sheetName val="Chenh_lech_ca_may3"/>
      <sheetName val="TLg_CN&amp;Laixe3"/>
      <sheetName val="TLg_CN&amp;Laixe_(2)3"/>
      <sheetName val="TLg_Laitau3"/>
      <sheetName val="TLg_Laitau_(2)3"/>
      <sheetName val="TINH_KHOI_LUONG3"/>
      <sheetName val="Buy_vs__Lease_Car3"/>
      <sheetName val="CP_Khac_cuoc_VC2"/>
      <sheetName val="Budget_Code2"/>
      <sheetName val="subcon_sched3"/>
      <sheetName val="Chi_tiet3"/>
      <sheetName val="Bang_3_Chi_tiet_phan_Dz3"/>
      <sheetName val="KHOI_LUONG3"/>
      <sheetName val="HVAC_BLOCK_B43"/>
      <sheetName val="PRE_(E)3"/>
      <sheetName val="BẢNG_KHỐI_LƯỢNG_TỔNG_HỢP2"/>
      <sheetName val="CTKL_KTX_HT2"/>
      <sheetName val="2_Chiet_tinh2"/>
      <sheetName val="NHÀ_NHẬP_LIỆU2"/>
      <sheetName val="MÓNG_SILO2"/>
      <sheetName val="Tong_du_toan2"/>
      <sheetName val="Bill_2_-_ketcau2"/>
      <sheetName val="Analisa_&amp;_Upah2"/>
      <sheetName val="BOQ_THAN2"/>
      <sheetName val="Chi_tiet_lan_can2"/>
      <sheetName val="13-Cốt_thép_(10mm&lt;D≤18mm)_FO162"/>
      <sheetName val="du_lieu_du_toan2"/>
      <sheetName val="Purchase_Order2"/>
      <sheetName val="D_&amp;_W_sizes2"/>
      <sheetName val="DL_ĐẦU_VÀO2"/>
      <sheetName val="Du_lieu3"/>
      <sheetName val="cash_budget2"/>
      <sheetName val="Phan_tich2"/>
      <sheetName val="Luong_NII2"/>
      <sheetName val="DINH_MUC_THI_NGHIEM2"/>
      <sheetName val="Luong_NI2"/>
      <sheetName val="CT_Thang_Mo2"/>
      <sheetName val="CT__PL2"/>
      <sheetName val="dongia__2_2"/>
      <sheetName val="Thép_CKN2"/>
      <sheetName val="GOC-KO_IN2"/>
      <sheetName val="MAU_8A2"/>
      <sheetName val="MAU_8B2"/>
      <sheetName val="MAU_92"/>
      <sheetName val="MAU_102"/>
      <sheetName val="sochitiettaikhoan_2"/>
      <sheetName val="Share_price_data2"/>
      <sheetName val="19_32"/>
      <sheetName val="20_32"/>
      <sheetName val="Chieu_4_32"/>
      <sheetName val="Cow_req2"/>
      <sheetName val="TỔNG_HỢP2"/>
      <sheetName val="14-LẦN_3-CHIỀU2"/>
      <sheetName val="14-LẦN_1-SÁNG2"/>
      <sheetName val="14-LẦN_2-TRƯA2"/>
      <sheetName val="1_3+1_4-TOTAL_-_Ko_IN2"/>
      <sheetName val="2_1-LẦN_3-CHIỀU2"/>
      <sheetName val="2_1-LẦN_1-SÁNG2"/>
      <sheetName val="2_1-LẦN_2-TRƯA2"/>
      <sheetName val="2_1-TOTAL-Ko_IN2"/>
      <sheetName val="1_3(TMR_4)2"/>
      <sheetName val="CHO_DE2"/>
      <sheetName val="1_1+1_2+2_2+2_3(TMR_3)2"/>
      <sheetName val="CK1+CK2_(VS_SAN_CHOI_23)2"/>
      <sheetName val="CK1+CK2_(2)2"/>
      <sheetName val="12-16_THÁNG2"/>
      <sheetName val="CAN_SỮA2"/>
      <sheetName val="54+55+56(SAU_CAI_SỮA-6)2"/>
      <sheetName val="BÊ_71-90_NGÀY2"/>
      <sheetName val="BÊ_12-16_tháng2"/>
      <sheetName val="BÊ_6-122"/>
      <sheetName val="BÊ_1-32"/>
      <sheetName val="F01-BC_KHAU_PHAN_SANG_20_32"/>
      <sheetName val="F01-BC_KHAU_PHAN_CHIEU_19_32"/>
      <sheetName val="dinh_mưc_cty2"/>
      <sheetName val="Giá_thành2"/>
      <sheetName val="Thong_ke2"/>
      <sheetName val="Energy_for_milk_prod2"/>
      <sheetName val="DE_NGHI_XUAT_2"/>
      <sheetName val="phieu_xuat_mau2"/>
      <sheetName val="PHIEU_XUAT_CHIEU2"/>
      <sheetName val="11_rai_them_cỏ2"/>
      <sheetName val="PHU_LUC_02-_HDSD_CAC_BIEU_MAU2"/>
      <sheetName val="PhU_LUC_01-_MA_CAC_NHOM_BO2"/>
      <sheetName val="F03-BC_THUC_TRON_SANG_20_32"/>
      <sheetName val="F03-BC_THUC_TRON_CHIEU_19_32"/>
      <sheetName val="F02-BC_THEO_DOI_THUC_AN_DU2"/>
      <sheetName val="Tham_khao-_Bao_cao_xuat_thuc_a2"/>
      <sheetName val="02__PTDG2"/>
      <sheetName val="BANCO_(2)2"/>
      <sheetName val="MT_DPin_(2)2"/>
      <sheetName val="Dlieu_dau_vao2"/>
      <sheetName val="Don_gia_(khong_in)2"/>
      <sheetName val="DK1_Don_gia2"/>
      <sheetName val="1_MONG_1-22"/>
      <sheetName val="Chiết_tính2"/>
      <sheetName val="wk_prgs"/>
      <sheetName val="TH_TN"/>
      <sheetName val="Bill_No_3_-_Prov__Sum_(Ph2&amp;3)"/>
      <sheetName val="2_1Warehouse_1"/>
      <sheetName val="đọc_số"/>
      <sheetName val="Data_Wall"/>
      <sheetName val="AG_Pipe_Qty_Analysis"/>
      <sheetName val="Hao_phí"/>
      <sheetName val="THEP_TAM"/>
      <sheetName val="THEP_HÌNH"/>
      <sheetName val="THEP_HINH"/>
      <sheetName val="XA_GO"/>
      <sheetName val="BANG_TRA"/>
      <sheetName val="CP_HMC"/>
      <sheetName val="Ｎｏ_13"/>
      <sheetName val="DGchitiet_"/>
      <sheetName val="Bill_2-Road_HR2"/>
      <sheetName val="Bill_3_-_Softscape_HR2"/>
      <sheetName val="CĂN_HỘ_T16-17_"/>
      <sheetName val="TRỤC_ĐỨNG_THOÁT_BẨN_T15-17"/>
      <sheetName val="TRỤC_ĐỨNG_TM_T15-17"/>
      <sheetName val="Chi_tiet_cong_no"/>
      <sheetName val="PHÁT_SINH_TẦNG_1_"/>
      <sheetName val="PHÁT_SINH_TẦNG_2"/>
      <sheetName val="Hầm_chuyển_psinh"/>
      <sheetName val="Ống_thẳng"/>
      <sheetName val="Côn_thu"/>
      <sheetName val="Vuông_tròn"/>
      <sheetName val="Chân_rẽ"/>
      <sheetName val="Chạc_ba"/>
      <sheetName val="Structure_data"/>
      <sheetName val="CP_Du_phong"/>
      <sheetName val="THCP_Lap_dat"/>
      <sheetName val="THCP_xay_dung"/>
      <sheetName val="Tong_hop_kinh_phi"/>
      <sheetName val="HỆ_THỐNG_PHÒNG_CHÁY_CHỮA_CHÁY"/>
      <sheetName val="HỆ_THỐNG_CẤP_THOÁT_NƯỚC"/>
      <sheetName val="HỆ_THỐNG_ĐHKK"/>
      <sheetName val="MÁY_PHÁT_ĐIỆN"/>
      <sheetName val="HỆ_THỐNG_ĐIỆN"/>
      <sheetName val="Thiết_bị_chính"/>
      <sheetName val="Main_Bldg-Rev02"/>
      <sheetName val="D&amp;W_def_"/>
      <sheetName val="Nhan_cong"/>
      <sheetName val="Thiet_bi"/>
      <sheetName val="Vat_tu"/>
      <sheetName val="DM_ChiPhi"/>
      <sheetName val="May_TC"/>
      <sheetName val="TH_Kinh_phi"/>
      <sheetName val="Ptvl_"/>
      <sheetName val="Móng,_nền_"/>
      <sheetName val="1_Requisition(E)"/>
      <sheetName val="TONG_HOP"/>
      <sheetName val="Tổng_GT"/>
      <sheetName val="Chi_tiết_KL"/>
      <sheetName val="ca_máy"/>
      <sheetName val="khấu_trừ_phạt"/>
      <sheetName val="GT__KHAU_TRU"/>
      <sheetName val="HAO_HUT_VAT_TU_(2)"/>
      <sheetName val="cao_độ"/>
      <sheetName val="Dự_toán"/>
      <sheetName val="Đơn_Giá_TH"/>
      <sheetName val="Nhân_công"/>
      <sheetName val="Phân_tích"/>
      <sheetName val="C_P_Thiết_bị"/>
      <sheetName val="T_H_Kinh_phí"/>
      <sheetName val="Vật_tư"/>
      <sheetName val="Trang_bìa"/>
      <sheetName val="phan_tic_chi_tiet"/>
      <sheetName val="날개벽수량표"/>
      <sheetName val="Pric塅䕃"/>
      <sheetName val="B3A - TOWER A"/>
      <sheetName val="Annex B"/>
      <sheetName val="음료실행"/>
      <sheetName val="내역서을지"/>
      <sheetName val="TLG Type"/>
      <sheetName val="1.San "/>
      <sheetName val="Tong hop vat tu"/>
      <sheetName val="Assumptions"/>
      <sheetName val="XLR_NoRangeSheet"/>
      <sheetName val="工艺分类库"/>
      <sheetName val="HERD MOVEMENTFARM1"/>
      <sheetName val="HERD MOVEMENTFARM2"/>
      <sheetName val="A2TNTH"/>
      <sheetName val="CALVES 2-4"/>
      <sheetName val="Cavles 2-4"/>
      <sheetName val="CALVES 4-7"/>
      <sheetName val="HEIFER 7-12m"/>
      <sheetName val="HEIFER 12+"/>
      <sheetName val="FRESH COW 2017-18"/>
      <sheetName val="HP COW 2018"/>
      <sheetName val="LP COW 2017-18"/>
      <sheetName val="DRY COW"/>
      <sheetName val="TRANSITION"/>
      <sheetName val="FIELD CROPS"/>
      <sheetName val="FORAGE"/>
      <sheetName val="Trichluc"/>
      <sheetName val="dodat"/>
      <sheetName val="Dieutra"/>
      <sheetName val="catdoc"/>
      <sheetName val="diahinh"/>
      <sheetName val="Thop Ksat"/>
      <sheetName val="bia"/>
      <sheetName val="Thu hoi "/>
      <sheetName val="tongkphi"/>
      <sheetName val="HM chung"/>
      <sheetName val="CP xd-thiet bi"/>
      <sheetName val="TH-TN LD TB"/>
      <sheetName val="CP xaydung"/>
      <sheetName val="Thao ha phu kien"/>
      <sheetName val="VL-NC-MTC ket cau"/>
      <sheetName val="CTKETCAU"/>
      <sheetName val="KHOI LUONG TONG"/>
      <sheetName val="TK 22KV"/>
      <sheetName val="TK0,4KV"/>
      <sheetName val="6061"/>
      <sheetName val="6060"/>
      <sheetName val="DM 366-1777"/>
      <sheetName val="Thi nhiem"/>
      <sheetName val="Gia goc VT-TB"/>
      <sheetName val="Gia_BTong"/>
      <sheetName val="Gia vc den chan CT"/>
      <sheetName val="culy 22"/>
      <sheetName val="Daomong"/>
      <sheetName val="Luong 2050"/>
      <sheetName val="ca may QN"/>
      <sheetName val="TNHC1246 "/>
      <sheetName val="Ca may TT06.2010"/>
      <sheetName val="Don gia VLXD dia phuong"/>
      <sheetName val="Bang luong SCL"/>
      <sheetName val="Dinhmuc366"/>
      <sheetName val="Dinh muc TN1426"/>
      <sheetName val="DongiaCamay"/>
      <sheetName val="KHOI LUONG15-4"/>
      <sheetName val="HS"/>
      <sheetName val="Dot 4"/>
      <sheetName val="DLDT"/>
      <sheetName val="Dgia vat tu"/>
      <sheetName val="Don gia_III"/>
      <sheetName val="D÷ liÖu"/>
      <sheetName val="Chi phi van chuyen"/>
      <sheetName val="HRG BHN"/>
      <sheetName val="CĂN ĐH"/>
      <sheetName val="PV Graph Data"/>
      <sheetName val="GJ_06"/>
      <sheetName val="#REF!"/>
      <sheetName val="TH các CC"/>
      <sheetName val="dgtn"/>
      <sheetName val="Div26 - Elect"/>
      <sheetName val="DT hợp đồng"/>
      <sheetName val="Bảng KL đợt 1"/>
      <sheetName val="2.CDPS"/>
      <sheetName val="cuocbd"/>
      <sheetName val="CUOC"/>
      <sheetName val="DM_336cai tao"/>
      <sheetName val="개산공사비"/>
      <sheetName val="Gld"/>
      <sheetName val="Gxd"/>
      <sheetName val="Duthau"/>
      <sheetName val="7.Khau tru "/>
      <sheetName val="4 CĂN"/>
      <sheetName val="Calculation"/>
      <sheetName val="待摊费用明细表"/>
      <sheetName val="One Pager"/>
      <sheetName val="Dropdown"/>
      <sheetName val="PU_ITALY_25"/>
      <sheetName val="sales_current_month25"/>
      <sheetName val="View_Variance25"/>
      <sheetName val="Inventory_data25"/>
      <sheetName val="FORECAST_x_FAMILIA22"/>
      <sheetName val="Space_Analysis22"/>
      <sheetName val="Family"/>
      <sheetName val="CADE DETAIL"/>
      <sheetName val="PU_ITALY_26"/>
      <sheetName val="sales_current_month26"/>
      <sheetName val="View_Variance26"/>
      <sheetName val="Inventory_data26"/>
      <sheetName val="FORECAST_x_FAMILIA23"/>
      <sheetName val="Space_Analysis23"/>
      <sheetName val="PU_ITALY_27"/>
      <sheetName val="sales_current_month27"/>
      <sheetName val="View_Variance27"/>
      <sheetName val="Inventory_data27"/>
      <sheetName val="FORECAST_x_FAMILIA24"/>
      <sheetName val="Space_Analysis24"/>
      <sheetName val="CADE_DETAIL"/>
      <sheetName val="PU_ITALY_28"/>
      <sheetName val="sales_current_month28"/>
      <sheetName val="View_Variance28"/>
      <sheetName val="Inventory_data28"/>
      <sheetName val="FORECAST_x_FAMILIA25"/>
      <sheetName val="Space_Analysis25"/>
      <sheetName val="CADE_DETAIL1"/>
      <sheetName val="PRB Expense Q4 2013"/>
      <sheetName val="PU_ITALY_29"/>
      <sheetName val="sales_current_month29"/>
      <sheetName val="View_Variance29"/>
      <sheetName val="Inventory_data29"/>
      <sheetName val="FORECAST_x_FAMILIA26"/>
      <sheetName val="Space_Analysis26"/>
      <sheetName val="CADE_DETAIL2"/>
      <sheetName val="PU_ITALY_30"/>
      <sheetName val="sales_current_month30"/>
      <sheetName val="View_Variance30"/>
      <sheetName val="Inventory_data30"/>
      <sheetName val="FORECAST_x_FAMILIA27"/>
      <sheetName val="Space_Analysis27"/>
      <sheetName val="CADE_DETAIL3"/>
      <sheetName val="PRB_Expense_Q4_2013"/>
      <sheetName val="PU_ITALY_32"/>
      <sheetName val="sales_current_month32"/>
      <sheetName val="View_Variance32"/>
      <sheetName val="Inventory_data32"/>
      <sheetName val="FORECAST_x_FAMILIA29"/>
      <sheetName val="Space_Analysis29"/>
      <sheetName val="CADE_DETAIL5"/>
      <sheetName val="PRB_Expense_Q4_20132"/>
      <sheetName val="PU_ITALY_31"/>
      <sheetName val="sales_current_month31"/>
      <sheetName val="View_Variance31"/>
      <sheetName val="Inventory_data31"/>
      <sheetName val="FORECAST_x_FAMILIA28"/>
      <sheetName val="Space_Analysis28"/>
      <sheetName val="CADE_DETAIL4"/>
      <sheetName val="PRB_Expense_Q4_20131"/>
      <sheetName val="PU_ITALY_33"/>
      <sheetName val="sales_current_month33"/>
      <sheetName val="View_Variance33"/>
      <sheetName val="Inventory_data33"/>
      <sheetName val="FORECAST_x_FAMILIA30"/>
      <sheetName val="Space_Analysis30"/>
      <sheetName val="CADE_DETAIL6"/>
      <sheetName val="PRB_Expense_Q4_20133"/>
      <sheetName val="PU_ITALY_34"/>
      <sheetName val="sales_current_month34"/>
      <sheetName val="View_Variance34"/>
      <sheetName val="Inventory_data34"/>
      <sheetName val="FORECAST_x_FAMILIA31"/>
      <sheetName val="Space_Analysis31"/>
      <sheetName val="CADE_DETAIL7"/>
      <sheetName val="PRB_Expense_Q4_20134"/>
      <sheetName val="PU_ITALY_35"/>
      <sheetName val="sales_current_month35"/>
      <sheetName val="View_Variance35"/>
      <sheetName val="Inventory_data35"/>
      <sheetName val="FORECAST_x_FAMILIA32"/>
      <sheetName val="Space_Analysis32"/>
      <sheetName val="CADE_DETAIL8"/>
      <sheetName val="PRB_Expense_Q4_20135"/>
      <sheetName val="PU_ITALY_36"/>
      <sheetName val="sales_current_month36"/>
      <sheetName val="View_Variance36"/>
      <sheetName val="Inventory_data36"/>
      <sheetName val="FORECAST_x_FAMILIA33"/>
      <sheetName val="Space_Analysis33"/>
      <sheetName val="CADE_DETAIL9"/>
      <sheetName val="PRB_Expense_Q4_20136"/>
      <sheetName val="PU_ITALY_37"/>
      <sheetName val="sales_current_month37"/>
      <sheetName val="View_Variance37"/>
      <sheetName val="Inventory_data37"/>
      <sheetName val="FORECAST_x_FAMILIA34"/>
      <sheetName val="Space_Analysis34"/>
      <sheetName val="CADE_DETAIL10"/>
      <sheetName val="PRB_Expense_Q4_20137"/>
      <sheetName val="PU_ITALY_38"/>
      <sheetName val="sales_current_month38"/>
      <sheetName val="View_Variance38"/>
      <sheetName val="Inventory_data38"/>
      <sheetName val="FORECAST_x_FAMILIA35"/>
      <sheetName val="Space_Analysis35"/>
      <sheetName val="CADE_DETAIL11"/>
      <sheetName val="PRB_Expense_Q4_20138"/>
      <sheetName val="PU_ITALY_39"/>
      <sheetName val="sales_current_month39"/>
      <sheetName val="View_Variance39"/>
      <sheetName val="Inventory_data39"/>
      <sheetName val="FORECAST_x_FAMILIA36"/>
      <sheetName val="Space_Analysis36"/>
      <sheetName val="CADE_DETAIL12"/>
      <sheetName val="PRB_Expense_Q4_20139"/>
      <sheetName val="PU_ITALY_40"/>
      <sheetName val="sales_current_month40"/>
      <sheetName val="View_Variance40"/>
      <sheetName val="Inventory_data40"/>
      <sheetName val="FORECAST_x_FAMILIA37"/>
      <sheetName val="Space_Analysis37"/>
      <sheetName val="CADE_DETAIL13"/>
      <sheetName val="PRB_Expense_Q4_201310"/>
      <sheetName val="s"/>
      <sheetName val="SCB - Annexure A"/>
      <sheetName val="PL6-Revenue Bridge"/>
      <sheetName val="APR-MAR-03-04"/>
      <sheetName val="YOEMAGUM"/>
      <sheetName val="MAT"/>
      <sheetName val="Validation"/>
      <sheetName val="유통망계획"/>
      <sheetName val="Results"/>
      <sheetName val="PLGroupings"/>
      <sheetName val="Setup"/>
      <sheetName val="Full PBD"/>
      <sheetName val="BOM"/>
      <sheetName val="Dep"/>
      <sheetName val="Currency"/>
      <sheetName val="Non-Statistical Sampling"/>
      <sheetName val="PREV_RICAVI"/>
      <sheetName val="03 Detailed"/>
      <sheetName val="01 Bid Price summary"/>
      <sheetName val="FX"/>
      <sheetName val="Details Sales (local)"/>
      <sheetName val="03_Detailed"/>
      <sheetName val="01_Bid_Price_summary"/>
      <sheetName val="MTO_REV_2(ARMOR)"/>
      <sheetName val="Details_Sales_(local)"/>
      <sheetName val="ReservePayout"/>
      <sheetName val="03_Detailed1"/>
      <sheetName val="01_Bid_Price_summary1"/>
      <sheetName val="MTO_REV_2(ARMOR)1"/>
      <sheetName val="Details_Sales_(local)1"/>
      <sheetName val="Inputs"/>
      <sheetName val="KeyMultInputs"/>
      <sheetName val="O1"/>
      <sheetName val="M1"/>
      <sheetName val="H1"/>
      <sheetName val="To tied 2001 opening RE"/>
      <sheetName val="SLA cost distr FEB 2020"/>
      <sheetName val="Legal entities details"/>
      <sheetName val="Invoice base FEB 2020"/>
      <sheetName val="Le317 into 8050"/>
      <sheetName val="Changelog"/>
      <sheetName val="Basic principles to the distr."/>
      <sheetName val="Cost elements"/>
      <sheetName val="Ref rate change"/>
      <sheetName val="Synergi life credit"/>
      <sheetName val="Change in NH"/>
      <sheetName val="NPS to O&amp;G"/>
      <sheetName val="concil"/>
      <sheetName val="PU_ITALY_41"/>
      <sheetName val="sales_current_month41"/>
      <sheetName val="View_Variance41"/>
      <sheetName val="Inventory_data41"/>
      <sheetName val="FORECAST_x_FAMILIA38"/>
      <sheetName val="Space_Analysis38"/>
      <sheetName val="CADE_DETAIL14"/>
      <sheetName val="PRB_Expense_Q4_201311"/>
      <sheetName val="XPRODUCT"/>
      <sheetName val="Lists"/>
      <sheetName val="REVENUE_405C"/>
      <sheetName val="MTD_DSD"/>
      <sheetName val="QTD_DSD"/>
      <sheetName val="CentralAreaCategories"/>
      <sheetName val="PU_ITALY_42"/>
      <sheetName val="sales_current_month42"/>
      <sheetName val="View_Variance42"/>
      <sheetName val="Inventory_data42"/>
      <sheetName val="FORECAST_x_FAMILIA39"/>
      <sheetName val="Space_Analysis39"/>
      <sheetName val="final_list_200525"/>
      <sheetName val="Tro_giup24"/>
      <sheetName val="Labour_Summary16"/>
      <sheetName val="CADE_DETAIL15"/>
      <sheetName val="PRB_Expense_Q4_201312"/>
      <sheetName val="P&amp;L by Month"/>
      <sheetName val="Committed Items"/>
      <sheetName val="PU_ITALY_43"/>
      <sheetName val="sales_current_month43"/>
      <sheetName val="View_Variance43"/>
      <sheetName val="Inventory_data43"/>
      <sheetName val="FORECAST_x_FAMILIA40"/>
      <sheetName val="Space_Analysis40"/>
      <sheetName val="final_list_200526"/>
      <sheetName val="Tro_giup25"/>
      <sheetName val="Labour_Summary17"/>
      <sheetName val="CADE_DETAIL16"/>
      <sheetName val="PRB_Expense_Q4_201313"/>
      <sheetName val="PU_ITALY_44"/>
      <sheetName val="sales_current_month44"/>
      <sheetName val="View_Variance44"/>
      <sheetName val="Inventory_data44"/>
      <sheetName val="FORECAST_x_FAMILIA41"/>
      <sheetName val="Space_Analysis41"/>
      <sheetName val="final_list_200527"/>
      <sheetName val="Tro_giup26"/>
      <sheetName val="Labour_Summary18"/>
      <sheetName val="CADE_DETAIL17"/>
      <sheetName val="PRB_Expense_Q4_201314"/>
      <sheetName val="synthese"/>
      <sheetName val="PU_ITALY_45"/>
      <sheetName val="sales_current_month45"/>
      <sheetName val="View_Variance45"/>
      <sheetName val="Inventory_data45"/>
      <sheetName val="FORECAST_x_FAMILIA42"/>
      <sheetName val="Space_Analysis42"/>
      <sheetName val="final_list_200528"/>
      <sheetName val="Tro_giup27"/>
      <sheetName val="Labour_Summary19"/>
      <sheetName val="CADE_DETAIL18"/>
      <sheetName val="PRB_Expense_Q4_201315"/>
      <sheetName val="P&amp;L_by_Month"/>
      <sheetName val="Committed_Items"/>
      <sheetName val="dlvoid"/>
      <sheetName val="PU_ITALY_46"/>
      <sheetName val="sales_current_month46"/>
      <sheetName val="View_Variance46"/>
      <sheetName val="Inventory_data46"/>
      <sheetName val="FORECAST_x_FAMILIA43"/>
      <sheetName val="Space_Analysis43"/>
      <sheetName val="final_list_200529"/>
      <sheetName val="Tro_giup28"/>
      <sheetName val="Labour_Summary20"/>
      <sheetName val="CADE_DETAIL19"/>
      <sheetName val="PRB_Expense_Q4_201316"/>
      <sheetName val="P&amp;L_by_Month1"/>
      <sheetName val="Committed_Items1"/>
      <sheetName val="Risk Assessment"/>
      <sheetName val="Exhibit 2"/>
      <sheetName val="Share Price 2002"/>
      <sheetName val="Case"/>
      <sheetName val="SumVal"/>
      <sheetName val="Bank Rev"/>
      <sheetName val="Charts"/>
      <sheetName val="Fixed asset register"/>
      <sheetName val="YTD"/>
      <sheetName val="Eqpmnt Plng"/>
      <sheetName val="TRIAL BALANCE"/>
      <sheetName val="DPR 31st march"/>
      <sheetName val="CONSTANTES"/>
      <sheetName val="Merit_&amp;_Market_Grid"/>
      <sheetName val="current_month"/>
      <sheetName val="Blng__Vs_Coll_"/>
      <sheetName val="repeatative rejection"/>
      <sheetName val="ﾃﾞ-ﾀ"/>
      <sheetName val="Dec-18"/>
      <sheetName val="General Info"/>
      <sheetName val="98FORECAST (1)"/>
      <sheetName val="Scraps"/>
      <sheetName val="Mth-Vana"/>
      <sheetName val="DUMP"/>
      <sheetName val="AN 2000"/>
      <sheetName val="Utilization"/>
      <sheetName val="ING"/>
      <sheetName val="Process"/>
      <sheetName val="2020 RFS Summary"/>
      <sheetName val="Well Construction Summary"/>
      <sheetName val="Subsurface"/>
      <sheetName val="Offshore"/>
      <sheetName val="Logistics"/>
      <sheetName val="RFS 2020 - Details and Notes"/>
      <sheetName val="1. Questionnaire"/>
      <sheetName val="Sch2 - BalSht Summary"/>
      <sheetName val="Sch1 - P&amp;L Summary"/>
      <sheetName val="Cost of DM Water"/>
      <sheetName val="Imports-dataload"/>
      <sheetName val="Name"/>
      <sheetName val=" Payroll Empl (Wkng)"/>
      <sheetName val="CUSTOMER GROUP WISE"/>
      <sheetName val="Power &amp; Fuel (S)"/>
      <sheetName val="July 06-Mar 07"/>
      <sheetName val="TB"/>
      <sheetName val="Names"/>
      <sheetName val="43B"/>
      <sheetName val="Simulator Detail"/>
      <sheetName val="Trnf to Reimb."/>
      <sheetName val="Other assumptions"/>
      <sheetName val="Project ODC_NDEU"/>
      <sheetName val="DataValidation"/>
      <sheetName val="Sch 18 Bank"/>
      <sheetName val="Stock details"/>
      <sheetName val="Part A General"/>
      <sheetName val="DMSC"/>
      <sheetName val="Heso DZ"/>
      <sheetName val="DGiaDZ"/>
      <sheetName val="gtrinh"/>
      <sheetName val="A6,MAY"/>
      <sheetName val="DG_BINH THUAN"/>
      <sheetName val="Inputs_Sens"/>
      <sheetName val="IS_Sum_CM"/>
      <sheetName val="gia vt,nc,may"/>
      <sheetName val="Method_BouyancyFactor"/>
      <sheetName val="Method_PressureArea"/>
      <sheetName val="InputData"/>
      <sheetName val="B-2  (DPP)"/>
      <sheetName val="Huong dan"/>
      <sheetName val="Kyhieuloptratsonba"/>
      <sheetName val="KCCP"/>
      <sheetName val="Summary Sheet"/>
      <sheetName val="Progress"/>
      <sheetName val="C&amp;S-sum"/>
      <sheetName val="Archi-sum"/>
      <sheetName val="MEP-sum"/>
      <sheetName val="Finishing-Tower A"/>
      <sheetName val="Finishing-Tower B"/>
      <sheetName val="Finishing-Tower C"/>
      <sheetName val="Finishing-Tower D"/>
      <sheetName val="PODIUM"/>
      <sheetName val="MEP-Tower A"/>
      <sheetName val="MEP-Tower B"/>
      <sheetName val="MEP-Tower C"/>
      <sheetName val="MEP-Tower D"/>
      <sheetName val="MEP-Podium"/>
      <sheetName val="Cost Report Sum"/>
      <sheetName val="Detail Cost Sum"/>
      <sheetName val="RVO-VO Sum"/>
      <sheetName val="Potential VOs Sum"/>
      <sheetName val="Cash Flow Sum"/>
      <sheetName val="gui_BKCT"/>
      <sheetName val="DG_1426"/>
      <sheetName val="1_2_Staff_Schedule"/>
      <sheetName val="BẢNG_ÁP_GIÁ_(in)"/>
      <sheetName val="NT_(KL)_IN"/>
      <sheetName val="DOM_D2"/>
      <sheetName val="nhà_ăn"/>
      <sheetName val="Công_nhật"/>
      <sheetName val="btkt_cột"/>
      <sheetName val="Chi_tiet_-tong_9_thang"/>
      <sheetName val="Don_gia_chi_tiet_DIEN_2"/>
      <sheetName val="0__Input"/>
      <sheetName val="Tong_hop_vat_tu"/>
      <sheetName val="Theo_doi_Doanh_thu_2017"/>
      <sheetName val="Gia_vat_lieu"/>
      <sheetName val="So_lieu_chung"/>
      <sheetName val="Precios_unitarios_AXH"/>
      <sheetName val="3__CNT"/>
      <sheetName val="unit_price_list(M)"/>
      <sheetName val="TH_VL,_NC,_DDHT_Thanhphuoc"/>
      <sheetName val="Bieu gia HD"/>
      <sheetName val="Don gia NC"/>
      <sheetName val="RAB_AR&amp;STR6"/>
      <sheetName val="chi_tiet_TBA6"/>
      <sheetName val="chi_tiet_C6"/>
      <sheetName val="TH_DZ358"/>
      <sheetName val="Customize_Your_Purchase_Order6"/>
      <sheetName val="CHITIET_VL-NC-TT_-1p6"/>
      <sheetName val="CHITIET_VL-NC-TT-3p5"/>
      <sheetName val="TONG_HOP_VL-NC_TT6"/>
      <sheetName val="KPVC-BD_6"/>
      <sheetName val="Don_gia6"/>
      <sheetName val="DON_GIA_CAN_THO8"/>
      <sheetName val="DON_GIA_TRAM_(3)6"/>
      <sheetName val="HĐ_ngoài5"/>
      <sheetName val="XT_Buoc_35"/>
      <sheetName val="dongia_(2)5"/>
      <sheetName val="Don_gia_chi_tiet6"/>
      <sheetName val="7606_DZ6"/>
      <sheetName val="project_management5"/>
      <sheetName val="Adix_A5"/>
      <sheetName val="S-curve_5"/>
      <sheetName val="REINF_5"/>
      <sheetName val="Rates_20095"/>
      <sheetName val="So_doi_chieu_LC5"/>
      <sheetName val="MAIN_GATE_HOUSE5"/>
      <sheetName val="Du_toan5"/>
      <sheetName val="Commercial_value5"/>
      <sheetName val="Ky_Lam_Bridge5"/>
      <sheetName val="Provisional_Sums_Item5"/>
      <sheetName val="Gas_Pressure_Welding5"/>
      <sheetName val="General_Item&amp;General_Requireme5"/>
      <sheetName val="General_Items5"/>
      <sheetName val="Regenral_Requirements5"/>
      <sheetName val="TONG_HOP_VL-NC5"/>
      <sheetName val="MH_RATE5"/>
      <sheetName val="Ng_hàng_xà+bulong5"/>
      <sheetName val="chiet_tinh5"/>
      <sheetName val="Bang_KL5"/>
      <sheetName val="Đầu_vào4"/>
      <sheetName val="Equip_4"/>
      <sheetName val="A1_CN4"/>
      <sheetName val="DG_thep_ma_kem5"/>
      <sheetName val="Lcau_-_Lxuc5"/>
      <sheetName val="DM_60615"/>
      <sheetName val="CT_vat_lieu5"/>
      <sheetName val="Trạm_biến_áp4"/>
      <sheetName val="Đơn_Giá_4"/>
      <sheetName val="Chenh_lech_vat_tu4"/>
      <sheetName val="Diện_tích4"/>
      <sheetName val="1_Khái_toán4"/>
      <sheetName val="TONG_HOP_T5_19984"/>
      <sheetName val="Chi_tiet_XD_TBA4"/>
      <sheetName val="DG_DZ5"/>
      <sheetName val="DG_TBA5"/>
      <sheetName val="rate_material4"/>
      <sheetName val="CT-0_4KV4"/>
      <sheetName val="KL_Chi_tiết_Xây_tô4"/>
      <sheetName val="Bill_1_Quy_dinh_chung4"/>
      <sheetName val="1_R18_BF4"/>
      <sheetName val="6_External_works-R184"/>
      <sheetName val="Phan_khai_KLuong4"/>
      <sheetName val="Data_Input5"/>
      <sheetName val="Project_Data4"/>
      <sheetName val="07Base_Cost4"/>
      <sheetName val="Chi_tiet_KL4"/>
      <sheetName val="Tổng_hợp_KL4"/>
      <sheetName val="Measure_13064"/>
      <sheetName val="Area_Cal4"/>
      <sheetName val="04_-_XUONG_DET_B4"/>
      <sheetName val="dg_tphcm4"/>
      <sheetName val="_034"/>
      <sheetName val="chieu_day_san4"/>
      <sheetName val="Podium_Concrete_Works4"/>
      <sheetName val="KLCT-_TOWER4"/>
      <sheetName val="KLCT-_PODIUM4"/>
      <sheetName val="Gia_thanh_chuoi_su4"/>
      <sheetName val="Tiep_dia4"/>
      <sheetName val="Don_gia_vung_III-Can_Tho4"/>
      <sheetName val="Loại_Vật_tư4"/>
      <sheetName val="Elect_(3)4"/>
      <sheetName val="plan&amp;section_of_foundation4"/>
      <sheetName val="design_criteria4"/>
      <sheetName val="Bond_수수료_계산_포맷4"/>
      <sheetName val="ITB_COST4"/>
      <sheetName val="PAGE_14"/>
      <sheetName val="DM_674"/>
      <sheetName val="Đầu_tư4"/>
      <sheetName val="T_KÊ_K_CẤU4"/>
      <sheetName val="4_PTDG4"/>
      <sheetName val="A1,_May4"/>
      <sheetName val="Vat_lieu4"/>
      <sheetName val="ESTI_4"/>
      <sheetName val="EIRR&gt;_24"/>
      <sheetName val="KL_san_lap4"/>
      <sheetName val="Bill_01_-_CTN4"/>
      <sheetName val="Bill_2_2_Villa_2_beds4"/>
      <sheetName val="6787CWFASE2CASE2_00_xls4"/>
      <sheetName val="Xay_lapduongR34"/>
      <sheetName val="Bill_02_-_Xay_gach-Pou_4"/>
      <sheetName val="Bill_03-Chống_thấm-Pou4"/>
      <sheetName val="Bill_04-Kim_loại-Pou4"/>
      <sheetName val="Bill_05_-_Hoan_thien-Pou_4"/>
      <sheetName val="Bill_02_-_Xay_gach-Tower4"/>
      <sheetName val="Bill_03-Chống_thấm-Tower4"/>
      <sheetName val="Bill_04-Kim_loại-Tower4"/>
      <sheetName val="Bill_05_-_Hoan_thien-Tower4"/>
      <sheetName val="KL-_KHAC4"/>
      <sheetName val="BILL_3_-_KẾT_CẤU_HẦM4"/>
      <sheetName val="PTĐG_LTBT4"/>
      <sheetName val="CTG-PRECHEx1_44"/>
      <sheetName val="CTG-AB_(2)4"/>
      <sheetName val="CTG-AB_(3)4"/>
      <sheetName val="CTG-PLP-1_084"/>
      <sheetName val="Pre_Đội_nhóm4"/>
      <sheetName val="Vat_tu_XD4"/>
      <sheetName val="Tower_-_Concrete_Works4"/>
      <sheetName val="Bill-04_ket_cau_thap-_UNI4"/>
      <sheetName val="TH_Vat_tu4"/>
      <sheetName val="gia_cong_tac4"/>
      <sheetName val="_Bill_5-Earthing_2_-_Add_Works4"/>
      <sheetName val="Analisa_Gabungan4"/>
      <sheetName val="GV1-D13_(Casement_door)4"/>
      <sheetName val="Isolasi_Luar_Dalam4"/>
      <sheetName val="Isolasi_Luar4"/>
      <sheetName val="HÐ_ngoài5"/>
      <sheetName val="6PILE__(돌출)4"/>
      <sheetName val="TH_N_Cong4"/>
      <sheetName val="Bang_trong_luong_rieng_thep4"/>
      <sheetName val="Harga_ME_4"/>
      <sheetName val="Cước_VC_+_ĐM_CP_Tư_vấn4"/>
      <sheetName val="Hệ_số4"/>
      <sheetName val="DATA_BASE4"/>
      <sheetName val="Equipment_list_(PAC)4"/>
      <sheetName val="DETAIL_4"/>
      <sheetName val="TH_MTC4"/>
      <sheetName val="CẤP_THOÁT_NƯỚC4"/>
      <sheetName val="THDT_goi_thau_TB4"/>
      <sheetName val="Tien_do_TV4"/>
      <sheetName val="LV_data4"/>
      <sheetName val="Gia_vat_tu4"/>
      <sheetName val="TINH_KHOI_LUONG4"/>
      <sheetName val="Chenh_lech_ca_may4"/>
      <sheetName val="TLg_CN&amp;Laixe4"/>
      <sheetName val="TLg_CN&amp;Laixe_(2)4"/>
      <sheetName val="TLg_Laitau4"/>
      <sheetName val="TLg_Laitau_(2)4"/>
      <sheetName val="bridge_#_14"/>
      <sheetName val="Buy_vs__Lease_Car4"/>
      <sheetName val="CP_Khac_cuoc_VC3"/>
      <sheetName val="PRE_(E)4"/>
      <sheetName val="subcon_sched4"/>
      <sheetName val="Budget_Code3"/>
      <sheetName val="Chi_tiet4"/>
      <sheetName val="Bang_3_Chi_tiet_phan_Dz4"/>
      <sheetName val="KHOI_LUONG4"/>
      <sheetName val="HVAC_BLOCK_B44"/>
      <sheetName val="BẢNG_KHỐI_LƯỢNG_TỔNG_HỢP3"/>
      <sheetName val="CTKL_KTX_HT3"/>
      <sheetName val="2_Chiet_tinh3"/>
      <sheetName val="Tong_du_toan3"/>
      <sheetName val="Bill_2_-_ketcau3"/>
      <sheetName val="NHÀ_NHẬP_LIỆU3"/>
      <sheetName val="MÓNG_SILO3"/>
      <sheetName val="Chi_tiet_lan_can3"/>
      <sheetName val="Analisa_&amp;_Upah3"/>
      <sheetName val="Purchase_Order3"/>
      <sheetName val="13-Cốt_thép_(10mm&lt;D≤18mm)_FO163"/>
      <sheetName val="du_lieu_du_toan3"/>
      <sheetName val="DL_ĐẦU_VÀO3"/>
      <sheetName val="BOQ_THAN3"/>
      <sheetName val="D_&amp;_W_sizes3"/>
      <sheetName val="Du_lieu4"/>
      <sheetName val="cash_budget3"/>
      <sheetName val="Luong_NII3"/>
      <sheetName val="DINH_MUC_THI_NGHIEM3"/>
      <sheetName val="Luong_NI3"/>
      <sheetName val="Phan_tich3"/>
      <sheetName val="CT_Thang_Mo3"/>
      <sheetName val="CT__PL3"/>
      <sheetName val="dongia__2_3"/>
      <sheetName val="Thép_CKN3"/>
      <sheetName val="GOC-KO_IN3"/>
      <sheetName val="MAU_8A3"/>
      <sheetName val="MAU_8B3"/>
      <sheetName val="MAU_93"/>
      <sheetName val="MAU_103"/>
      <sheetName val="sochitiettaikhoan_3"/>
      <sheetName val="Share_price_data3"/>
      <sheetName val="19_33"/>
      <sheetName val="20_33"/>
      <sheetName val="Chieu_4_33"/>
      <sheetName val="Cow_req3"/>
      <sheetName val="TỔNG_HỢP3"/>
      <sheetName val="14-LẦN_3-CHIỀU3"/>
      <sheetName val="14-LẦN_1-SÁNG3"/>
      <sheetName val="14-LẦN_2-TRƯA3"/>
      <sheetName val="1_3+1_4-TOTAL_-_Ko_IN3"/>
      <sheetName val="2_1-LẦN_3-CHIỀU3"/>
      <sheetName val="2_1-LẦN_1-SÁNG3"/>
      <sheetName val="2_1-LẦN_2-TRƯA3"/>
      <sheetName val="2_1-TOTAL-Ko_IN3"/>
      <sheetName val="1_3(TMR_4)3"/>
      <sheetName val="CHO_DE3"/>
      <sheetName val="1_1+1_2+2_2+2_3(TMR_3)3"/>
      <sheetName val="CK1+CK2_(VS_SAN_CHOI_23)3"/>
      <sheetName val="CK1+CK2_(2)3"/>
      <sheetName val="12-16_THÁNG3"/>
      <sheetName val="CAN_SỮA3"/>
      <sheetName val="54+55+56(SAU_CAI_SỮA-6)3"/>
      <sheetName val="BÊ_71-90_NGÀY3"/>
      <sheetName val="BÊ_12-16_tháng3"/>
      <sheetName val="BÊ_6-123"/>
      <sheetName val="BÊ_1-33"/>
      <sheetName val="F01-BC_KHAU_PHAN_SANG_20_33"/>
      <sheetName val="F01-BC_KHAU_PHAN_CHIEU_19_33"/>
      <sheetName val="dinh_mưc_cty3"/>
      <sheetName val="Giá_thành3"/>
      <sheetName val="Thong_ke3"/>
      <sheetName val="Energy_for_milk_prod3"/>
      <sheetName val="DE_NGHI_XUAT_3"/>
      <sheetName val="phieu_xuat_mau3"/>
      <sheetName val="PHIEU_XUAT_CHIEU3"/>
      <sheetName val="11_rai_them_cỏ3"/>
      <sheetName val="PHU_LUC_02-_HDSD_CAC_BIEU_MAU3"/>
      <sheetName val="PhU_LUC_01-_MA_CAC_NHOM_BO3"/>
      <sheetName val="F03-BC_THUC_TRON_SANG_20_33"/>
      <sheetName val="F03-BC_THUC_TRON_CHIEU_19_33"/>
      <sheetName val="F02-BC_THEO_DOI_THUC_AN_DU3"/>
      <sheetName val="Tham_khao-_Bao_cao_xuat_thuc_a3"/>
      <sheetName val="Don_gia_(khong_in)3"/>
      <sheetName val="Dlieu_dau_vao3"/>
      <sheetName val="DK1_Don_gia3"/>
      <sheetName val="1_MONG_1-23"/>
      <sheetName val="BANCO_(2)3"/>
      <sheetName val="MT_DPin_(2)3"/>
      <sheetName val="02__PTDG3"/>
      <sheetName val="Chiết_tính3"/>
      <sheetName val="TK_chi_tiet1"/>
      <sheetName val="Income_Statement3"/>
      <sheetName val="Shareholders'_Equity3"/>
      <sheetName val="VC_xd1"/>
      <sheetName val="Gia_VLTB1"/>
      <sheetName val="B_Luong1"/>
      <sheetName val="C_May1"/>
      <sheetName val="TB_NẶNG1"/>
      <sheetName val="Du_tru_CP-Bieu_011"/>
      <sheetName val="dm_3661"/>
      <sheetName val="DM_60601"/>
      <sheetName val="Dự_thầu1"/>
      <sheetName val="Nhap_VT_oto1"/>
      <sheetName val="wk_prgs1"/>
      <sheetName val="Ma_don_vi1"/>
      <sheetName val="bang_cc1"/>
      <sheetName val="Bill_No_3_-_Prov__Sum_(Ph2&amp;3)1"/>
      <sheetName val="TH_TN1"/>
      <sheetName val="Bill_2-Road_HR21"/>
      <sheetName val="Bill_3_-_Softscape_HR21"/>
      <sheetName val="Ｎｏ_131"/>
      <sheetName val="DGchitiet_1"/>
      <sheetName val="AG_Pipe_Qty_Analysis1"/>
      <sheetName val="Tổng_GT1"/>
      <sheetName val="Chi_tiết_KL1"/>
      <sheetName val="ca_máy1"/>
      <sheetName val="khấu_trừ_phạt1"/>
      <sheetName val="GT__KHAU_TRU1"/>
      <sheetName val="HAO_HUT_VAT_TU_(2)1"/>
      <sheetName val="cao_độ1"/>
      <sheetName val="đọc_số1"/>
      <sheetName val="HỆ_THỐNG_PHÒNG_CHÁY_CHỮA_CHÁY1"/>
      <sheetName val="HỆ_THỐNG_CẤP_THOÁT_NƯỚC1"/>
      <sheetName val="HỆ_THỐNG_ĐHKK1"/>
      <sheetName val="MÁY_PHÁT_ĐIỆN1"/>
      <sheetName val="HỆ_THỐNG_ĐIỆN1"/>
      <sheetName val="Thiết_bị_chính1"/>
      <sheetName val="CP_HMC1"/>
      <sheetName val="2_1Warehouse_11"/>
      <sheetName val="Data_Wall1"/>
      <sheetName val="Hao_phí1"/>
      <sheetName val="THEP_TAM1"/>
      <sheetName val="THEP_HÌNH1"/>
      <sheetName val="THEP_HINH1"/>
      <sheetName val="XA_GO1"/>
      <sheetName val="BANG_TRA1"/>
      <sheetName val="CĂN_HỘ_T16-17_1"/>
      <sheetName val="TRỤC_ĐỨNG_THOÁT_BẨN_T15-171"/>
      <sheetName val="TRỤC_ĐỨNG_TM_T15-171"/>
      <sheetName val="Structure_data1"/>
      <sheetName val="Chi_tiet_cong_no1"/>
      <sheetName val="PHÁT_SINH_TẦNG_1_1"/>
      <sheetName val="PHÁT_SINH_TẦNG_21"/>
      <sheetName val="Hầm_chuyển_psinh1"/>
      <sheetName val="Ống_thẳng1"/>
      <sheetName val="Côn_thu1"/>
      <sheetName val="Vuông_tròn1"/>
      <sheetName val="Chân_rẽ1"/>
      <sheetName val="Chạc_ba1"/>
      <sheetName val="CP_Du_phong1"/>
      <sheetName val="THCP_Lap_dat1"/>
      <sheetName val="THCP_xay_dung1"/>
      <sheetName val="Tong_hop_kinh_phi1"/>
      <sheetName val="CHI_PHI1"/>
      <sheetName val="1_Requisition(E)1"/>
      <sheetName val="Móng,_nền_1"/>
      <sheetName val="Main_Bldg-Rev021"/>
      <sheetName val="D&amp;W_def_1"/>
      <sheetName val="Nhan_cong1"/>
      <sheetName val="Thiet_bi1"/>
      <sheetName val="Vat_tu1"/>
      <sheetName val="DM_ChiPhi1"/>
      <sheetName val="May_TC1"/>
      <sheetName val="TH_Kinh_phi1"/>
      <sheetName val="Ptvl_1"/>
      <sheetName val="Dự_toán1"/>
      <sheetName val="Đơn_Giá_TH1"/>
      <sheetName val="Nhân_công1"/>
      <sheetName val="Phân_tích1"/>
      <sheetName val="C_P_Thiết_bị1"/>
      <sheetName val="T_H_Kinh_phí1"/>
      <sheetName val="Vật_tư1"/>
      <sheetName val="Trang_bìa1"/>
      <sheetName val="TONG_HOP1"/>
      <sheetName val="phan_tic_chi_tiet1"/>
      <sheetName val="Bill_Prelim-CDT"/>
      <sheetName val="Bill_BPTC-CDT"/>
      <sheetName val="Chi_tiết_BPTC"/>
      <sheetName val="Bill_BPTC-CDT_(PA_MCT_CDT)"/>
      <sheetName val="Chi_tiết_BPTC_(PA_MCT_CDT)"/>
      <sheetName val="1__Office"/>
      <sheetName val="KHOI_LUONG15-4"/>
      <sheetName val="Doi_so"/>
      <sheetName val="DANH_MỤC_HỒ_SƠ"/>
      <sheetName val="GT_PHÁT_SINH_NGOÀI_HĐ"/>
      <sheetName val="KL_PHÁT_SINH_"/>
      <sheetName val="PS_NGOÀI_HĐ"/>
      <sheetName val="GT_PHÁT_SINH_VƯỢT_HĐ"/>
      <sheetName val="PS_TĂNG_GIẢM_TRONG_HĐ"/>
      <sheetName val="DGCT_PHÁT_SINH"/>
      <sheetName val="DGCT_TRẦN_NLV"/>
      <sheetName val="DGKL_chi_tiết_NLV"/>
      <sheetName val="DGKL_chi_tiết_NHN,NK"/>
      <sheetName val="TG_KL"/>
      <sheetName val="DGCT_SƠN_BẢ_TƯỜNG_NLV"/>
      <sheetName val="DGKL_TRẦN_NHN"/>
      <sheetName val="KL_THEP__GIAM_DO_DUNG_COUPLER"/>
      <sheetName val="01_KL_THÉP_NHẬP_VỀ"/>
      <sheetName val="2__NT_VLDV"/>
      <sheetName val="GHI_CHU"/>
      <sheetName val="1_BB_LMHT"/>
      <sheetName val="Bê_tông_bảo_vệ"/>
      <sheetName val="01__Data"/>
      <sheetName val="Neo,_nối_cốt_thép_dầm,_cột"/>
      <sheetName val="Uốn_móc_cốt_thép"/>
      <sheetName val="Tiêu_chuẩn_cốt_thép"/>
      <sheetName val="Cotthep_NPT"/>
      <sheetName val="vl_nc_mtc"/>
      <sheetName val="DM-VNT_ko_sd"/>
      <sheetName val="Bảng_đo_bóc_KL_OLK-09"/>
      <sheetName val="6_3_CHI_TIET_OLK-09"/>
      <sheetName val="B3A_-_TOWER_A"/>
      <sheetName val="Annex_B"/>
      <sheetName val="TLG_Type"/>
      <sheetName val="1_Civil_(Org)"/>
      <sheetName val="Dot_4"/>
      <sheetName val="1_San_"/>
      <sheetName val="Thop_Ksat"/>
      <sheetName val="Thu_hoi_"/>
      <sheetName val="HM_chung"/>
      <sheetName val="CP_xd-thiet_bi"/>
      <sheetName val="TH-TN_LD_TB"/>
      <sheetName val="CP_xaydung"/>
      <sheetName val="Thao_ha_phu_kien"/>
      <sheetName val="VL-NC-MTC_ket_cau"/>
      <sheetName val="KHOI_LUONG_TONG"/>
      <sheetName val="TK_22KV"/>
      <sheetName val="DM_366-1777"/>
      <sheetName val="Thi_nhiem"/>
      <sheetName val="Gia_goc_VT-TB"/>
      <sheetName val="Gia_vc_den_chan_CT"/>
      <sheetName val="culy_22"/>
      <sheetName val="Luong_2050"/>
      <sheetName val="ca_may_QN"/>
      <sheetName val="TNHC1246_"/>
      <sheetName val="Ca_may_TT06_2010"/>
      <sheetName val="Don_gia_VLXD_dia_phuong"/>
      <sheetName val="Bang_luong_SCL"/>
      <sheetName val="Dinh_muc_TN1426"/>
      <sheetName val="KL_thep_lam_sat"/>
      <sheetName val="Tien_Thuong"/>
      <sheetName val="NC_XL_6T_cuoi_01_CTy"/>
      <sheetName val="Data_-6T_dau"/>
      <sheetName val="Cong_6T"/>
      <sheetName val="Dgia_vat_tu"/>
      <sheetName val="Don_gia_III"/>
      <sheetName val="D÷_liÖu"/>
      <sheetName val="Chi_phi_van_chuyen"/>
      <sheetName val="Div26_-_Elect"/>
      <sheetName val="Financ. Overview"/>
      <sheetName val="Toolbox"/>
      <sheetName val="TINH GIA - SAN XUAT Vertico"/>
      <sheetName val="Dây"/>
      <sheetName val="Nuoc5T"/>
      <sheetName val="Dien5T"/>
      <sheetName val="CAP NUOC"/>
      <sheetName val="cấp nước trục nhà vs"/>
      <sheetName val="THOAT NUOC"/>
      <sheetName val="THOAT MUA"/>
      <sheetName val="Cáp phòng"/>
      <sheetName val="TMC ĐIỆN_Phi"/>
      <sheetName val="TMC Tổng"/>
      <sheetName val="TH Đèn Phòng L1"/>
      <sheetName val="TH Đèn Hầm L1"/>
      <sheetName val="TỦ MODULE T1"/>
      <sheetName val="APTOMAT"/>
      <sheetName val="DGIAgoi1"/>
      <sheetName val="BTK-Dai Hoc Kien Giang"/>
      <sheetName val="doanh thu"/>
      <sheetName val="Dutoan KL"/>
      <sheetName val="MB.DT.02"/>
      <sheetName val="01-&gt;12"/>
      <sheetName val="Article"/>
      <sheetName val="COVER"/>
      <sheetName val="13.BANG CT"/>
      <sheetName val="14.MMUS GIUA NHIP"/>
      <sheetName val="4.HSPBngang"/>
      <sheetName val="6.Tinh tai"/>
      <sheetName val="2 NSl"/>
      <sheetName val="17.US CHU tho a_b"/>
      <sheetName val="15.MMUS GOI"/>
      <sheetName val="5.2.1 Đo bóc KL OLK-06"/>
      <sheetName val="Door_and_window2"/>
      <sheetName val="TH_các_CC"/>
      <sheetName val="Heso_DZ"/>
      <sheetName val="DM_336cai_tao"/>
      <sheetName val="DG_BINH_THUAN"/>
      <sheetName val="7_Khau_tru_"/>
      <sheetName val="4_CĂN"/>
      <sheetName val="2_CDPS"/>
      <sheetName val="HRG_BHN"/>
      <sheetName val="CĂN_ĐH"/>
      <sheetName val="Q_A01_2-Sh"/>
      <sheetName val="B-2__(DPP)"/>
      <sheetName val="Don_gia_NC"/>
      <sheetName val="Tổng hợp KPHM"/>
      <sheetName val="Cong"/>
      <sheetName val="DZ 22KV"/>
      <sheetName val="HERD_MOVEMENTFARM1"/>
      <sheetName val="HERD_MOVEMENTFARM2"/>
      <sheetName val="CALVES_2-4"/>
      <sheetName val="Cavles_2-4"/>
      <sheetName val="CALVES_4-7"/>
      <sheetName val="HEIFER_7-12m"/>
      <sheetName val="HEIFER_12+"/>
      <sheetName val="FRESH_COW_2017-18"/>
      <sheetName val="HP_COW_2018"/>
      <sheetName val="LP_COW_2017-18"/>
      <sheetName val="DRY_COW"/>
      <sheetName val="FIELD_CROPS"/>
      <sheetName val="HERD_MOVEMENTFARM11"/>
      <sheetName val="HERD_MOVEMENTFARM21"/>
      <sheetName val="CALVES_2-41"/>
      <sheetName val="Cavles_2-41"/>
      <sheetName val="CALVES_4-71"/>
      <sheetName val="HEIFER_7-12m1"/>
      <sheetName val="HEIFER_12+1"/>
      <sheetName val="FRESH_COW_2017-181"/>
      <sheetName val="HP_COW_20181"/>
      <sheetName val="LP_COW_2017-181"/>
      <sheetName val="DRY_COW1"/>
      <sheetName val="FIELD_CROPS1"/>
      <sheetName val="BANRA"/>
      <sheetName val="Tabela1"/>
      <sheetName val="Danh mục khối"/>
      <sheetName val="Danh mục đơn vị -phòng chức năn"/>
      <sheetName val="Kê 0,4"/>
      <sheetName val="TH 0,4"/>
      <sheetName val="Kê 22"/>
      <sheetName val="TH 22"/>
      <sheetName val="TBA CAI TAO"/>
      <sheetName val="TBA XDM"/>
      <sheetName val="V-N-M"/>
      <sheetName val="TONG HOP DU TOAN"/>
      <sheetName val="Thop XAY DUNG"/>
      <sheetName val="CP HANG MUC CHUNG"/>
      <sheetName val="THKS+TK"/>
      <sheetName val="CHI PHI XD"/>
      <sheetName val="CHI PHI THI NGHIEM"/>
      <sheetName val="DGVL"/>
      <sheetName val="VC"/>
      <sheetName val="VLDIEN 22"/>
      <sheetName val="Tinhvanchuyen"/>
      <sheetName val="Dao dat"/>
      <sheetName val="TH Denbu"/>
      <sheetName val="Denbu"/>
      <sheetName val="Do ve DC"/>
      <sheetName val="CMHLT"/>
      <sheetName val="TH Bommin"/>
      <sheetName val="Bommin"/>
      <sheetName val="CHI PHI THI NGHIEM-LD thiet bi"/>
      <sheetName val="VLXD"/>
      <sheetName val="Luong TT01"/>
      <sheetName val="NLĐV"/>
      <sheetName val="Đongia"/>
      <sheetName val="Camay QB"/>
      <sheetName val="gia ca may BXD"/>
      <sheetName val="BANG LUONG KY SU"/>
      <sheetName val="Bang luong NHOM I"/>
      <sheetName val="Bangluong NHOM II "/>
      <sheetName val="13-XE_MAY"/>
      <sheetName val="09-GIA nhien lieu-ko in"/>
      <sheetName val="Tinh V cot chiem cho"/>
      <sheetName val="ĐM 1354"/>
      <sheetName val="KHOAN MAU"/>
      <sheetName val="ĐO ĐỊA VẬT LÝ"/>
      <sheetName val="KSMB"/>
      <sheetName val="KSCD"/>
      <sheetName val="khoan tiep dia"/>
      <sheetName val="BT3"/>
      <sheetName val="QUO"/>
      <sheetName val="DT"/>
      <sheetName val="Giathau"/>
      <sheetName val="KS tuyen"/>
      <sheetName val="THTL"/>
      <sheetName val="CP(dz)"/>
      <sheetName val="THCT"/>
      <sheetName val="Bang chiet tinh TBA"/>
      <sheetName val="Dinh muc"/>
      <sheetName val="TDTKP"/>
      <sheetName val="DK-KH"/>
      <sheetName val="Annual_CFs_Asset"/>
      <sheetName val="PTVT"/>
      <sheetName val="GIÁ DỰ THẦU 30 CĂN"/>
      <sheetName val="datatt"/>
      <sheetName val="Hệ_qố2"/>
      <sheetName val="CTDZTA(5)"/>
      <sheetName val="THONG SO"/>
      <sheetName val="Đơn giá chi tiết TN 39"/>
      <sheetName val="Gia VT-TB"/>
      <sheetName val="noi suy xa"/>
      <sheetName val="noi suy xa thu hoi"/>
      <sheetName val="Painting"/>
      <sheetName val="EQUIP LIST"/>
      <sheetName val="영동(D)"/>
      <sheetName val="electrical"/>
      <sheetName val="So sanh"/>
      <sheetName val="DG Chi tiet"/>
      <sheetName val=" 1710 HOINGHINLD"/>
      <sheetName val="99"/>
      <sheetName val="99 (2)"/>
      <sheetName val="134 "/>
      <sheetName val="DG-1776KV4"/>
      <sheetName val="DG 4970"/>
      <sheetName val="DM-1776"/>
      <sheetName val="Electrical Works"/>
      <sheetName val="H_T_ INCOMING SYSTEM"/>
      <sheetName val="DT. NHA XUONG"/>
      <sheetName val="DI_ESTI"/>
      <sheetName val="4.2.1 Đo bóc KL OLK-06"/>
      <sheetName val="4.1.1 CHI TIET OLK-06"/>
      <sheetName val="CAUDIT"/>
      <sheetName val="EQT-ESTN"/>
      <sheetName val="Yield"/>
      <sheetName val="說明"/>
      <sheetName val="SUMDETAIL"/>
      <sheetName val="Factory"/>
      <sheetName val="Matchung"/>
      <sheetName val="BU LONG"/>
      <sheetName val="ĐNVT"/>
      <sheetName val="ĐNBL"/>
      <sheetName val="CTLK"/>
      <sheetName val="Thuyết minh"/>
      <sheetName val="Đơn giá máy"/>
      <sheetName val="Tính giá NC"/>
      <sheetName val="SL cước"/>
      <sheetName val="Items"/>
      <sheetName val="Detail"/>
      <sheetName val="¥ "/>
      <sheetName val="KLall"/>
      <sheetName val="THKP957"/>
      <sheetName val="Tiên lượng"/>
      <sheetName val="ABUT수량-A1"/>
      <sheetName val="DCQ"/>
      <sheetName val="DCS"/>
      <sheetName val="DD"/>
      <sheetName val="dulieumong"/>
      <sheetName val="係数"/>
      <sheetName val="8521"/>
      <sheetName val="Package1"/>
      <sheetName val="Bill No.1.6"/>
      <sheetName val="Bill No.1.10"/>
      <sheetName val="Bill No.3.3"/>
      <sheetName val="Bill No.1.4"/>
      <sheetName val="Bill No.1.7"/>
      <sheetName val="Summary Bill No. 3"/>
      <sheetName val="Tong DT"/>
      <sheetName val="phan tich don gia"/>
      <sheetName val="Unit price"/>
      <sheetName val="설계내역서"/>
      <sheetName val="BID"/>
      <sheetName val="현장별"/>
      <sheetName val="데리네이타현황"/>
      <sheetName val="112016"/>
      <sheetName val="Bán đợt 1 trang"/>
      <sheetName val="基本"/>
      <sheetName val="149-2"/>
      <sheetName val="DI-ESTI"/>
      <sheetName val="3. KC - PODIUM"/>
      <sheetName val="RAB_AR&amp;STR7"/>
      <sheetName val="chi_tiet_TBA7"/>
      <sheetName val="chi_tiet_C7"/>
      <sheetName val="TH_DZ359"/>
      <sheetName val="Customize_Your_Purchase_Order7"/>
      <sheetName val="CHITIET_VL-NC-TT_-1p7"/>
      <sheetName val="CHITIET_VL-NC-TT-3p6"/>
      <sheetName val="TONG_HOP_VL-NC_TT7"/>
      <sheetName val="KPVC-BD_7"/>
      <sheetName val="Don_gia7"/>
      <sheetName val="DON_GIA_TRAM_(3)7"/>
      <sheetName val="DON_GIA_CAN_THO9"/>
      <sheetName val="HĐ_ngoài6"/>
      <sheetName val="XT_Buoc_36"/>
      <sheetName val="dongia_(2)6"/>
      <sheetName val="7606_DZ7"/>
      <sheetName val="Don_gia_chi_tiet7"/>
      <sheetName val="project_management6"/>
      <sheetName val="Adix_A6"/>
      <sheetName val="S-curve_6"/>
      <sheetName val="REINF_6"/>
      <sheetName val="Rates_20096"/>
      <sheetName val="MAIN_GATE_HOUSE6"/>
      <sheetName val="So_doi_chieu_LC6"/>
      <sheetName val="Du_toan6"/>
      <sheetName val="Commercial_value6"/>
      <sheetName val="Ky_Lam_Bridge6"/>
      <sheetName val="Provisional_Sums_Item6"/>
      <sheetName val="Gas_Pressure_Welding6"/>
      <sheetName val="General_Item&amp;General_Requireme6"/>
      <sheetName val="General_Items6"/>
      <sheetName val="Regenral_Requirements6"/>
      <sheetName val="chiet_tinh6"/>
      <sheetName val="Ng_hàng_xà+bulong6"/>
      <sheetName val="Bang_KL6"/>
      <sheetName val="TONG_HOP_VL-NC6"/>
      <sheetName val="MH_RATE6"/>
      <sheetName val="Lcau_-_Lxuc6"/>
      <sheetName val="CT_vat_lieu6"/>
      <sheetName val="Equip_5"/>
      <sheetName val="A1_CN5"/>
      <sheetName val="DG_thep_ma_kem6"/>
      <sheetName val="Đầu_vào5"/>
      <sheetName val="DM_60616"/>
      <sheetName val="Trạm_biến_áp5"/>
      <sheetName val="Đơn_Giá_5"/>
      <sheetName val="Chi_tiet_XD_TBA5"/>
      <sheetName val="Chenh_lech_vat_tu5"/>
      <sheetName val="Diện_tích5"/>
      <sheetName val="1_Khái_toán5"/>
      <sheetName val="TONG_HOP_T5_19985"/>
      <sheetName val="CT-0_4KV5"/>
      <sheetName val="KL_Chi_tiết_Xây_tô5"/>
      <sheetName val="rate_material5"/>
      <sheetName val="04_-_XUONG_DET_B5"/>
      <sheetName val="DG_DZ6"/>
      <sheetName val="DG_TBA6"/>
      <sheetName val="Bill_1_Quy_dinh_chung5"/>
      <sheetName val="1_R18_BF5"/>
      <sheetName val="6_External_works-R185"/>
      <sheetName val="07Base_Cost5"/>
      <sheetName val="Chi_tiet_KL5"/>
      <sheetName val="Tổng_hợp_KL5"/>
      <sheetName val="_035"/>
      <sheetName val="chieu_day_san5"/>
      <sheetName val="Podium_Concrete_Works5"/>
      <sheetName val="KLCT-_TOWER5"/>
      <sheetName val="KLCT-_PODIUM5"/>
      <sheetName val="Gia_thanh_chuoi_su5"/>
      <sheetName val="Tiep_dia5"/>
      <sheetName val="Don_gia_vung_III-Can_Tho5"/>
      <sheetName val="Area_Cal5"/>
      <sheetName val="Phan_khai_KLuong5"/>
      <sheetName val="Elect_(3)5"/>
      <sheetName val="plan&amp;section_of_foundation5"/>
      <sheetName val="design_criteria5"/>
      <sheetName val="Bond_수수료_계산_포맷5"/>
      <sheetName val="ITB_COST5"/>
      <sheetName val="PAGE_15"/>
      <sheetName val="DM_675"/>
      <sheetName val="Đầu_tư5"/>
      <sheetName val="Loại_Vật_tư5"/>
      <sheetName val="Xay_lapduongR35"/>
      <sheetName val="EIRR&gt;_25"/>
      <sheetName val="6787CWFASE2CASE2_00_xls5"/>
      <sheetName val="Project_Data5"/>
      <sheetName val="4_PTDG5"/>
      <sheetName val="A1,_May5"/>
      <sheetName val="Vat_lieu5"/>
      <sheetName val="Data_Input6"/>
      <sheetName val="dg_tphcm5"/>
      <sheetName val="T_KÊ_K_CẤU5"/>
      <sheetName val="Bill_01_-_CTN5"/>
      <sheetName val="Bill_2_2_Villa_2_beds5"/>
      <sheetName val="Bill_02_-_Xay_gach-Pou_5"/>
      <sheetName val="Bill_03-Chống_thấm-Pou5"/>
      <sheetName val="Bill_04-Kim_loại-Pou5"/>
      <sheetName val="Bill_05_-_Hoan_thien-Pou_5"/>
      <sheetName val="Bill_02_-_Xay_gach-Tower5"/>
      <sheetName val="Bill_03-Chống_thấm-Tower5"/>
      <sheetName val="Bill_04-Kim_loại-Tower5"/>
      <sheetName val="Bill_05_-_Hoan_thien-Tower5"/>
      <sheetName val="KL-_KHAC5"/>
      <sheetName val="BILL_3_-_KẾT_CẤU_HẦM5"/>
      <sheetName val="PTĐG_LTBT5"/>
      <sheetName val="CTG-PRECHEx1_45"/>
      <sheetName val="CTG-AB_(2)5"/>
      <sheetName val="CTG-AB_(3)5"/>
      <sheetName val="CTG-PLP-1_085"/>
      <sheetName val="Pre_Đội_nhóm5"/>
      <sheetName val="Vat_tu_XD5"/>
      <sheetName val="Tower_-_Concrete_Works5"/>
      <sheetName val="Bill-04_ket_cau_thap-_UNI5"/>
      <sheetName val="TH_Vat_tu5"/>
      <sheetName val="Bang_trong_luong_rieng_thep5"/>
      <sheetName val="gia_cong_tac5"/>
      <sheetName val="Measure_13065"/>
      <sheetName val="ESTI_5"/>
      <sheetName val="KL_san_lap5"/>
      <sheetName val="HÐ_ngoài6"/>
      <sheetName val="6PILE__(돌출)5"/>
      <sheetName val="CẤP_THOÁT_NƯỚC5"/>
      <sheetName val="Cước_VC_+_ĐM_CP_Tư_vấn5"/>
      <sheetName val="Hệ_số5"/>
      <sheetName val="Harga_ME_5"/>
      <sheetName val="Analisa_Gabungan5"/>
      <sheetName val="bridge_#_15"/>
      <sheetName val="THDT_goi_thau_TB5"/>
      <sheetName val="Tien_do_TV5"/>
      <sheetName val="GV1-D13_(Casement_door)5"/>
      <sheetName val="Isolasi_Luar_Dalam5"/>
      <sheetName val="Isolasi_Luar5"/>
      <sheetName val="DATA_BASE5"/>
      <sheetName val="Equipment_list_(PAC)5"/>
      <sheetName val="DETAIL_5"/>
      <sheetName val="_Bill_5-Earthing_2_-_Add_Works5"/>
      <sheetName val="LV_data5"/>
      <sheetName val="Gia_vat_tu5"/>
      <sheetName val="TINH_KHOI_LUONG5"/>
      <sheetName val="TH_MTC5"/>
      <sheetName val="TH_N_Cong5"/>
      <sheetName val="Chi_tiet5"/>
      <sheetName val="Buy_vs__Lease_Car5"/>
      <sheetName val="NHÀ_NHẬP_LIỆU4"/>
      <sheetName val="MÓNG_SILO4"/>
      <sheetName val="Chenh_lech_ca_may5"/>
      <sheetName val="TLg_CN&amp;Laixe5"/>
      <sheetName val="TLg_CN&amp;Laixe_(2)5"/>
      <sheetName val="TLg_Laitau5"/>
      <sheetName val="TLg_Laitau_(2)5"/>
      <sheetName val="Bang_3_Chi_tiet_phan_Dz5"/>
      <sheetName val="KHOI_LUONG5"/>
      <sheetName val="Budget_Code4"/>
      <sheetName val="CP_Khac_cuoc_VC4"/>
      <sheetName val="subcon_sched5"/>
      <sheetName val="PRE_(E)5"/>
      <sheetName val="CTKL_KTX_HT4"/>
      <sheetName val="BOQ_THAN4"/>
      <sheetName val="2_Chiet_tinh4"/>
      <sheetName val="BẢNG_KHỐI_LƯỢNG_TỔNG_HỢP4"/>
      <sheetName val="HVAC_BLOCK_B45"/>
      <sheetName val="Tong_du_toan4"/>
      <sheetName val="Bill_2_-_ketcau4"/>
      <sheetName val="Chi_tiet_lan_can4"/>
      <sheetName val="13-Cốt_thép_(10mm&lt;D≤18mm)_FO164"/>
      <sheetName val="du_lieu_du_toan4"/>
      <sheetName val="D_&amp;_W_sizes4"/>
      <sheetName val="Analisa_&amp;_Upah4"/>
      <sheetName val="Purchase_Order4"/>
      <sheetName val="DL_ĐẦU_VÀO4"/>
      <sheetName val="Du_lieu5"/>
      <sheetName val="cash_budget4"/>
      <sheetName val="Luong_NII4"/>
      <sheetName val="DINH_MUC_THI_NGHIEM4"/>
      <sheetName val="Luong_NI4"/>
      <sheetName val="Phan_tich4"/>
      <sheetName val="CT_Thang_Mo4"/>
      <sheetName val="CT__PL4"/>
      <sheetName val="dongia__2_4"/>
      <sheetName val="Thép_CKN4"/>
      <sheetName val="GOC-KO_IN4"/>
      <sheetName val="MAU_8A4"/>
      <sheetName val="MAU_8B4"/>
      <sheetName val="MAU_94"/>
      <sheetName val="MAU_104"/>
      <sheetName val="sochitiettaikhoan_4"/>
      <sheetName val="Share_price_data4"/>
      <sheetName val="19_34"/>
      <sheetName val="20_34"/>
      <sheetName val="Chieu_4_34"/>
      <sheetName val="Cow_req4"/>
      <sheetName val="TỔNG_HỢP4"/>
      <sheetName val="14-LẦN_3-CHIỀU4"/>
      <sheetName val="14-LẦN_1-SÁNG4"/>
      <sheetName val="14-LẦN_2-TRƯA4"/>
      <sheetName val="1_3+1_4-TOTAL_-_Ko_IN4"/>
      <sheetName val="2_1-LẦN_3-CHIỀU4"/>
      <sheetName val="2_1-LẦN_1-SÁNG4"/>
      <sheetName val="2_1-LẦN_2-TRƯA4"/>
      <sheetName val="2_1-TOTAL-Ko_IN4"/>
      <sheetName val="1_3(TMR_4)4"/>
      <sheetName val="CHO_DE4"/>
      <sheetName val="1_1+1_2+2_2+2_3(TMR_3)4"/>
      <sheetName val="CK1+CK2_(VS_SAN_CHOI_23)4"/>
      <sheetName val="CK1+CK2_(2)4"/>
      <sheetName val="12-16_THÁNG4"/>
      <sheetName val="CAN_SỮA4"/>
      <sheetName val="54+55+56(SAU_CAI_SỮA-6)4"/>
      <sheetName val="BÊ_71-90_NGÀY4"/>
      <sheetName val="BÊ_12-16_tháng4"/>
      <sheetName val="BÊ_6-124"/>
      <sheetName val="BÊ_1-34"/>
      <sheetName val="F01-BC_KHAU_PHAN_SANG_20_34"/>
      <sheetName val="F01-BC_KHAU_PHAN_CHIEU_19_34"/>
      <sheetName val="dinh_mưc_cty4"/>
      <sheetName val="Giá_thành4"/>
      <sheetName val="Thong_ke4"/>
      <sheetName val="Energy_for_milk_prod4"/>
      <sheetName val="DE_NGHI_XUAT_4"/>
      <sheetName val="phieu_xuat_mau4"/>
      <sheetName val="PHIEU_XUAT_CHIEU4"/>
      <sheetName val="11_rai_them_cỏ4"/>
      <sheetName val="PHU_LUC_02-_HDSD_CAC_BIEU_MAU4"/>
      <sheetName val="PhU_LUC_01-_MA_CAC_NHOM_BO4"/>
      <sheetName val="F03-BC_THUC_TRON_SANG_20_34"/>
      <sheetName val="F03-BC_THUC_TRON_CHIEU_19_34"/>
      <sheetName val="F02-BC_THEO_DOI_THUC_AN_DU4"/>
      <sheetName val="Tham_khao-_Bao_cao_xuat_thuc_a4"/>
      <sheetName val="Don_gia_(khong_in)4"/>
      <sheetName val="Dlieu_dau_vao4"/>
      <sheetName val="DK1_Don_gia4"/>
      <sheetName val="1_MONG_1-24"/>
      <sheetName val="BANCO_(2)4"/>
      <sheetName val="MT_DPin_(2)4"/>
      <sheetName val="02__PTDG4"/>
      <sheetName val="Chiết_tính4"/>
      <sheetName val="Nhap_VT_oto2"/>
      <sheetName val="dm_3662"/>
      <sheetName val="DM_60602"/>
      <sheetName val="Bill_No_3_-_Prov__Sum_(Ph2&amp;3)2"/>
      <sheetName val="Du_tru_CP-Bieu_012"/>
      <sheetName val="TB_NẶNG2"/>
      <sheetName val="TH_TN2"/>
      <sheetName val="wk_prgs2"/>
      <sheetName val="Ma_don_vi2"/>
      <sheetName val="bang_cc2"/>
      <sheetName val="Income_Statement4"/>
      <sheetName val="Shareholders'_Equity4"/>
      <sheetName val="VC_xd2"/>
      <sheetName val="Gia_VLTB2"/>
      <sheetName val="B_Luong2"/>
      <sheetName val="C_May2"/>
      <sheetName val="AG_Pipe_Qty_Analysis2"/>
      <sheetName val="THEP_TAM2"/>
      <sheetName val="THEP_HÌNH2"/>
      <sheetName val="THEP_HINH2"/>
      <sheetName val="XA_GO2"/>
      <sheetName val="BANG_TRA2"/>
      <sheetName val="2_1Warehouse_12"/>
      <sheetName val="đọc_số2"/>
      <sheetName val="Data_Wall2"/>
      <sheetName val="Hao_phí2"/>
      <sheetName val="CĂN_HỘ_T16-17_2"/>
      <sheetName val="TRỤC_ĐỨNG_THOÁT_BẨN_T15-172"/>
      <sheetName val="TRỤC_ĐỨNG_TM_T15-172"/>
      <sheetName val="Ｎｏ_132"/>
      <sheetName val="DGchitiet_2"/>
      <sheetName val="Bill_2-Road_HR22"/>
      <sheetName val="Bill_3_-_Softscape_HR22"/>
      <sheetName val="TK_chi_tiet2"/>
      <sheetName val="Dự_thầu2"/>
      <sheetName val="CP_HMC2"/>
      <sheetName val="Structure_data2"/>
      <sheetName val="CP_Du_phong2"/>
      <sheetName val="THCP_Lap_dat2"/>
      <sheetName val="THCP_xay_dung2"/>
      <sheetName val="Tong_hop_kinh_phi2"/>
      <sheetName val="HỆ_THỐNG_PHÒNG_CHÁY_CHỮA_CHÁY2"/>
      <sheetName val="HỆ_THỐNG_CẤP_THOÁT_NƯỚC2"/>
      <sheetName val="HỆ_THỐNG_ĐHKK2"/>
      <sheetName val="MÁY_PHÁT_ĐIỆN2"/>
      <sheetName val="HỆ_THỐNG_ĐIỆN2"/>
      <sheetName val="Thiết_bị_chính2"/>
      <sheetName val="CHI_PHI2"/>
      <sheetName val="Chi_tiet_-tong_9_thang1"/>
      <sheetName val="Don_gia_chi_tiet_DIEN_21"/>
      <sheetName val="Móng,_nền_2"/>
      <sheetName val="Main_Bldg-Rev022"/>
      <sheetName val="D&amp;W_def_2"/>
      <sheetName val="Nhan_cong2"/>
      <sheetName val="Thiet_bi2"/>
      <sheetName val="Vat_tu2"/>
      <sheetName val="DM_ChiPhi2"/>
      <sheetName val="May_TC2"/>
      <sheetName val="TH_Kinh_phi2"/>
      <sheetName val="Ptvl_2"/>
      <sheetName val="DG_14261"/>
      <sheetName val="1_Requisition(E)2"/>
      <sheetName val="Tổng_GT2"/>
      <sheetName val="Chi_tiết_KL2"/>
      <sheetName val="ca_máy2"/>
      <sheetName val="khấu_trừ_phạt2"/>
      <sheetName val="GT__KHAU_TRU2"/>
      <sheetName val="HAO_HUT_VAT_TU_(2)2"/>
      <sheetName val="cao_độ2"/>
      <sheetName val="gui_BKCT1"/>
      <sheetName val="Theo_doi_Doanh_thu_20171"/>
      <sheetName val="Chi_tiet_cong_no2"/>
      <sheetName val="PHÁT_SINH_TẦNG_1_2"/>
      <sheetName val="PHÁT_SINH_TẦNG_22"/>
      <sheetName val="Hầm_chuyển_psinh2"/>
      <sheetName val="Ống_thẳng2"/>
      <sheetName val="Côn_thu2"/>
      <sheetName val="Vuông_tròn2"/>
      <sheetName val="Chân_rẽ2"/>
      <sheetName val="Chạc_ba2"/>
      <sheetName val="Dự_toán2"/>
      <sheetName val="Đơn_Giá_TH2"/>
      <sheetName val="Nhân_công2"/>
      <sheetName val="Phân_tích2"/>
      <sheetName val="C_P_Thiết_bị2"/>
      <sheetName val="T_H_Kinh_phí2"/>
      <sheetName val="Vật_tư2"/>
      <sheetName val="Trang_bìa2"/>
      <sheetName val="TONG_HOP2"/>
      <sheetName val="phan_tic_chi_tiet2"/>
      <sheetName val="Precios_unitarios_AXH1"/>
      <sheetName val="BẢNG_ÁP_GIÁ_(in)1"/>
      <sheetName val="NT_(KL)_IN1"/>
      <sheetName val="DOM_D21"/>
      <sheetName val="nhà_ăn1"/>
      <sheetName val="Công_nhật1"/>
      <sheetName val="btkt_cột1"/>
      <sheetName val="TH_các_CC1"/>
      <sheetName val="0__Input1"/>
      <sheetName val="1_2_Staff_Schedule1"/>
      <sheetName val="Bill_Prelim-CDT1"/>
      <sheetName val="Bill_BPTC-CDT1"/>
      <sheetName val="Chi_tiết_BPTC1"/>
      <sheetName val="Bill_BPTC-CDT_(PA_MCT_CDT)1"/>
      <sheetName val="Chi_tiết_BPTC_(PA_MCT_CDT)1"/>
      <sheetName val="3__CNT1"/>
      <sheetName val="unit_price_list(M)1"/>
      <sheetName val="Gia_vat_lieu1"/>
      <sheetName val="So_lieu_chung1"/>
      <sheetName val="TH_VL,_NC,_DDHT_Thanhphuoc1"/>
      <sheetName val="Doi_so1"/>
      <sheetName val="DANH_MỤC_HỒ_SƠ1"/>
      <sheetName val="GT_PHÁT_SINH_NGOÀI_HĐ1"/>
      <sheetName val="KL_PHÁT_SINH_1"/>
      <sheetName val="PS_NGOÀI_HĐ1"/>
      <sheetName val="GT_PHÁT_SINH_VƯỢT_HĐ1"/>
      <sheetName val="PS_TĂNG_GIẢM_TRONG_HĐ1"/>
      <sheetName val="DGCT_PHÁT_SINH1"/>
      <sheetName val="DGCT_TRẦN_NLV1"/>
      <sheetName val="DGKL_chi_tiết_NLV1"/>
      <sheetName val="DGKL_chi_tiết_NHN,NK1"/>
      <sheetName val="TG_KL1"/>
      <sheetName val="DGCT_SƠN_BẢ_TƯỜNG_NLV1"/>
      <sheetName val="DGKL_TRẦN_NHN1"/>
      <sheetName val="DM-VNT_ko_sd1"/>
      <sheetName val="Bảng_đo_bóc_KL_OLK-091"/>
      <sheetName val="6_3_CHI_TIET_OLK-091"/>
      <sheetName val="Cotthep_NPT1"/>
      <sheetName val="vl_nc_mtc1"/>
      <sheetName val="1_Civil_(Org)1"/>
      <sheetName val="KL_THEP__GIAM_DO_DUNG_COUPLER1"/>
      <sheetName val="01_KL_THÉP_NHẬP_VỀ1"/>
      <sheetName val="2__NT_VLDV1"/>
      <sheetName val="GHI_CHU1"/>
      <sheetName val="1_BB_LMHT1"/>
      <sheetName val="Bê_tông_bảo_vệ1"/>
      <sheetName val="01__Data1"/>
      <sheetName val="Neo,_nối_cốt_thép_dầm,_cột1"/>
      <sheetName val="Uốn_móc_cốt_thép1"/>
      <sheetName val="Tiêu_chuẩn_cốt_thép1"/>
      <sheetName val="1__Office1"/>
      <sheetName val="KL_thep_lam_sat1"/>
      <sheetName val="Tien_Thuong1"/>
      <sheetName val="NC_XL_6T_cuoi_01_CTy1"/>
      <sheetName val="Data_-6T_dau1"/>
      <sheetName val="Cong_6T1"/>
      <sheetName val="1_San_1"/>
      <sheetName val="Tong_hop_vat_tu1"/>
      <sheetName val="B3A_-_TOWER_A1"/>
      <sheetName val="Annex_B1"/>
      <sheetName val="TLG_Type1"/>
      <sheetName val="KHOI_LUONG15-41"/>
      <sheetName val="Dgia_vat_tu1"/>
      <sheetName val="Don_gia_III1"/>
      <sheetName val="D÷_liÖu1"/>
      <sheetName val="Dot_41"/>
      <sheetName val="Thop_Ksat1"/>
      <sheetName val="Thu_hoi_1"/>
      <sheetName val="HM_chung1"/>
      <sheetName val="CP_xd-thiet_bi1"/>
      <sheetName val="TH-TN_LD_TB1"/>
      <sheetName val="CP_xaydung1"/>
      <sheetName val="Thao_ha_phu_kien1"/>
      <sheetName val="VL-NC-MTC_ket_cau1"/>
      <sheetName val="KHOI_LUONG_TONG1"/>
      <sheetName val="TK_22KV1"/>
      <sheetName val="DM_366-17771"/>
      <sheetName val="Thi_nhiem1"/>
      <sheetName val="Gia_goc_VT-TB1"/>
      <sheetName val="Gia_vc_den_chan_CT1"/>
      <sheetName val="culy_221"/>
      <sheetName val="Luong_20501"/>
      <sheetName val="ca_may_QN1"/>
      <sheetName val="TNHC1246_1"/>
      <sheetName val="Ca_may_TT06_20101"/>
      <sheetName val="Don_gia_VLXD_dia_phuong1"/>
      <sheetName val="Bang_luong_SCL1"/>
      <sheetName val="Dinh_muc_TN14261"/>
      <sheetName val="Chi_phi_van_chuyen1"/>
      <sheetName val="2_CDPS1"/>
      <sheetName val="Heso_DZ1"/>
      <sheetName val="DM_336cai_tao1"/>
      <sheetName val="DG_BINH_THUAN1"/>
      <sheetName val="7_Khau_tru_1"/>
      <sheetName val="4_CĂN1"/>
      <sheetName val="HRG_BHN1"/>
      <sheetName val="CĂN_ĐH1"/>
      <sheetName val="Q_A01_2-Sh1"/>
      <sheetName val="B-2__(DPP)1"/>
      <sheetName val="Div26_-_Elect1"/>
      <sheetName val="DT_hợp_đồng"/>
      <sheetName val="Bảng_KL_đợt_1"/>
      <sheetName val="Danh_mục"/>
      <sheetName val="Don_gia_NC1"/>
      <sheetName val="Bieu_gia_HD"/>
      <sheetName val="CAP_NUOC"/>
      <sheetName val="cấp_nước_trục_nhà_vs"/>
      <sheetName val="THOAT_NUOC"/>
      <sheetName val="THOAT_MUA"/>
      <sheetName val="Cáp_phòng"/>
      <sheetName val="TMC_ĐIỆN_Phi"/>
      <sheetName val="TMC_Tổng"/>
      <sheetName val="TH_Đèn_Phòng_L1"/>
      <sheetName val="TH_Đèn_Hầm_L1"/>
      <sheetName val="TỦ_MODULE_T1"/>
      <sheetName val="Summary_Sheet"/>
      <sheetName val="Finishing-Tower_A"/>
      <sheetName val="Finishing-Tower_B"/>
      <sheetName val="Finishing-Tower_C"/>
      <sheetName val="Finishing-Tower_D"/>
      <sheetName val="MEP-Tower_A"/>
      <sheetName val="MEP-Tower_B"/>
      <sheetName val="MEP-Tower_C"/>
      <sheetName val="MEP-Tower_D"/>
      <sheetName val="Cost_Report_Sum"/>
      <sheetName val="Detail_Cost_Sum"/>
      <sheetName val="RVO-VO_Sum"/>
      <sheetName val="Potential_VOs_Sum"/>
      <sheetName val="Cash_Flow_Sum"/>
      <sheetName val="13_BANG_CT"/>
      <sheetName val="14_MMUS_GIUA_NHIP"/>
      <sheetName val="4_HSPBngang"/>
      <sheetName val="6_Tinh_tai"/>
      <sheetName val="2_NSl"/>
      <sheetName val="17_US_CHU_tho_a_b"/>
      <sheetName val="15_MMUS_GOI"/>
      <sheetName val="Financ__Overview"/>
      <sheetName val="gia_vt,nc,may"/>
      <sheetName val="TINH_GIA_-_SAN_XUAT_Vertico"/>
      <sheetName val="Huong_dan"/>
      <sheetName val="DZ_22KV"/>
      <sheetName val="BTK-Dai_Hoc_Kien_Giang"/>
      <sheetName val="PV_Graph_Data"/>
      <sheetName val="doanh_thu"/>
      <sheetName val="Dutoan_KL"/>
      <sheetName val="Kê_0,4"/>
      <sheetName val="TH_0,4"/>
      <sheetName val="Kê_22"/>
      <sheetName val="TH_22"/>
      <sheetName val="TBA_CAI_TAO"/>
      <sheetName val="TBA_XDM"/>
      <sheetName val="TONG_HOP_DU_TOAN"/>
      <sheetName val="Thop_XAY_DUNG"/>
      <sheetName val="CP_HANG_MUC_CHUNG"/>
      <sheetName val="CHI_PHI_XD"/>
      <sheetName val="CHI_PHI_THI_NGHIEM"/>
      <sheetName val="VLDIEN_22"/>
      <sheetName val="Dao_dat"/>
      <sheetName val="TH_Denbu"/>
      <sheetName val="Do_ve_DC"/>
      <sheetName val="TH_Bommin"/>
      <sheetName val="CHI_PHI_THI_NGHIEM-LD_thiet_bi"/>
      <sheetName val="Luong_TT01"/>
      <sheetName val="Camay_QB"/>
      <sheetName val="gia_ca_may_BXD"/>
      <sheetName val="BANG_LUONG_KY_SU"/>
      <sheetName val="Bang_luong_NHOM_I"/>
      <sheetName val="Bangluong_NHOM_II_"/>
      <sheetName val="09-GIA_nhien_lieu-ko_in"/>
      <sheetName val="Tinh_V_cot_chiem_cho"/>
      <sheetName val="ĐM_1354"/>
      <sheetName val="KHOAN_MAU"/>
      <sheetName val="ĐO_ĐỊA_VẬT_LÝ"/>
      <sheetName val="khoan_tiep_dia"/>
      <sheetName val="Tổng_hợp_KPHM"/>
      <sheetName val="Dinh_muc"/>
      <sheetName val="5_2_1_Đo_bóc_KL_OLK-06"/>
      <sheetName val="KS_tuyen"/>
      <sheetName val="Bang_chiet_tinh_TBA"/>
      <sheetName val="GIÁ_DỰ_THẦU_30_CĂN"/>
      <sheetName val="MB_DT_02"/>
      <sheetName val="So_sanh"/>
      <sheetName val="DT__NHA_XUONG"/>
      <sheetName val="dg-VTu"/>
      <sheetName val="HERD_MOVEMENTFARM12"/>
      <sheetName val="HERD_MOVEMENTFARM22"/>
      <sheetName val="CALVES_2-42"/>
      <sheetName val="Cavles_2-42"/>
      <sheetName val="CALVES_4-72"/>
      <sheetName val="HEIFER_7-12m2"/>
      <sheetName val="HEIFER_12+2"/>
      <sheetName val="FRESH_COW_2017-182"/>
      <sheetName val="HP_COW_20182"/>
      <sheetName val="LP_COW_2017-182"/>
      <sheetName val="DRY_COW2"/>
      <sheetName val="FIELD_CROPS2"/>
      <sheetName val="4_2_1_Đo_bóc_KL_OLK-06"/>
      <sheetName val="4_1_1_CHI_TIET_OLK-06"/>
      <sheetName val="Gia_VT-TB"/>
      <sheetName val="noi_suy_xa"/>
      <sheetName val="noi_suy_xa_thu_hoi"/>
      <sheetName val="EQUIP_LIST"/>
      <sheetName val="BU_LONG"/>
      <sheetName val="DG_Chi_tiet"/>
      <sheetName val="_1710_HOINGHINLD"/>
      <sheetName val="99_(2)"/>
      <sheetName val="134_"/>
      <sheetName val="DG_4970"/>
      <sheetName val="Electrical_Works"/>
      <sheetName val="H_T__INCOMING_SYSTEM"/>
      <sheetName val="THONG_SO"/>
      <sheetName val="Đơn_giá_chi_tiết_TN_39"/>
      <sheetName val="Thuyết_minh"/>
      <sheetName val="Đơn_giá_máy"/>
      <sheetName val="Tính_giá_NC"/>
      <sheetName val="SL_cước"/>
      <sheetName val="Tiên_lượng"/>
      <sheetName val="Bill_No_1_6"/>
      <sheetName val="Bill_No_1_10"/>
      <sheetName val="Bill_No_3_3"/>
      <sheetName val="Bill_No_1_4"/>
      <sheetName val="Bill_No_1_7"/>
      <sheetName val="Summary_Bill_No__3"/>
      <sheetName val="¥_"/>
      <sheetName val="Links"/>
      <sheetName val="Lead"/>
      <sheetName val="DT san XD-So lieu cu"/>
      <sheetName val="FF-2 (1)"/>
      <sheetName val="FSA"/>
      <sheetName val="DSKH"/>
      <sheetName val="ThongtinDN"/>
      <sheetName val="DM DU AN"/>
      <sheetName val="DM TP."/>
      <sheetName val="File Chi tiet"/>
      <sheetName val="DW"/>
      <sheetName val="DWD"/>
      <sheetName val="DW1"/>
      <sheetName val="pctg"/>
      <sheetName val="M-work"/>
      <sheetName val="WORK"/>
      <sheetName val="DWi"/>
      <sheetName val="PC=FLAT"/>
      <sheetName val="Cert1"/>
      <sheetName val="dats"/>
      <sheetName val="CHITIET VL-NCHT1 (2)"/>
      <sheetName val="tuong"/>
      <sheetName val="Tien Luong"/>
      <sheetName val="Bù giá CM"/>
      <sheetName val="Chiet tinh dz35"/>
      <sheetName val="DG3285"/>
      <sheetName val="CashFlows"/>
      <sheetName val="Breakdown (B)"/>
      <sheetName val="U.P_Breakdown"/>
      <sheetName val="기안"/>
      <sheetName val="선가03C"/>
      <sheetName val="갑지(추정)"/>
      <sheetName val="Home Office Manhours"/>
      <sheetName val="Field SPV Barchart"/>
      <sheetName val="95D"/>
      <sheetName val="94D"/>
      <sheetName val="SucChiuTaiCuaCoc"/>
      <sheetName val="Bordereau"/>
      <sheetName val="Solieu"/>
      <sheetName val="Unit price(Updateting)"/>
      <sheetName val="Cost List"/>
      <sheetName val="Detail Cost"/>
      <sheetName val="IC Price New"/>
      <sheetName val="QUOTE-IC"/>
      <sheetName val="Summary Table"/>
      <sheetName val="Sales Person"/>
      <sheetName val="Bidding Entity"/>
      <sheetName val="DOA"/>
      <sheetName val="MES"/>
      <sheetName val="CAN DOI - KET QUA"/>
      <sheetName val="Duties"/>
      <sheetName val="GSR"/>
      <sheetName val="GR"/>
      <sheetName val="Tables"/>
      <sheetName val="Pivot Financials"/>
      <sheetName val="Instructions"/>
      <sheetName val="Review 2015"/>
      <sheetName val="Content"/>
      <sheetName val="ScoreCard"/>
      <sheetName val="People "/>
      <sheetName val="Production volumes"/>
      <sheetName val="KPIs"/>
      <sheetName val="Salary increase budget assump."/>
      <sheetName val="Production initiative"/>
      <sheetName val="Quality"/>
      <sheetName val="Prod. KPI - OEE%"/>
      <sheetName val="B&amp;P.KPI"/>
      <sheetName val="Customer SC"/>
      <sheetName val="Production KPIs"/>
      <sheetName val="Total losses"/>
      <sheetName val="Savings overview"/>
      <sheetName val="Prod FTE Dev."/>
      <sheetName val="Log FTE Dev."/>
      <sheetName val="Loss tree"/>
      <sheetName val="Inventory development"/>
      <sheetName val="DPO"/>
      <sheetName val="CAPEX"/>
      <sheetName val="Capex Phasing"/>
      <sheetName val="Std to Std MC only"/>
      <sheetName val="Top 20 BOM"/>
      <sheetName val="MC Development OLD"/>
      <sheetName val="PVM"/>
      <sheetName val="NMC &amp; Log Ass."/>
      <sheetName val=" Material Ass."/>
      <sheetName val="GtN"/>
      <sheetName val="COGS Dev."/>
      <sheetName val="MC Dev."/>
      <sheetName val="NMC Dev."/>
      <sheetName val="NMC Development OLD"/>
      <sheetName val="Log Dev."/>
      <sheetName val="Prod. capex overview"/>
      <sheetName val="Production - Risks &amp; Opport."/>
      <sheetName val="AOCM Overview"/>
      <sheetName val="AOCM Cost Group Summary"/>
      <sheetName val="Sievo Saving"/>
      <sheetName val="AOCM Sub-group"/>
      <sheetName val="Quality RFT"/>
      <sheetName val="Back-up "/>
      <sheetName val="Absorption Phasing"/>
      <sheetName val="One off"/>
      <sheetName val="Reporting changes"/>
      <sheetName val="Prod. KPI - OEE% by line"/>
      <sheetName val="Key dependencies"/>
      <sheetName val="Orgex and restructuring"/>
      <sheetName val="OCM"/>
      <sheetName val="ROIC"/>
      <sheetName val="COGS movement"/>
      <sheetName val="Back-up HR"/>
      <sheetName val="2016 FTE Variability"/>
      <sheetName val="2.Sievo saving recon. vs bridge"/>
      <sheetName val="1. PPV recon. T04 vs bridges"/>
      <sheetName val="INPUT &amp; Guidance"/>
      <sheetName val="data for deck, thinkcell"/>
      <sheetName val="Flash call deck"/>
      <sheetName val="Supply chain bridge"/>
      <sheetName val="COS bridge"/>
      <sheetName val="3.Gross &amp; Net efficiency report"/>
      <sheetName val="PVM report"/>
      <sheetName val="Capex comments"/>
      <sheetName val="Log bridge"/>
      <sheetName val="Option 1,Data(from HFM) "/>
      <sheetName val="Option 2, Data( Manual Input)"/>
      <sheetName val="FX &amp; HIERARCHY"/>
      <sheetName val="FA list"/>
      <sheetName val="080 (2)"/>
      <sheetName val="Opening"/>
      <sheetName val="DepRate"/>
      <sheetName val="Quote-ExtMG-Y1"/>
      <sheetName val="Inter connect Revenue"/>
      <sheetName val="Enc 3A"/>
      <sheetName val="OC5-Push_Diag"/>
      <sheetName val="Franchise_Input"/>
      <sheetName val="DPT-PW"/>
      <sheetName val="712"/>
      <sheetName val="Resort1"/>
      <sheetName val="Field Lists"/>
      <sheetName val="Book details"/>
      <sheetName val="Control_Panel"/>
      <sheetName val="Q4 2009 History"/>
      <sheetName val="Dashboard"/>
      <sheetName val="RscList"/>
      <sheetName val=" Final Balance Sheet"/>
      <sheetName val="summery-FINAL"/>
      <sheetName val="DCF"/>
      <sheetName val="drs"/>
      <sheetName val="Valuations Dec 2018"/>
      <sheetName val="INPUT-Trial Balance"/>
      <sheetName val="Ã«ÀûÂÊ·ÖÎö±í"/>
      <sheetName val="JUly97"/>
      <sheetName val="P301"/>
      <sheetName val="R"/>
      <sheetName val="BB(ACT08)"/>
      <sheetName val="BB Contribution by store_T  "/>
      <sheetName val="BB(ACT09)"/>
      <sheetName val="Adj entries "/>
      <sheetName val="Annexure 1"/>
      <sheetName val="Annexure 2"/>
      <sheetName val="Updated 2018 COA"/>
      <sheetName val="IC Listing"/>
      <sheetName val="Vadislines"/>
      <sheetName val="Other"/>
      <sheetName val="Cognos_Office_Connection_Cache"/>
      <sheetName val="RENCERT"/>
      <sheetName val="RC Revenue"/>
      <sheetName val="AOP 2020"/>
      <sheetName val="START"/>
      <sheetName val="LE0030"/>
      <sheetName val="LE1000"/>
      <sheetName val="LE8530"/>
      <sheetName val="LE1330"/>
      <sheetName val="LE2030"/>
      <sheetName val="LE8030+8050"/>
      <sheetName val="LE6610"/>
      <sheetName val="LE8680"/>
      <sheetName val="LE5090"/>
      <sheetName val="LE2130"/>
      <sheetName val="END"/>
      <sheetName val="DATA LE"/>
      <sheetName val="DATA LE (LY)"/>
      <sheetName val="DATA RC"/>
      <sheetName val="DATA RC (LY)"/>
      <sheetName val="LE Test"/>
      <sheetName val="DATA (RC ORG)"/>
      <sheetName val="DATA (TESTING 1)"/>
      <sheetName val="DATA (TESTING CHRSPR)"/>
      <sheetName val="LE0041"/>
      <sheetName val="2018 VADIS"/>
      <sheetName val="표지"/>
      <sheetName val="직종인원"/>
      <sheetName val="총원dB"/>
      <sheetName val="INVDAYS"/>
      <sheetName val="P&amp;L"/>
      <sheetName val="A91_97"/>
      <sheetName val="DDT_TDS_TCS"/>
      <sheetName val="FRINGE_BENEFIT_INFO"/>
      <sheetName val="OTHER_INFORMATION"/>
      <sheetName val="GENERAL2"/>
      <sheetName val="80G"/>
      <sheetName val="QUANTITATIVE_DETAILS"/>
      <sheetName val="IT_FBT_DDTP"/>
      <sheetName val="PART_C"/>
      <sheetName val="Chao gia T12_RE"/>
      <sheetName val="tifico"/>
      <sheetName val="COAT&amp;WRAP-QIOT-#3"/>
      <sheetName val="Luong BN"/>
      <sheetName val="Luong TB"/>
      <sheetName val="Ca may TB"/>
      <sheetName val="Ca máy BN"/>
      <sheetName val="Vật liệu"/>
      <sheetName val="LX -TT05"/>
      <sheetName val="NC Moi TT05"/>
      <sheetName val="Bangia"/>
      <sheetName val="D+W"/>
      <sheetName val="IMF Code"/>
      <sheetName val="Main_Mech"/>
      <sheetName val="Sub_Mech"/>
      <sheetName val="Subsidiary Calculation"/>
      <sheetName val="don gia 1426"/>
      <sheetName val="ERECIN"/>
      <sheetName val="주식"/>
      <sheetName val="SGC RATE"/>
      <sheetName val="Cau tao gia xay to"/>
      <sheetName val="Tru TT"/>
      <sheetName val="Thg 04"/>
      <sheetName val="Thg 05"/>
      <sheetName val="Thg 06"/>
      <sheetName val="Thg 07"/>
      <sheetName val="Thg 08"/>
      <sheetName val="Thg 09"/>
      <sheetName val="Thg 10"/>
      <sheetName val="Thg 11"/>
      <sheetName val="Thg 12"/>
      <sheetName val="5.2.1 Đo bóc KL OLK-10"/>
      <sheetName val="Y-WORK"/>
      <sheetName val="Khai toan"/>
      <sheetName val="Phu luc 01.1 EPC P11-14"/>
      <sheetName val="Bìa"/>
      <sheetName val="TM"/>
      <sheetName val="TH"/>
      <sheetName val="TDT P11-P14"/>
      <sheetName val="CPXD"/>
      <sheetName val="Chi phi khac "/>
      <sheetName val="Hang muc Chung"/>
      <sheetName val="ĐGNC"/>
      <sheetName val="DGMTC"/>
      <sheetName val="Bia Phu Luc"/>
      <sheetName val="DATA.1 CHUNG"/>
      <sheetName val="Muc luc"/>
      <sheetName val="Tra cuu 957"/>
      <sheetName val="Abutment"/>
      <sheetName val="inputcua"/>
      <sheetName val="Phu Bai Bridge"/>
      <sheetName val="beam"/>
      <sheetName val="DSNV"/>
      <sheetName val="THPDMoi  (2)"/>
      <sheetName val="thao-go"/>
      <sheetName val="t-h HA THE"/>
      <sheetName val="TH XL"/>
      <sheetName val="chitiet"/>
      <sheetName val="Tiepdia"/>
      <sheetName val="CHITIET VL-NC"/>
      <sheetName val="변경내역"/>
      <sheetName val="kl3p"/>
      <sheetName val="kl3pct"/>
      <sheetName val="kl3pcto"/>
      <sheetName val="Bia lot"/>
      <sheetName val="Takeoff"/>
      <sheetName val="NTCV1"/>
      <sheetName val="THÔNG TIN"/>
      <sheetName val="Chu dau tu"/>
      <sheetName val="CTGS"/>
      <sheetName val="Bán_đợt_1_trang"/>
      <sheetName val="Tong_DT"/>
      <sheetName val="phan_tich_don_gia"/>
      <sheetName val="Cost_List"/>
      <sheetName val="Detail_Cost"/>
      <sheetName val="IC_Price_New"/>
      <sheetName val="Summary_Table"/>
      <sheetName val="Sales_Person"/>
      <sheetName val="Bidding_Entity"/>
      <sheetName val="Tcd"/>
      <sheetName val="w't table"/>
      <sheetName val="BẢNG DIỄN GIẢI KL (7)"/>
      <sheetName val="COST_ACC"/>
      <sheetName val="Probbl - Production"/>
      <sheetName val="Backup"/>
      <sheetName val="내역"/>
      <sheetName val="CHI PHÍ NHÔM"/>
      <sheetName val="Currency Rate"/>
      <sheetName val="BQ"/>
      <sheetName val="TABLE-A"/>
      <sheetName val="Aging Sept"/>
      <sheetName val="Invoice"/>
      <sheetName val="Aging_Sept"/>
      <sheetName val="Door_and_window3"/>
      <sheetName val="DT_san_XD-So_lieu_cu"/>
      <sheetName val="BILL 34Āᐁë"/>
      <sheetName val="BILL 34Āᐁë_x0000__x0000__x0001__x0000__x0000__x0000_ HẦM"/>
      <sheetName val="Cot"/>
      <sheetName val="toyota"/>
      <sheetName val="RAB_AR&amp;STR8"/>
      <sheetName val="chi_tiet_TBA8"/>
      <sheetName val="chi_tiet_C8"/>
      <sheetName val="TH_DZ3510"/>
      <sheetName val="Customize_Your_Purchase_Order8"/>
      <sheetName val="CHITIET_VL-NC-TT_-1p8"/>
      <sheetName val="CHITIET_VL-NC-TT-3p7"/>
      <sheetName val="TONG_HOP_VL-NC_TT8"/>
      <sheetName val="KPVC-BD_8"/>
      <sheetName val="Don_gia8"/>
      <sheetName val="DON_GIA_TRAM_(3)8"/>
      <sheetName val="DON_GIA_CAN_THO10"/>
      <sheetName val="HĐ_ngoài7"/>
      <sheetName val="XT_Buoc_37"/>
      <sheetName val="dongia_(2)7"/>
      <sheetName val="Don_gia_chi_tiet8"/>
      <sheetName val="7606_DZ8"/>
      <sheetName val="project_management7"/>
      <sheetName val="Adix_A7"/>
      <sheetName val="S-curve_7"/>
      <sheetName val="REINF_7"/>
      <sheetName val="Rates_20097"/>
      <sheetName val="Commercial_value7"/>
      <sheetName val="So_doi_chieu_LC7"/>
      <sheetName val="MAIN_GATE_HOUSE7"/>
      <sheetName val="Du_toan7"/>
      <sheetName val="Ky_Lam_Bridge7"/>
      <sheetName val="Provisional_Sums_Item7"/>
      <sheetName val="Gas_Pressure_Welding7"/>
      <sheetName val="General_Item&amp;General_Requireme7"/>
      <sheetName val="General_Items7"/>
      <sheetName val="Regenral_Requirements7"/>
      <sheetName val="TONG_HOP_VL-NC7"/>
      <sheetName val="MH_RATE7"/>
      <sheetName val="Ng_hàng_xà+bulong7"/>
      <sheetName val="chiet_tinh7"/>
      <sheetName val="Bang_KL7"/>
      <sheetName val="Lcau_-_Lxuc7"/>
      <sheetName val="Equip_6"/>
      <sheetName val="A1_CN6"/>
      <sheetName val="DG_thep_ma_kem7"/>
      <sheetName val="Đầu_vào6"/>
      <sheetName val="Chi_tiet_XD_TBA6"/>
      <sheetName val="DM_60617"/>
      <sheetName val="CT_vat_lieu7"/>
      <sheetName val="Trạm_biến_áp6"/>
      <sheetName val="Đơn_Giá_6"/>
      <sheetName val="TONG_HOP_T5_19986"/>
      <sheetName val="Chenh_lech_vat_tu6"/>
      <sheetName val="Diện_tích6"/>
      <sheetName val="1_Khái_toán6"/>
      <sheetName val="CT-0_4KV6"/>
      <sheetName val="rate_material6"/>
      <sheetName val="DG_DZ7"/>
      <sheetName val="DG_TBA7"/>
      <sheetName val="KL_Chi_tiết_Xây_tô6"/>
      <sheetName val="Bill_01_-_CTN6"/>
      <sheetName val="Bill_1_Quy_dinh_chung6"/>
      <sheetName val="1_R18_BF6"/>
      <sheetName val="6_External_works-R186"/>
      <sheetName val="Chi_tiet_KL6"/>
      <sheetName val="Tổng_hợp_KL6"/>
      <sheetName val="04_-_XUONG_DET_B6"/>
      <sheetName val="07Base_Cost6"/>
      <sheetName val="_036"/>
      <sheetName val="chieu_day_san6"/>
      <sheetName val="Podium_Concrete_Works6"/>
      <sheetName val="KLCT-_TOWER6"/>
      <sheetName val="KLCT-_PODIUM6"/>
      <sheetName val="Gia_thanh_chuoi_su6"/>
      <sheetName val="Tiep_dia6"/>
      <sheetName val="Don_gia_vung_III-Can_Tho6"/>
      <sheetName val="Bill_2_2_Villa_2_beds6"/>
      <sheetName val="Elect_(3)6"/>
      <sheetName val="plan&amp;section_of_foundation6"/>
      <sheetName val="design_criteria6"/>
      <sheetName val="Bond_수수료_계산_포맷6"/>
      <sheetName val="ITB_COST6"/>
      <sheetName val="PAGE_16"/>
      <sheetName val="Phan_khai_KLuong6"/>
      <sheetName val="Loại_Vật_tư6"/>
      <sheetName val="Area_Cal6"/>
      <sheetName val="gia_cong_tac6"/>
      <sheetName val="EIRR&gt;_26"/>
      <sheetName val="dg_tphcm6"/>
      <sheetName val="Xay_lapduongR36"/>
      <sheetName val="DM_676"/>
      <sheetName val="Đầu_tư6"/>
      <sheetName val="6787CWFASE2CASE2_00_xls6"/>
      <sheetName val="Project_Data6"/>
      <sheetName val="Harga_ME_6"/>
      <sheetName val="Analisa_Gabungan6"/>
      <sheetName val="Data_Input7"/>
      <sheetName val="T_KÊ_K_CẤU6"/>
      <sheetName val="CẤP_THOÁT_NƯỚC6"/>
      <sheetName val="Cước_VC_+_ĐM_CP_Tư_vấn6"/>
      <sheetName val="Hệ_số6"/>
      <sheetName val="Vat_tu_XD6"/>
      <sheetName val="HÐ_ngoài7"/>
      <sheetName val="6PILE__(돌출)6"/>
      <sheetName val="THDT_goi_thau_TB6"/>
      <sheetName val="Tien_do_TV6"/>
      <sheetName val="Bill_02_-_Xay_gach-Pou_6"/>
      <sheetName val="Bill_03-Chống_thấm-Pou6"/>
      <sheetName val="Bill_04-Kim_loại-Pou6"/>
      <sheetName val="Bill_05_-_Hoan_thien-Pou_6"/>
      <sheetName val="Bill_02_-_Xay_gach-Tower6"/>
      <sheetName val="Bill_03-Chống_thấm-Tower6"/>
      <sheetName val="Bill_04-Kim_loại-Tower6"/>
      <sheetName val="Bill_05_-_Hoan_thien-Tower6"/>
      <sheetName val="KL-_KHAC6"/>
      <sheetName val="BILL_3_-_KẾT_CẤU_HẦM6"/>
      <sheetName val="PTĐG_LTBT6"/>
      <sheetName val="CTG-PRECHEx1_46"/>
      <sheetName val="CTG-AB_(2)6"/>
      <sheetName val="CTG-AB_(3)6"/>
      <sheetName val="CTG-PLP-1_086"/>
      <sheetName val="Pre_Đội_nhóm6"/>
      <sheetName val="Tower_-_Concrete_Works6"/>
      <sheetName val="Bill-04_ket_cau_thap-_UNI6"/>
      <sheetName val="TH_Vat_tu6"/>
      <sheetName val="4_PTDG6"/>
      <sheetName val="A1,_May6"/>
      <sheetName val="Vat_lieu6"/>
      <sheetName val="Bang_trong_luong_rieng_thep6"/>
      <sheetName val="Measure_13066"/>
      <sheetName val="Door_and_window4"/>
      <sheetName val="DETAIL_6"/>
      <sheetName val="GV1-D13_(Casement_door)6"/>
      <sheetName val="Gia_vat_tu6"/>
      <sheetName val="TH_MTC6"/>
      <sheetName val="TH_N_Cong6"/>
      <sheetName val="Isolasi_Luar_Dalam6"/>
      <sheetName val="Isolasi_Luar6"/>
      <sheetName val="LV_data6"/>
      <sheetName val="ESTI_6"/>
      <sheetName val="_Bill_5-Earthing_2_-_Add_Works6"/>
      <sheetName val="bridge_#_16"/>
      <sheetName val="Buy_vs__Lease_Car6"/>
      <sheetName val="PRE_(E)6"/>
      <sheetName val="Equipment_list_(PAC)6"/>
      <sheetName val="TINH_KHOI_LUONG6"/>
      <sheetName val="DATA_BASE6"/>
      <sheetName val="KL_san_lap6"/>
      <sheetName val="Chenh_lech_ca_may6"/>
      <sheetName val="TLg_CN&amp;Laixe6"/>
      <sheetName val="TLg_CN&amp;Laixe_(2)6"/>
      <sheetName val="TLg_Laitau6"/>
      <sheetName val="TLg_Laitau_(2)6"/>
      <sheetName val="CTKL_KTX_HT5"/>
      <sheetName val="Chi_tiet6"/>
      <sheetName val="Bang_3_Chi_tiet_phan_Dz6"/>
      <sheetName val="KHOI_LUONG6"/>
      <sheetName val="subcon_sched6"/>
      <sheetName val="NHÀ_NHẬP_LIỆU5"/>
      <sheetName val="MÓNG_SILO5"/>
      <sheetName val="HVAC_BLOCK_B46"/>
      <sheetName val="2_Chiet_tinh5"/>
      <sheetName val="BẢNG_KHỐI_LƯỢNG_TỔNG_HỢP5"/>
      <sheetName val="CP_Khac_cuoc_VC5"/>
      <sheetName val="Budget_Code5"/>
      <sheetName val="Tong_du_toan5"/>
      <sheetName val="Bill_2_-_ketcau5"/>
      <sheetName val="13-Cốt_thép_(10mm&lt;D≤18mm)_FO165"/>
      <sheetName val="du_lieu_du_toan5"/>
      <sheetName val="Chi_tiet_lan_can5"/>
      <sheetName val="D_&amp;_W_sizes5"/>
      <sheetName val="BOQ_THAN5"/>
      <sheetName val="Purchase_Order5"/>
      <sheetName val="Analisa_&amp;_Upah5"/>
      <sheetName val="DL_ĐẦU_VÀO5"/>
      <sheetName val="Du_lieu6"/>
      <sheetName val="cash_budget5"/>
      <sheetName val="1_MONG_1-25"/>
      <sheetName val="Luong_NII5"/>
      <sheetName val="DINH_MUC_THI_NGHIEM5"/>
      <sheetName val="Luong_NI5"/>
      <sheetName val="Phan_tich5"/>
      <sheetName val="CT_Thang_Mo5"/>
      <sheetName val="CT__PL5"/>
      <sheetName val="dongia__2_5"/>
      <sheetName val="Thép_CKN5"/>
      <sheetName val="GOC-KO_IN5"/>
      <sheetName val="MAU_8A5"/>
      <sheetName val="MAU_8B5"/>
      <sheetName val="MAU_95"/>
      <sheetName val="MAU_105"/>
      <sheetName val="sochitiettaikhoan_5"/>
      <sheetName val="Share_price_data5"/>
      <sheetName val="19_35"/>
      <sheetName val="20_35"/>
      <sheetName val="Chieu_4_35"/>
      <sheetName val="Cow_req5"/>
      <sheetName val="TỔNG_HỢP5"/>
      <sheetName val="14-LẦN_3-CHIỀU5"/>
      <sheetName val="14-LẦN_1-SÁNG5"/>
      <sheetName val="14-LẦN_2-TRƯA5"/>
      <sheetName val="1_3+1_4-TOTAL_-_Ko_IN5"/>
      <sheetName val="2_1-LẦN_3-CHIỀU5"/>
      <sheetName val="2_1-LẦN_1-SÁNG5"/>
      <sheetName val="2_1-LẦN_2-TRƯA5"/>
      <sheetName val="2_1-TOTAL-Ko_IN5"/>
      <sheetName val="1_3(TMR_4)5"/>
      <sheetName val="CHO_DE5"/>
      <sheetName val="1_1+1_2+2_2+2_3(TMR_3)5"/>
      <sheetName val="CK1+CK2_(VS_SAN_CHOI_23)5"/>
      <sheetName val="CK1+CK2_(2)5"/>
      <sheetName val="12-16_THÁNG5"/>
      <sheetName val="CAN_SỮA5"/>
      <sheetName val="54+55+56(SAU_CAI_SỮA-6)5"/>
      <sheetName val="BÊ_71-90_NGÀY5"/>
      <sheetName val="BÊ_12-16_tháng5"/>
      <sheetName val="BÊ_6-125"/>
      <sheetName val="BÊ_1-35"/>
      <sheetName val="F01-BC_KHAU_PHAN_SANG_20_35"/>
      <sheetName val="F01-BC_KHAU_PHAN_CHIEU_19_35"/>
      <sheetName val="dinh_mưc_cty5"/>
      <sheetName val="Giá_thành5"/>
      <sheetName val="Thong_ke5"/>
      <sheetName val="Energy_for_milk_prod5"/>
      <sheetName val="DE_NGHI_XUAT_5"/>
      <sheetName val="phieu_xuat_mau5"/>
      <sheetName val="PHIEU_XUAT_CHIEU5"/>
      <sheetName val="11_rai_them_cỏ5"/>
      <sheetName val="PHU_LUC_02-_HDSD_CAC_BIEU_MAU5"/>
      <sheetName val="PhU_LUC_01-_MA_CAC_NHOM_BO5"/>
      <sheetName val="F03-BC_THUC_TRON_SANG_20_35"/>
      <sheetName val="F03-BC_THUC_TRON_CHIEU_19_35"/>
      <sheetName val="F02-BC_THEO_DOI_THUC_AN_DU5"/>
      <sheetName val="Tham_khao-_Bao_cao_xuat_thuc_a5"/>
      <sheetName val="02__PTDG5"/>
      <sheetName val="Bill_2-Road_HR23"/>
      <sheetName val="Bill_3_-_Softscape_HR23"/>
      <sheetName val="Nhap_VT_oto3"/>
      <sheetName val="dm_3663"/>
      <sheetName val="DM_60603"/>
      <sheetName val="Dự_thầu3"/>
      <sheetName val="DK1_Don_gia5"/>
      <sheetName val="Don_gia_(khong_in)5"/>
      <sheetName val="Dlieu_dau_vao5"/>
      <sheetName val="BANCO_(2)5"/>
      <sheetName val="MT_DPin_(2)5"/>
      <sheetName val="Chiết_tính5"/>
      <sheetName val="Du_tru_CP-Bieu_013"/>
      <sheetName val="TB_NẶNG3"/>
      <sheetName val="Bill_No_3_-_Prov__Sum_(Ph2&amp;3)3"/>
      <sheetName val="TH_TN3"/>
      <sheetName val="Income_Statement5"/>
      <sheetName val="Shareholders'_Equity5"/>
      <sheetName val="VC_xd3"/>
      <sheetName val="Gia_VLTB3"/>
      <sheetName val="B_Luong3"/>
      <sheetName val="C_May3"/>
      <sheetName val="AG_Pipe_Qty_Analysis3"/>
      <sheetName val="TK_chi_tiet3"/>
      <sheetName val="wk_prgs3"/>
      <sheetName val="Ma_don_vi3"/>
      <sheetName val="bang_cc3"/>
      <sheetName val="DG_14262"/>
      <sheetName val="Hao_phí3"/>
      <sheetName val="BẢNG_ÁP_GIÁ_(in)2"/>
      <sheetName val="NT_(KL)_IN2"/>
      <sheetName val="DOM_D22"/>
      <sheetName val="nhà_ăn2"/>
      <sheetName val="Công_nhật2"/>
      <sheetName val="btkt_cột2"/>
      <sheetName val="Ｎｏ_133"/>
      <sheetName val="DGchitiet_3"/>
      <sheetName val="CP_HMC3"/>
      <sheetName val="gui_BKCT2"/>
      <sheetName val="đọc_số3"/>
      <sheetName val="TH_các_CC2"/>
      <sheetName val="HỆ_THỐNG_PHÒNG_CHÁY_CHỮA_CHÁY3"/>
      <sheetName val="HỆ_THỐNG_CẤP_THOÁT_NƯỚC3"/>
      <sheetName val="HỆ_THỐNG_ĐHKK3"/>
      <sheetName val="MÁY_PHÁT_ĐIỆN3"/>
      <sheetName val="HỆ_THỐNG_ĐIỆN3"/>
      <sheetName val="Thiết_bị_chính3"/>
      <sheetName val="Structure_data3"/>
      <sheetName val="CP_Du_phong3"/>
      <sheetName val="THCP_Lap_dat3"/>
      <sheetName val="THCP_xay_dung3"/>
      <sheetName val="Tong_hop_kinh_phi3"/>
      <sheetName val="2_1Warehouse_13"/>
      <sheetName val="CHI_PHI3"/>
      <sheetName val="THEP_TAM3"/>
      <sheetName val="THEP_HÌNH3"/>
      <sheetName val="THEP_HINH3"/>
      <sheetName val="XA_GO3"/>
      <sheetName val="BANG_TRA3"/>
      <sheetName val="CĂN_HỘ_T16-17_3"/>
      <sheetName val="TRỤC_ĐỨNG_THOÁT_BẨN_T15-173"/>
      <sheetName val="TRỤC_ĐỨNG_TM_T15-173"/>
      <sheetName val="Móng,_nền_3"/>
      <sheetName val="Main_Bldg-Rev023"/>
      <sheetName val="D&amp;W_def_3"/>
      <sheetName val="Nhan_cong3"/>
      <sheetName val="Thiet_bi3"/>
      <sheetName val="Vat_tu3"/>
      <sheetName val="DM_ChiPhi3"/>
      <sheetName val="May_TC3"/>
      <sheetName val="TH_Kinh_phi3"/>
      <sheetName val="Ptvl_3"/>
      <sheetName val="1_Requisition(E)3"/>
      <sheetName val="TONG_HOP3"/>
      <sheetName val="Tổng_GT3"/>
      <sheetName val="Chi_tiết_KL3"/>
      <sheetName val="ca_máy3"/>
      <sheetName val="khấu_trừ_phạt3"/>
      <sheetName val="GT__KHAU_TRU3"/>
      <sheetName val="HAO_HUT_VAT_TU_(2)3"/>
      <sheetName val="cao_độ3"/>
      <sheetName val="Data_Wall3"/>
      <sheetName val="Dự_toán3"/>
      <sheetName val="Đơn_Giá_TH3"/>
      <sheetName val="Nhân_công3"/>
      <sheetName val="Phân_tích3"/>
      <sheetName val="C_P_Thiết_bị3"/>
      <sheetName val="T_H_Kinh_phí3"/>
      <sheetName val="Vật_tư3"/>
      <sheetName val="Trang_bìa3"/>
      <sheetName val="phan_tic_chi_tiet3"/>
      <sheetName val="Chi_tiet_cong_no3"/>
      <sheetName val="PHÁT_SINH_TẦNG_1_3"/>
      <sheetName val="PHÁT_SINH_TẦNG_23"/>
      <sheetName val="Hầm_chuyển_psinh3"/>
      <sheetName val="Ống_thẳng3"/>
      <sheetName val="Côn_thu3"/>
      <sheetName val="Vuông_tròn3"/>
      <sheetName val="Chân_rẽ3"/>
      <sheetName val="Chạc_ba3"/>
      <sheetName val="Don_gia_chi_tiet_DIEN_22"/>
      <sheetName val="0__Input2"/>
      <sheetName val="3__CNT2"/>
      <sheetName val="unit_price_list(M)2"/>
      <sheetName val="Theo_doi_Doanh_thu_20172"/>
      <sheetName val="Gia_vat_lieu2"/>
      <sheetName val="Chi_tiet_-tong_9_thang2"/>
      <sheetName val="1_2_Staff_Schedule2"/>
      <sheetName val="TH_VL,_NC,_DDHT_Thanhphuoc2"/>
      <sheetName val="1__Office2"/>
      <sheetName val="KL_THEP__GIAM_DO_DUNG_COUPLER2"/>
      <sheetName val="01_KL_THÉP_NHẬP_VỀ2"/>
      <sheetName val="2__NT_VLDV2"/>
      <sheetName val="GHI_CHU2"/>
      <sheetName val="1_BB_LMHT2"/>
      <sheetName val="Bê_tông_bảo_vệ2"/>
      <sheetName val="01__Data2"/>
      <sheetName val="Neo,_nối_cốt_thép_dầm,_cột2"/>
      <sheetName val="Uốn_móc_cốt_thép2"/>
      <sheetName val="Tiêu_chuẩn_cốt_thép2"/>
      <sheetName val="Doi_so2"/>
      <sheetName val="1_Civil_(Org)2"/>
      <sheetName val="Precios_unitarios_AXH2"/>
      <sheetName val="So_lieu_chung2"/>
      <sheetName val="Bill_Prelim-CDT2"/>
      <sheetName val="Bill_BPTC-CDT2"/>
      <sheetName val="Chi_tiết_BPTC2"/>
      <sheetName val="Bill_BPTC-CDT_(PA_MCT_CDT)2"/>
      <sheetName val="Chi_tiết_BPTC_(PA_MCT_CDT)2"/>
      <sheetName val="Thop_Ksat2"/>
      <sheetName val="Thu_hoi_2"/>
      <sheetName val="HM_chung2"/>
      <sheetName val="CP_xd-thiet_bi2"/>
      <sheetName val="TH-TN_LD_TB2"/>
      <sheetName val="CP_xaydung2"/>
      <sheetName val="Thao_ha_phu_kien2"/>
      <sheetName val="VL-NC-MTC_ket_cau2"/>
      <sheetName val="KHOI_LUONG_TONG2"/>
      <sheetName val="TK_22KV2"/>
      <sheetName val="DM_366-17772"/>
      <sheetName val="Thi_nhiem2"/>
      <sheetName val="Gia_goc_VT-TB2"/>
      <sheetName val="Gia_vc_den_chan_CT2"/>
      <sheetName val="culy_222"/>
      <sheetName val="Luong_20502"/>
      <sheetName val="ca_may_QN2"/>
      <sheetName val="TNHC1246_2"/>
      <sheetName val="Ca_may_TT06_20102"/>
      <sheetName val="Don_gia_VLXD_dia_phuong2"/>
      <sheetName val="Bang_luong_SCL2"/>
      <sheetName val="Dinh_muc_TN14262"/>
      <sheetName val="DM_336cai_tao2"/>
      <sheetName val="DANH_MỤC_HỒ_SƠ2"/>
      <sheetName val="GT_PHÁT_SINH_NGOÀI_HĐ2"/>
      <sheetName val="KL_PHÁT_SINH_2"/>
      <sheetName val="PS_NGOÀI_HĐ2"/>
      <sheetName val="GT_PHÁT_SINH_VƯỢT_HĐ2"/>
      <sheetName val="PS_TĂNG_GIẢM_TRONG_HĐ2"/>
      <sheetName val="DGCT_PHÁT_SINH2"/>
      <sheetName val="DGCT_TRẦN_NLV2"/>
      <sheetName val="DGKL_chi_tiết_NLV2"/>
      <sheetName val="DGKL_chi_tiết_NHN,NK2"/>
      <sheetName val="TG_KL2"/>
      <sheetName val="DGCT_SƠN_BẢ_TƯỜNG_NLV2"/>
      <sheetName val="DGKL_TRẦN_NHN2"/>
      <sheetName val="MTO_REV_2(ARMOR)2"/>
      <sheetName val="Cotthep_NPT2"/>
      <sheetName val="vl_nc_mtc2"/>
      <sheetName val="KL_thep_lam_sat2"/>
      <sheetName val="Tien_Thuong2"/>
      <sheetName val="NC_XL_6T_cuoi_01_CTy2"/>
      <sheetName val="Data_-6T_dau2"/>
      <sheetName val="Cong_6T2"/>
      <sheetName val="DM-VNT_ko_sd2"/>
      <sheetName val="Bảng_đo_bóc_KL_OLK-092"/>
      <sheetName val="6_3_CHI_TIET_OLK-092"/>
      <sheetName val="Tong_hop_vat_tu2"/>
      <sheetName val="PV_Graph_Data1"/>
      <sheetName val="Danh_mục1"/>
      <sheetName val="Q_A01_2-Sh2"/>
      <sheetName val="Dutoan_KL1"/>
      <sheetName val="doanh_thu1"/>
      <sheetName val="BTK-Dai_Hoc_Kien_Giang1"/>
      <sheetName val="1_San_2"/>
      <sheetName val="Chi_phi_van_chuyen2"/>
      <sheetName val="TLG_Type2"/>
      <sheetName val="KHOI_LUONG15-42"/>
      <sheetName val="B3A_-_TOWER_A2"/>
      <sheetName val="Annex_B2"/>
      <sheetName val="Dot_42"/>
      <sheetName val="4_CĂN2"/>
      <sheetName val="Dgia_vat_tu2"/>
      <sheetName val="Don_gia_III2"/>
      <sheetName val="D÷_liÖu2"/>
      <sheetName val="GIÁ_DỰ_THẦU_30_CĂN1"/>
      <sheetName val="Div26_-_Elect2"/>
      <sheetName val="2_CDPS2"/>
      <sheetName val="Heso_DZ2"/>
      <sheetName val="HRG_BHN2"/>
      <sheetName val="CĂN_ĐH2"/>
      <sheetName val="Don_gia_NC2"/>
      <sheetName val="DG_BINH_THUAN2"/>
      <sheetName val="7_Khau_tru_2"/>
      <sheetName val="DT_hợp_đồng1"/>
      <sheetName val="Bảng_KL_đợt_11"/>
      <sheetName val="DG_Chi_tiet1"/>
      <sheetName val="Kê_0,41"/>
      <sheetName val="TH_0,41"/>
      <sheetName val="Kê_221"/>
      <sheetName val="TH_221"/>
      <sheetName val="TBA_CAI_TAO1"/>
      <sheetName val="TBA_XDM1"/>
      <sheetName val="TONG_HOP_DU_TOAN1"/>
      <sheetName val="Thop_XAY_DUNG1"/>
      <sheetName val="CP_HANG_MUC_CHUNG1"/>
      <sheetName val="CHI_PHI_XD1"/>
      <sheetName val="CHI_PHI_THI_NGHIEM1"/>
      <sheetName val="VLDIEN_221"/>
      <sheetName val="Dao_dat1"/>
      <sheetName val="TH_Denbu1"/>
      <sheetName val="Do_ve_DC1"/>
      <sheetName val="TH_Bommin1"/>
      <sheetName val="CHI_PHI_THI_NGHIEM-LD_thiet_bi1"/>
      <sheetName val="Luong_TT011"/>
      <sheetName val="Camay_QB1"/>
      <sheetName val="gia_ca_may_BXD1"/>
      <sheetName val="BANG_LUONG_KY_SU1"/>
      <sheetName val="Bang_luong_NHOM_I1"/>
      <sheetName val="Bangluong_NHOM_II_1"/>
      <sheetName val="09-GIA_nhien_lieu-ko_in1"/>
      <sheetName val="Tinh_V_cot_chiem_cho1"/>
      <sheetName val="ĐM_13541"/>
      <sheetName val="KHOAN_MAU1"/>
      <sheetName val="ĐO_ĐỊA_VẬT_LÝ1"/>
      <sheetName val="khoan_tiep_dia1"/>
      <sheetName val="DZ_22KV1"/>
      <sheetName val="_1710_HOINGHINLD1"/>
      <sheetName val="99_(2)1"/>
      <sheetName val="134_1"/>
      <sheetName val="DG_49701"/>
      <sheetName val="Financ__Overview1"/>
      <sheetName val="TINH_GIA_-_SAN_XUAT_Vertico1"/>
      <sheetName val="13_BANG_CT1"/>
      <sheetName val="14_MMUS_GIUA_NHIP1"/>
      <sheetName val="4_HSPBngang1"/>
      <sheetName val="6_Tinh_tai1"/>
      <sheetName val="2_NSl1"/>
      <sheetName val="17_US_CHU_tho_a_b1"/>
      <sheetName val="15_MMUS_GOI1"/>
      <sheetName val="Summary_Sheet1"/>
      <sheetName val="Finishing-Tower_A1"/>
      <sheetName val="Finishing-Tower_B1"/>
      <sheetName val="Finishing-Tower_C1"/>
      <sheetName val="Finishing-Tower_D1"/>
      <sheetName val="MEP-Tower_A1"/>
      <sheetName val="MEP-Tower_B1"/>
      <sheetName val="MEP-Tower_C1"/>
      <sheetName val="MEP-Tower_D1"/>
      <sheetName val="Cost_Report_Sum1"/>
      <sheetName val="Detail_Cost_Sum1"/>
      <sheetName val="RVO-VO_Sum1"/>
      <sheetName val="Potential_VOs_Sum1"/>
      <sheetName val="Cash_Flow_Sum1"/>
      <sheetName val="B-2__(DPP)2"/>
      <sheetName val="CAP_NUOC1"/>
      <sheetName val="cấp_nước_trục_nhà_vs1"/>
      <sheetName val="THOAT_NUOC1"/>
      <sheetName val="THOAT_MUA1"/>
      <sheetName val="Cáp_phòng1"/>
      <sheetName val="TMC_ĐIỆN_Phi1"/>
      <sheetName val="TMC_Tổng1"/>
      <sheetName val="TH_Đèn_Phòng_L11"/>
      <sheetName val="TH_Đèn_Hầm_L11"/>
      <sheetName val="TỦ_MODULE_T11"/>
      <sheetName val="Huong_dan1"/>
      <sheetName val="gia_vt,nc,may1"/>
      <sheetName val="Bieu_gia_HD1"/>
      <sheetName val="Tổng_hợp_KPHM1"/>
      <sheetName val="5_2_1_Đo_bóc_KL_OLK-061"/>
      <sheetName val="Dinh_muc1"/>
      <sheetName val="KS_tuyen1"/>
      <sheetName val="Bang_chiet_tinh_TBA1"/>
      <sheetName val="MB_DT_021"/>
      <sheetName val="So_sanh1"/>
      <sheetName val="EQUIP_LIST1"/>
      <sheetName val="Electrical_Works1"/>
      <sheetName val="H_T__INCOMING_SYSTEM1"/>
      <sheetName val="THONG_SO1"/>
      <sheetName val="Đơn_giá_chi_tiết_TN_391"/>
      <sheetName val="DT__NHA_XUONG1"/>
      <sheetName val="4_2_1_Đo_bóc_KL_OLK-061"/>
      <sheetName val="4_1_1_CHI_TIET_OLK-061"/>
      <sheetName val="BU_LONG1"/>
      <sheetName val="Thuyết_minh1"/>
      <sheetName val="Đơn_giá_máy1"/>
      <sheetName val="Tính_giá_NC1"/>
      <sheetName val="SL_cước1"/>
      <sheetName val="CauHinh"/>
      <sheetName val="Dashboard - BQL - VHL"/>
      <sheetName val="DG05new"/>
      <sheetName val="DLTA"/>
      <sheetName val="KEILA TP 2020-07"/>
      <sheetName val="CFA (ME)"/>
      <sheetName val="MEP Building"/>
      <sheetName val="2. BBNT KLHT"/>
      <sheetName val="TH khoi luong"/>
      <sheetName val="Chi tiet khoi luong"/>
      <sheetName val="TK thep"/>
      <sheetName val="CT THOÁT WC VP"/>
      <sheetName val="CT CẤP WC VP"/>
      <sheetName val="CT THOÁT MƯA VP TRỤC LỚN"/>
      <sheetName val="CT THOÁT MƯA VP TRỤC NHỎ"/>
      <sheetName val="Breakdown"/>
      <sheetName val="DTCT"/>
      <sheetName val="TKXM"/>
      <sheetName val="lookups"/>
      <sheetName val="AASHTO92"/>
      <sheetName val="BANGTRA"/>
      <sheetName val="CHITIET VL-NC-TT1p"/>
      <sheetName val="CFA"/>
      <sheetName val="TKLD"/>
      <sheetName val="NHOM KINH"/>
      <sheetName val="LUONG SCL"/>
      <sheetName val="HERD_MOVEMENTFARM13"/>
      <sheetName val="HERD_MOVEMENTFARM23"/>
      <sheetName val="CALVES_2-43"/>
      <sheetName val="Cavles_2-43"/>
      <sheetName val="CALVES_4-73"/>
      <sheetName val="HEIFER_7-12m3"/>
      <sheetName val="HEIFER_12+3"/>
      <sheetName val="FRESH_COW_2017-183"/>
      <sheetName val="HP_COW_20183"/>
      <sheetName val="LP_COW_2017-183"/>
      <sheetName val="DRY_COW3"/>
      <sheetName val="FIELD_CROPS3"/>
      <sheetName val="Gia_VT-TB1"/>
      <sheetName val="noi_suy_xa1"/>
      <sheetName val="noi_suy_xa_thu_hoi1"/>
      <sheetName val="¥_1"/>
      <sheetName val="CHITIET_VL-NCHT1_(2)"/>
      <sheetName val="Unit_price"/>
      <sheetName val="Bill_No_1_61"/>
      <sheetName val="Bill_No_1_101"/>
      <sheetName val="Bill_No_3_31"/>
      <sheetName val="Bill_No_1_41"/>
      <sheetName val="Bill_No_1_71"/>
      <sheetName val="Summary_Bill_No__31"/>
      <sheetName val="3__KC_-_PODIUM"/>
      <sheetName val="Tien_Luong"/>
      <sheetName val="Chiet_tinh_dz35"/>
      <sheetName val="Bù_giá_CM"/>
      <sheetName val="B3A-APARTMENT"/>
      <sheetName val="QSUM"/>
      <sheetName val="BP"/>
      <sheetName val="Gia-VL"/>
      <sheetName val="chitietCS"/>
      <sheetName val="chitietTD"/>
      <sheetName val="PL02"/>
      <sheetName val="Chênh lệch máy thi công"/>
      <sheetName val="Chênh lệch nhân công"/>
      <sheetName val="Chênh lệch vật liệu"/>
      <sheetName val="DoanhNghiệp"/>
      <sheetName val="ThôngTin"/>
      <sheetName val="CFS3"/>
      <sheetName val="재료비단가(VALVE)"/>
      <sheetName val="BOM-13.11-Other(PS1+PS2)"/>
      <sheetName val="Tra_thep"/>
      <sheetName val="PAINT_SPEC"/>
      <sheetName val="SCHEDULE"/>
      <sheetName val="BC chi tiết TT"/>
      <sheetName val=" "/>
      <sheetName val="DP"/>
      <sheetName val="calcul"/>
      <sheetName val="O_Insulation"/>
      <sheetName val="Project_ODC_NDEU"/>
    </sheetNames>
    <sheetDataSet>
      <sheetData sheetId="0" refreshError="1"/>
      <sheetData sheetId="1">
        <row r="9">
          <cell r="A9" t="str">
            <v>A</v>
          </cell>
        </row>
      </sheetData>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row r="9">
          <cell r="A9" t="str">
            <v>A</v>
          </cell>
        </row>
      </sheetData>
      <sheetData sheetId="28"/>
      <sheetData sheetId="29"/>
      <sheetData sheetId="30">
        <row r="9">
          <cell r="A9" t="str">
            <v>A</v>
          </cell>
        </row>
      </sheetData>
      <sheetData sheetId="31"/>
      <sheetData sheetId="32">
        <row r="9">
          <cell r="A9" t="str">
            <v>A</v>
          </cell>
        </row>
      </sheetData>
      <sheetData sheetId="33">
        <row r="9">
          <cell r="A9" t="str">
            <v>A</v>
          </cell>
        </row>
      </sheetData>
      <sheetData sheetId="34" refreshError="1"/>
      <sheetData sheetId="35">
        <row r="9">
          <cell r="A9" t="str">
            <v>A</v>
          </cell>
        </row>
      </sheetData>
      <sheetData sheetId="36">
        <row r="9">
          <cell r="A9" t="str">
            <v>A</v>
          </cell>
        </row>
      </sheetData>
      <sheetData sheetId="37">
        <row r="9">
          <cell r="A9" t="str">
            <v>A</v>
          </cell>
        </row>
      </sheetData>
      <sheetData sheetId="38" refreshError="1"/>
      <sheetData sheetId="39">
        <row r="9">
          <cell r="A9" t="str">
            <v>A</v>
          </cell>
        </row>
      </sheetData>
      <sheetData sheetId="40"/>
      <sheetData sheetId="41">
        <row r="9">
          <cell r="A9" t="str">
            <v>A</v>
          </cell>
        </row>
      </sheetData>
      <sheetData sheetId="42">
        <row r="9">
          <cell r="A9" t="str">
            <v>A</v>
          </cell>
        </row>
      </sheetData>
      <sheetData sheetId="43">
        <row r="9">
          <cell r="A9" t="str">
            <v>A</v>
          </cell>
        </row>
      </sheetData>
      <sheetData sheetId="44">
        <row r="9">
          <cell r="A9" t="str">
            <v>A</v>
          </cell>
        </row>
      </sheetData>
      <sheetData sheetId="45">
        <row r="9">
          <cell r="A9" t="str">
            <v>A</v>
          </cell>
        </row>
      </sheetData>
      <sheetData sheetId="46"/>
      <sheetData sheetId="47" refreshError="1"/>
      <sheetData sheetId="48">
        <row r="9">
          <cell r="A9" t="str">
            <v>A</v>
          </cell>
        </row>
      </sheetData>
      <sheetData sheetId="49"/>
      <sheetData sheetId="50">
        <row r="9">
          <cell r="A9" t="str">
            <v>A</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row r="9">
          <cell r="A9" t="str">
            <v>A</v>
          </cell>
        </row>
      </sheetData>
      <sheetData sheetId="145"/>
      <sheetData sheetId="146"/>
      <sheetData sheetId="147"/>
      <sheetData sheetId="148"/>
      <sheetData sheetId="149" refreshError="1"/>
      <sheetData sheetId="150" refreshError="1"/>
      <sheetData sheetId="151" refreshError="1"/>
      <sheetData sheetId="152" refreshError="1"/>
      <sheetData sheetId="153"/>
      <sheetData sheetId="154"/>
      <sheetData sheetId="155"/>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sheetData sheetId="335" refreshError="1"/>
      <sheetData sheetId="336"/>
      <sheetData sheetId="337"/>
      <sheetData sheetId="338"/>
      <sheetData sheetId="339"/>
      <sheetData sheetId="340" refreshError="1"/>
      <sheetData sheetId="341"/>
      <sheetData sheetId="342" refreshError="1"/>
      <sheetData sheetId="343" refreshError="1"/>
      <sheetData sheetId="344" refreshError="1"/>
      <sheetData sheetId="345"/>
      <sheetData sheetId="346" refreshError="1"/>
      <sheetData sheetId="347" refreshError="1"/>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ow r="9">
          <cell r="A9" t="str">
            <v>A</v>
          </cell>
        </row>
      </sheetData>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refreshError="1"/>
      <sheetData sheetId="425" refreshError="1"/>
      <sheetData sheetId="426" refreshError="1"/>
      <sheetData sheetId="427" refreshError="1"/>
      <sheetData sheetId="428" refreshError="1"/>
      <sheetData sheetId="429" refreshError="1"/>
      <sheetData sheetId="430"/>
      <sheetData sheetId="431"/>
      <sheetData sheetId="432"/>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ow r="9">
          <cell r="A9" t="str">
            <v>A</v>
          </cell>
        </row>
      </sheetData>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ow r="9">
          <cell r="A9" t="str">
            <v>A</v>
          </cell>
        </row>
      </sheetData>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ow r="9">
          <cell r="A9" t="str">
            <v>A</v>
          </cell>
        </row>
      </sheetData>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ow r="9">
          <cell r="A9" t="str">
            <v>A</v>
          </cell>
        </row>
      </sheetData>
      <sheetData sheetId="885">
        <row r="9">
          <cell r="A9" t="str">
            <v>A</v>
          </cell>
        </row>
      </sheetData>
      <sheetData sheetId="886">
        <row r="9">
          <cell r="A9" t="str">
            <v>A</v>
          </cell>
        </row>
      </sheetData>
      <sheetData sheetId="887">
        <row r="9">
          <cell r="A9" t="str">
            <v>A</v>
          </cell>
        </row>
      </sheetData>
      <sheetData sheetId="888">
        <row r="9">
          <cell r="A9" t="str">
            <v>A</v>
          </cell>
        </row>
      </sheetData>
      <sheetData sheetId="889">
        <row r="9">
          <cell r="A9" t="str">
            <v>A</v>
          </cell>
        </row>
      </sheetData>
      <sheetData sheetId="890">
        <row r="9">
          <cell r="A9" t="str">
            <v>A</v>
          </cell>
        </row>
      </sheetData>
      <sheetData sheetId="891">
        <row r="9">
          <cell r="A9" t="str">
            <v>A</v>
          </cell>
        </row>
      </sheetData>
      <sheetData sheetId="892">
        <row r="9">
          <cell r="A9" t="str">
            <v>A</v>
          </cell>
        </row>
      </sheetData>
      <sheetData sheetId="893">
        <row r="9">
          <cell r="A9" t="str">
            <v>A</v>
          </cell>
        </row>
      </sheetData>
      <sheetData sheetId="894">
        <row r="9">
          <cell r="A9" t="str">
            <v>A</v>
          </cell>
        </row>
      </sheetData>
      <sheetData sheetId="895">
        <row r="9">
          <cell r="A9" t="str">
            <v>A</v>
          </cell>
        </row>
      </sheetData>
      <sheetData sheetId="896">
        <row r="9">
          <cell r="A9" t="str">
            <v>A</v>
          </cell>
        </row>
      </sheetData>
      <sheetData sheetId="897">
        <row r="9">
          <cell r="A9" t="str">
            <v>A</v>
          </cell>
        </row>
      </sheetData>
      <sheetData sheetId="898">
        <row r="9">
          <cell r="A9" t="str">
            <v>A</v>
          </cell>
        </row>
      </sheetData>
      <sheetData sheetId="899">
        <row r="9">
          <cell r="A9" t="str">
            <v>A</v>
          </cell>
        </row>
      </sheetData>
      <sheetData sheetId="900">
        <row r="9">
          <cell r="A9" t="str">
            <v>A</v>
          </cell>
        </row>
      </sheetData>
      <sheetData sheetId="901">
        <row r="9">
          <cell r="A9" t="str">
            <v>A</v>
          </cell>
        </row>
      </sheetData>
      <sheetData sheetId="902">
        <row r="9">
          <cell r="A9" t="str">
            <v>A</v>
          </cell>
        </row>
      </sheetData>
      <sheetData sheetId="903">
        <row r="9">
          <cell r="A9" t="str">
            <v>A</v>
          </cell>
        </row>
      </sheetData>
      <sheetData sheetId="904">
        <row r="9">
          <cell r="A9" t="str">
            <v>A</v>
          </cell>
        </row>
      </sheetData>
      <sheetData sheetId="905">
        <row r="9">
          <cell r="A9" t="str">
            <v>A</v>
          </cell>
        </row>
      </sheetData>
      <sheetData sheetId="906">
        <row r="9">
          <cell r="A9" t="str">
            <v>A</v>
          </cell>
        </row>
      </sheetData>
      <sheetData sheetId="907">
        <row r="9">
          <cell r="A9" t="str">
            <v>A</v>
          </cell>
        </row>
      </sheetData>
      <sheetData sheetId="908">
        <row r="9">
          <cell r="A9" t="str">
            <v>A</v>
          </cell>
        </row>
      </sheetData>
      <sheetData sheetId="909">
        <row r="9">
          <cell r="A9" t="str">
            <v>A</v>
          </cell>
        </row>
      </sheetData>
      <sheetData sheetId="910">
        <row r="9">
          <cell r="A9" t="str">
            <v>A</v>
          </cell>
        </row>
      </sheetData>
      <sheetData sheetId="911">
        <row r="9">
          <cell r="A9" t="str">
            <v>A</v>
          </cell>
        </row>
      </sheetData>
      <sheetData sheetId="912">
        <row r="9">
          <cell r="A9" t="str">
            <v>A</v>
          </cell>
        </row>
      </sheetData>
      <sheetData sheetId="913">
        <row r="9">
          <cell r="A9" t="str">
            <v>A</v>
          </cell>
        </row>
      </sheetData>
      <sheetData sheetId="914">
        <row r="9">
          <cell r="A9" t="str">
            <v>A</v>
          </cell>
        </row>
      </sheetData>
      <sheetData sheetId="915">
        <row r="9">
          <cell r="A9" t="str">
            <v>A</v>
          </cell>
        </row>
      </sheetData>
      <sheetData sheetId="916">
        <row r="9">
          <cell r="A9" t="str">
            <v>A</v>
          </cell>
        </row>
      </sheetData>
      <sheetData sheetId="917">
        <row r="9">
          <cell r="A9" t="str">
            <v>A</v>
          </cell>
        </row>
      </sheetData>
      <sheetData sheetId="918">
        <row r="9">
          <cell r="A9" t="str">
            <v>A</v>
          </cell>
        </row>
      </sheetData>
      <sheetData sheetId="919">
        <row r="9">
          <cell r="A9" t="str">
            <v>A</v>
          </cell>
        </row>
      </sheetData>
      <sheetData sheetId="920">
        <row r="9">
          <cell r="A9" t="str">
            <v>A</v>
          </cell>
        </row>
      </sheetData>
      <sheetData sheetId="921">
        <row r="9">
          <cell r="A9" t="str">
            <v>A</v>
          </cell>
        </row>
      </sheetData>
      <sheetData sheetId="922">
        <row r="9">
          <cell r="A9" t="str">
            <v>A</v>
          </cell>
        </row>
      </sheetData>
      <sheetData sheetId="923">
        <row r="9">
          <cell r="A9" t="str">
            <v>A</v>
          </cell>
        </row>
      </sheetData>
      <sheetData sheetId="924">
        <row r="9">
          <cell r="A9" t="str">
            <v>A</v>
          </cell>
        </row>
      </sheetData>
      <sheetData sheetId="925">
        <row r="9">
          <cell r="A9" t="str">
            <v>A</v>
          </cell>
        </row>
      </sheetData>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ow r="9">
          <cell r="A9" t="str">
            <v>A</v>
          </cell>
        </row>
      </sheetData>
      <sheetData sheetId="948">
        <row r="9">
          <cell r="A9" t="str">
            <v>A</v>
          </cell>
        </row>
      </sheetData>
      <sheetData sheetId="949">
        <row r="9">
          <cell r="A9" t="str">
            <v>A</v>
          </cell>
        </row>
      </sheetData>
      <sheetData sheetId="950">
        <row r="9">
          <cell r="A9" t="str">
            <v>A</v>
          </cell>
        </row>
      </sheetData>
      <sheetData sheetId="951">
        <row r="9">
          <cell r="A9" t="str">
            <v>A</v>
          </cell>
        </row>
      </sheetData>
      <sheetData sheetId="952">
        <row r="9">
          <cell r="A9" t="str">
            <v>A</v>
          </cell>
        </row>
      </sheetData>
      <sheetData sheetId="953">
        <row r="9">
          <cell r="A9" t="str">
            <v>A</v>
          </cell>
        </row>
      </sheetData>
      <sheetData sheetId="954">
        <row r="9">
          <cell r="A9" t="str">
            <v>A</v>
          </cell>
        </row>
      </sheetData>
      <sheetData sheetId="955">
        <row r="9">
          <cell r="A9" t="str">
            <v>A</v>
          </cell>
        </row>
      </sheetData>
      <sheetData sheetId="956">
        <row r="9">
          <cell r="A9" t="str">
            <v>A</v>
          </cell>
        </row>
      </sheetData>
      <sheetData sheetId="957">
        <row r="9">
          <cell r="A9" t="str">
            <v>A</v>
          </cell>
        </row>
      </sheetData>
      <sheetData sheetId="958">
        <row r="9">
          <cell r="A9" t="str">
            <v>A</v>
          </cell>
        </row>
      </sheetData>
      <sheetData sheetId="959">
        <row r="9">
          <cell r="A9" t="str">
            <v>A</v>
          </cell>
        </row>
      </sheetData>
      <sheetData sheetId="960">
        <row r="9">
          <cell r="A9" t="str">
            <v>A</v>
          </cell>
        </row>
      </sheetData>
      <sheetData sheetId="961">
        <row r="9">
          <cell r="A9" t="str">
            <v>A</v>
          </cell>
        </row>
      </sheetData>
      <sheetData sheetId="962">
        <row r="9">
          <cell r="A9" t="str">
            <v>A</v>
          </cell>
        </row>
      </sheetData>
      <sheetData sheetId="963">
        <row r="9">
          <cell r="A9" t="str">
            <v>A</v>
          </cell>
        </row>
      </sheetData>
      <sheetData sheetId="964">
        <row r="9">
          <cell r="A9" t="str">
            <v>A</v>
          </cell>
        </row>
      </sheetData>
      <sheetData sheetId="965">
        <row r="9">
          <cell r="A9" t="str">
            <v>A</v>
          </cell>
        </row>
      </sheetData>
      <sheetData sheetId="966">
        <row r="9">
          <cell r="A9" t="str">
            <v>A</v>
          </cell>
        </row>
      </sheetData>
      <sheetData sheetId="967">
        <row r="9">
          <cell r="A9" t="str">
            <v>A</v>
          </cell>
        </row>
      </sheetData>
      <sheetData sheetId="968">
        <row r="9">
          <cell r="A9" t="str">
            <v>A</v>
          </cell>
        </row>
      </sheetData>
      <sheetData sheetId="969">
        <row r="9">
          <cell r="A9" t="str">
            <v>A</v>
          </cell>
        </row>
      </sheetData>
      <sheetData sheetId="970">
        <row r="9">
          <cell r="A9" t="str">
            <v>A</v>
          </cell>
        </row>
      </sheetData>
      <sheetData sheetId="971">
        <row r="9">
          <cell r="A9" t="str">
            <v>A</v>
          </cell>
        </row>
      </sheetData>
      <sheetData sheetId="972">
        <row r="9">
          <cell r="A9" t="str">
            <v>A</v>
          </cell>
        </row>
      </sheetData>
      <sheetData sheetId="973">
        <row r="9">
          <cell r="A9" t="str">
            <v>A</v>
          </cell>
        </row>
      </sheetData>
      <sheetData sheetId="974">
        <row r="9">
          <cell r="A9" t="str">
            <v>A</v>
          </cell>
        </row>
      </sheetData>
      <sheetData sheetId="975">
        <row r="9">
          <cell r="A9" t="str">
            <v>A</v>
          </cell>
        </row>
      </sheetData>
      <sheetData sheetId="976">
        <row r="9">
          <cell r="A9" t="str">
            <v>A</v>
          </cell>
        </row>
      </sheetData>
      <sheetData sheetId="977">
        <row r="9">
          <cell r="A9" t="str">
            <v>A</v>
          </cell>
        </row>
      </sheetData>
      <sheetData sheetId="978">
        <row r="9">
          <cell r="A9" t="str">
            <v>A</v>
          </cell>
        </row>
      </sheetData>
      <sheetData sheetId="979">
        <row r="9">
          <cell r="A9" t="str">
            <v>A</v>
          </cell>
        </row>
      </sheetData>
      <sheetData sheetId="980">
        <row r="9">
          <cell r="A9" t="str">
            <v>A</v>
          </cell>
        </row>
      </sheetData>
      <sheetData sheetId="981">
        <row r="9">
          <cell r="A9" t="str">
            <v>A</v>
          </cell>
        </row>
      </sheetData>
      <sheetData sheetId="982">
        <row r="9">
          <cell r="A9" t="str">
            <v>A</v>
          </cell>
        </row>
      </sheetData>
      <sheetData sheetId="983">
        <row r="9">
          <cell r="A9" t="str">
            <v>A</v>
          </cell>
        </row>
      </sheetData>
      <sheetData sheetId="984">
        <row r="9">
          <cell r="A9" t="str">
            <v>A</v>
          </cell>
        </row>
      </sheetData>
      <sheetData sheetId="985">
        <row r="9">
          <cell r="A9" t="str">
            <v>A</v>
          </cell>
        </row>
      </sheetData>
      <sheetData sheetId="986">
        <row r="9">
          <cell r="A9" t="str">
            <v>A</v>
          </cell>
        </row>
      </sheetData>
      <sheetData sheetId="987">
        <row r="9">
          <cell r="A9" t="str">
            <v>A</v>
          </cell>
        </row>
      </sheetData>
      <sheetData sheetId="988">
        <row r="9">
          <cell r="A9" t="str">
            <v>A</v>
          </cell>
        </row>
      </sheetData>
      <sheetData sheetId="989">
        <row r="9">
          <cell r="A9" t="str">
            <v>A</v>
          </cell>
        </row>
      </sheetData>
      <sheetData sheetId="990">
        <row r="9">
          <cell r="A9" t="str">
            <v>A</v>
          </cell>
        </row>
      </sheetData>
      <sheetData sheetId="991">
        <row r="9">
          <cell r="A9" t="str">
            <v>A</v>
          </cell>
        </row>
      </sheetData>
      <sheetData sheetId="992">
        <row r="9">
          <cell r="A9" t="str">
            <v>A</v>
          </cell>
        </row>
      </sheetData>
      <sheetData sheetId="993">
        <row r="9">
          <cell r="A9" t="str">
            <v>A</v>
          </cell>
        </row>
      </sheetData>
      <sheetData sheetId="994">
        <row r="9">
          <cell r="A9" t="str">
            <v>A</v>
          </cell>
        </row>
      </sheetData>
      <sheetData sheetId="995">
        <row r="9">
          <cell r="A9" t="str">
            <v>A</v>
          </cell>
        </row>
      </sheetData>
      <sheetData sheetId="996">
        <row r="9">
          <cell r="A9" t="str">
            <v>A</v>
          </cell>
        </row>
      </sheetData>
      <sheetData sheetId="997">
        <row r="9">
          <cell r="A9" t="str">
            <v>A</v>
          </cell>
        </row>
      </sheetData>
      <sheetData sheetId="998">
        <row r="9">
          <cell r="A9" t="str">
            <v>A</v>
          </cell>
        </row>
      </sheetData>
      <sheetData sheetId="999">
        <row r="9">
          <cell r="A9" t="str">
            <v>A</v>
          </cell>
        </row>
      </sheetData>
      <sheetData sheetId="1000">
        <row r="9">
          <cell r="A9" t="str">
            <v>A</v>
          </cell>
        </row>
      </sheetData>
      <sheetData sheetId="1001">
        <row r="9">
          <cell r="A9" t="str">
            <v>A</v>
          </cell>
        </row>
      </sheetData>
      <sheetData sheetId="1002">
        <row r="9">
          <cell r="A9" t="str">
            <v>A</v>
          </cell>
        </row>
      </sheetData>
      <sheetData sheetId="1003">
        <row r="9">
          <cell r="A9" t="str">
            <v>A</v>
          </cell>
        </row>
      </sheetData>
      <sheetData sheetId="1004">
        <row r="9">
          <cell r="A9" t="str">
            <v>A</v>
          </cell>
        </row>
      </sheetData>
      <sheetData sheetId="1005">
        <row r="9">
          <cell r="A9" t="str">
            <v>A</v>
          </cell>
        </row>
      </sheetData>
      <sheetData sheetId="1006">
        <row r="9">
          <cell r="A9" t="str">
            <v>A</v>
          </cell>
        </row>
      </sheetData>
      <sheetData sheetId="1007">
        <row r="9">
          <cell r="A9" t="str">
            <v>A</v>
          </cell>
        </row>
      </sheetData>
      <sheetData sheetId="1008">
        <row r="9">
          <cell r="A9" t="str">
            <v>A</v>
          </cell>
        </row>
      </sheetData>
      <sheetData sheetId="1009">
        <row r="9">
          <cell r="A9" t="str">
            <v>A</v>
          </cell>
        </row>
      </sheetData>
      <sheetData sheetId="1010">
        <row r="9">
          <cell r="A9" t="str">
            <v>A</v>
          </cell>
        </row>
      </sheetData>
      <sheetData sheetId="1011">
        <row r="9">
          <cell r="A9" t="str">
            <v>A</v>
          </cell>
        </row>
      </sheetData>
      <sheetData sheetId="1012" refreshError="1"/>
      <sheetData sheetId="1013" refreshError="1"/>
      <sheetData sheetId="1014" refreshError="1"/>
      <sheetData sheetId="1015" refreshError="1"/>
      <sheetData sheetId="1016">
        <row r="9">
          <cell r="A9" t="str">
            <v>A</v>
          </cell>
        </row>
      </sheetData>
      <sheetData sheetId="1017" refreshError="1"/>
      <sheetData sheetId="1018" refreshError="1"/>
      <sheetData sheetId="1019" refreshError="1"/>
      <sheetData sheetId="1020" refreshError="1"/>
      <sheetData sheetId="1021" refreshError="1"/>
      <sheetData sheetId="1022" refreshError="1"/>
      <sheetData sheetId="1023">
        <row r="9">
          <cell r="A9" t="str">
            <v>A</v>
          </cell>
        </row>
      </sheetData>
      <sheetData sheetId="1024" refreshError="1"/>
      <sheetData sheetId="1025" refreshError="1"/>
      <sheetData sheetId="1026" refreshError="1"/>
      <sheetData sheetId="1027" refreshError="1"/>
      <sheetData sheetId="1028" refreshError="1"/>
      <sheetData sheetId="1029">
        <row r="9">
          <cell r="A9" t="str">
            <v>A</v>
          </cell>
        </row>
      </sheetData>
      <sheetData sheetId="1030">
        <row r="9">
          <cell r="A9" t="str">
            <v>A</v>
          </cell>
        </row>
      </sheetData>
      <sheetData sheetId="1031" refreshError="1"/>
      <sheetData sheetId="1032" refreshError="1"/>
      <sheetData sheetId="1033" refreshError="1"/>
      <sheetData sheetId="1034" refreshError="1"/>
      <sheetData sheetId="1035" refreshError="1"/>
      <sheetData sheetId="1036" refreshError="1"/>
      <sheetData sheetId="1037">
        <row r="9">
          <cell r="A9" t="str">
            <v>A</v>
          </cell>
        </row>
      </sheetData>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ow r="9">
          <cell r="A9" t="str">
            <v>A</v>
          </cell>
        </row>
      </sheetData>
      <sheetData sheetId="1053" refreshError="1"/>
      <sheetData sheetId="1054" refreshError="1"/>
      <sheetData sheetId="1055">
        <row r="9">
          <cell r="A9" t="str">
            <v>A</v>
          </cell>
        </row>
      </sheetData>
      <sheetData sheetId="1056">
        <row r="9">
          <cell r="A9" t="str">
            <v>A</v>
          </cell>
        </row>
      </sheetData>
      <sheetData sheetId="1057" refreshError="1"/>
      <sheetData sheetId="1058" refreshError="1"/>
      <sheetData sheetId="1059" refreshError="1"/>
      <sheetData sheetId="1060" refreshError="1"/>
      <sheetData sheetId="1061" refreshError="1"/>
      <sheetData sheetId="1062">
        <row r="9">
          <cell r="A9" t="str">
            <v>A</v>
          </cell>
        </row>
      </sheetData>
      <sheetData sheetId="1063">
        <row r="9">
          <cell r="A9" t="str">
            <v>A</v>
          </cell>
        </row>
      </sheetData>
      <sheetData sheetId="1064">
        <row r="9">
          <cell r="A9" t="str">
            <v>A</v>
          </cell>
        </row>
      </sheetData>
      <sheetData sheetId="1065">
        <row r="9">
          <cell r="A9" t="str">
            <v>A</v>
          </cell>
        </row>
      </sheetData>
      <sheetData sheetId="1066">
        <row r="9">
          <cell r="A9" t="str">
            <v>A</v>
          </cell>
        </row>
      </sheetData>
      <sheetData sheetId="1067">
        <row r="9">
          <cell r="A9" t="str">
            <v>A</v>
          </cell>
        </row>
      </sheetData>
      <sheetData sheetId="1068">
        <row r="9">
          <cell r="A9" t="str">
            <v>A</v>
          </cell>
        </row>
      </sheetData>
      <sheetData sheetId="1069">
        <row r="9">
          <cell r="A9" t="str">
            <v>A</v>
          </cell>
        </row>
      </sheetData>
      <sheetData sheetId="1070">
        <row r="9">
          <cell r="A9" t="str">
            <v>A</v>
          </cell>
        </row>
      </sheetData>
      <sheetData sheetId="1071">
        <row r="9">
          <cell r="A9" t="str">
            <v>A</v>
          </cell>
        </row>
      </sheetData>
      <sheetData sheetId="1072">
        <row r="9">
          <cell r="A9" t="str">
            <v>A</v>
          </cell>
        </row>
      </sheetData>
      <sheetData sheetId="1073">
        <row r="9">
          <cell r="A9" t="str">
            <v>A</v>
          </cell>
        </row>
      </sheetData>
      <sheetData sheetId="1074">
        <row r="9">
          <cell r="A9" t="str">
            <v>A</v>
          </cell>
        </row>
      </sheetData>
      <sheetData sheetId="1075">
        <row r="9">
          <cell r="A9" t="str">
            <v>A</v>
          </cell>
        </row>
      </sheetData>
      <sheetData sheetId="1076">
        <row r="9">
          <cell r="A9" t="str">
            <v>A</v>
          </cell>
        </row>
      </sheetData>
      <sheetData sheetId="1077">
        <row r="9">
          <cell r="A9" t="str">
            <v>A</v>
          </cell>
        </row>
      </sheetData>
      <sheetData sheetId="1078">
        <row r="9">
          <cell r="A9" t="str">
            <v>A</v>
          </cell>
        </row>
      </sheetData>
      <sheetData sheetId="1079">
        <row r="9">
          <cell r="A9" t="str">
            <v>A</v>
          </cell>
        </row>
      </sheetData>
      <sheetData sheetId="1080">
        <row r="9">
          <cell r="A9" t="str">
            <v>A</v>
          </cell>
        </row>
      </sheetData>
      <sheetData sheetId="1081">
        <row r="9">
          <cell r="A9" t="str">
            <v>A</v>
          </cell>
        </row>
      </sheetData>
      <sheetData sheetId="1082">
        <row r="9">
          <cell r="A9" t="str">
            <v>A</v>
          </cell>
        </row>
      </sheetData>
      <sheetData sheetId="1083">
        <row r="9">
          <cell r="A9" t="str">
            <v>A</v>
          </cell>
        </row>
      </sheetData>
      <sheetData sheetId="1084">
        <row r="9">
          <cell r="A9" t="str">
            <v>A</v>
          </cell>
        </row>
      </sheetData>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ow r="9">
          <cell r="A9" t="str">
            <v>A</v>
          </cell>
        </row>
      </sheetData>
      <sheetData sheetId="1133">
        <row r="9">
          <cell r="A9" t="str">
            <v>A</v>
          </cell>
        </row>
      </sheetData>
      <sheetData sheetId="1134">
        <row r="9">
          <cell r="A9" t="str">
            <v>A</v>
          </cell>
        </row>
      </sheetData>
      <sheetData sheetId="1135">
        <row r="9">
          <cell r="A9" t="str">
            <v>A</v>
          </cell>
        </row>
      </sheetData>
      <sheetData sheetId="1136">
        <row r="9">
          <cell r="A9" t="str">
            <v>A</v>
          </cell>
        </row>
      </sheetData>
      <sheetData sheetId="1137">
        <row r="9">
          <cell r="A9" t="str">
            <v>A</v>
          </cell>
        </row>
      </sheetData>
      <sheetData sheetId="1138">
        <row r="9">
          <cell r="A9" t="str">
            <v>A</v>
          </cell>
        </row>
      </sheetData>
      <sheetData sheetId="1139">
        <row r="9">
          <cell r="A9" t="str">
            <v>A</v>
          </cell>
        </row>
      </sheetData>
      <sheetData sheetId="1140">
        <row r="9">
          <cell r="A9" t="str">
            <v>A</v>
          </cell>
        </row>
      </sheetData>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ow r="9">
          <cell r="A9" t="str">
            <v>A</v>
          </cell>
        </row>
      </sheetData>
      <sheetData sheetId="1146">
        <row r="9">
          <cell r="A9" t="str">
            <v>A</v>
          </cell>
        </row>
      </sheetData>
      <sheetData sheetId="1147">
        <row r="9">
          <cell r="A9" t="str">
            <v>A</v>
          </cell>
        </row>
      </sheetData>
      <sheetData sheetId="1148">
        <row r="9">
          <cell r="A9" t="str">
            <v>A</v>
          </cell>
        </row>
      </sheetData>
      <sheetData sheetId="1149">
        <row r="9">
          <cell r="A9" t="str">
            <v>A</v>
          </cell>
        </row>
      </sheetData>
      <sheetData sheetId="1150">
        <row r="9">
          <cell r="A9" t="str">
            <v>A</v>
          </cell>
        </row>
      </sheetData>
      <sheetData sheetId="1151">
        <row r="9">
          <cell r="A9" t="str">
            <v>A</v>
          </cell>
        </row>
      </sheetData>
      <sheetData sheetId="1152">
        <row r="9">
          <cell r="A9" t="str">
            <v>A</v>
          </cell>
        </row>
      </sheetData>
      <sheetData sheetId="1153">
        <row r="9">
          <cell r="A9" t="str">
            <v>A</v>
          </cell>
        </row>
      </sheetData>
      <sheetData sheetId="1154">
        <row r="9">
          <cell r="A9" t="str">
            <v>A</v>
          </cell>
        </row>
      </sheetData>
      <sheetData sheetId="1155">
        <row r="9">
          <cell r="A9" t="str">
            <v>A</v>
          </cell>
        </row>
      </sheetData>
      <sheetData sheetId="1156">
        <row r="9">
          <cell r="A9" t="str">
            <v>A</v>
          </cell>
        </row>
      </sheetData>
      <sheetData sheetId="1157">
        <row r="9">
          <cell r="A9" t="str">
            <v>A</v>
          </cell>
        </row>
      </sheetData>
      <sheetData sheetId="1158">
        <row r="9">
          <cell r="A9" t="str">
            <v>A</v>
          </cell>
        </row>
      </sheetData>
      <sheetData sheetId="1159">
        <row r="9">
          <cell r="A9" t="str">
            <v>A</v>
          </cell>
        </row>
      </sheetData>
      <sheetData sheetId="1160">
        <row r="9">
          <cell r="A9" t="str">
            <v>A</v>
          </cell>
        </row>
      </sheetData>
      <sheetData sheetId="1161">
        <row r="9">
          <cell r="A9" t="str">
            <v>A</v>
          </cell>
        </row>
      </sheetData>
      <sheetData sheetId="1162">
        <row r="9">
          <cell r="A9" t="str">
            <v>A</v>
          </cell>
        </row>
      </sheetData>
      <sheetData sheetId="1163">
        <row r="9">
          <cell r="A9" t="str">
            <v>A</v>
          </cell>
        </row>
      </sheetData>
      <sheetData sheetId="1164">
        <row r="9">
          <cell r="A9" t="str">
            <v>A</v>
          </cell>
        </row>
      </sheetData>
      <sheetData sheetId="1165">
        <row r="9">
          <cell r="A9" t="str">
            <v>A</v>
          </cell>
        </row>
      </sheetData>
      <sheetData sheetId="1166">
        <row r="9">
          <cell r="A9" t="str">
            <v>A</v>
          </cell>
        </row>
      </sheetData>
      <sheetData sheetId="1167">
        <row r="9">
          <cell r="A9" t="str">
            <v>A</v>
          </cell>
        </row>
      </sheetData>
      <sheetData sheetId="1168">
        <row r="9">
          <cell r="A9" t="str">
            <v>A</v>
          </cell>
        </row>
      </sheetData>
      <sheetData sheetId="1169">
        <row r="9">
          <cell r="A9" t="str">
            <v>A</v>
          </cell>
        </row>
      </sheetData>
      <sheetData sheetId="1170">
        <row r="9">
          <cell r="A9" t="str">
            <v>A</v>
          </cell>
        </row>
      </sheetData>
      <sheetData sheetId="1171">
        <row r="9">
          <cell r="A9" t="str">
            <v>A</v>
          </cell>
        </row>
      </sheetData>
      <sheetData sheetId="1172">
        <row r="9">
          <cell r="A9" t="str">
            <v>A</v>
          </cell>
        </row>
      </sheetData>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ow r="9">
          <cell r="A9" t="str">
            <v>A</v>
          </cell>
        </row>
      </sheetData>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efreshError="1"/>
      <sheetData sheetId="1183" refreshError="1"/>
      <sheetData sheetId="1184" refreshError="1"/>
      <sheetData sheetId="1185" refreshError="1"/>
      <sheetData sheetId="1186" refreshError="1"/>
      <sheetData sheetId="1187" refreshError="1"/>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row r="9">
          <cell r="A9" t="str">
            <v>A</v>
          </cell>
        </row>
      </sheetData>
      <sheetData sheetId="1220">
        <row r="9">
          <cell r="A9" t="str">
            <v>A</v>
          </cell>
        </row>
      </sheetData>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row r="9">
          <cell r="A9" t="str">
            <v>A</v>
          </cell>
        </row>
      </sheetData>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ow r="9">
          <cell r="A9" t="str">
            <v>A</v>
          </cell>
        </row>
      </sheetData>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ow r="9">
          <cell r="A9" t="str">
            <v>A</v>
          </cell>
        </row>
      </sheetData>
      <sheetData sheetId="1312">
        <row r="9">
          <cell r="A9" t="str">
            <v>A</v>
          </cell>
        </row>
      </sheetData>
      <sheetData sheetId="1313">
        <row r="9">
          <cell r="A9" t="str">
            <v>A</v>
          </cell>
        </row>
      </sheetData>
      <sheetData sheetId="1314">
        <row r="9">
          <cell r="A9" t="str">
            <v>A</v>
          </cell>
        </row>
      </sheetData>
      <sheetData sheetId="1315">
        <row r="9">
          <cell r="A9" t="str">
            <v>A</v>
          </cell>
        </row>
      </sheetData>
      <sheetData sheetId="1316">
        <row r="9">
          <cell r="A9" t="str">
            <v>A</v>
          </cell>
        </row>
      </sheetData>
      <sheetData sheetId="1317">
        <row r="9">
          <cell r="A9" t="str">
            <v>A</v>
          </cell>
        </row>
      </sheetData>
      <sheetData sheetId="1318">
        <row r="9">
          <cell r="A9" t="str">
            <v>A</v>
          </cell>
        </row>
      </sheetData>
      <sheetData sheetId="1319">
        <row r="9">
          <cell r="A9" t="str">
            <v>A</v>
          </cell>
        </row>
      </sheetData>
      <sheetData sheetId="1320">
        <row r="9">
          <cell r="A9" t="str">
            <v>A</v>
          </cell>
        </row>
      </sheetData>
      <sheetData sheetId="1321">
        <row r="9">
          <cell r="A9" t="str">
            <v>A</v>
          </cell>
        </row>
      </sheetData>
      <sheetData sheetId="1322">
        <row r="9">
          <cell r="A9" t="str">
            <v>A</v>
          </cell>
        </row>
      </sheetData>
      <sheetData sheetId="1323">
        <row r="9">
          <cell r="A9" t="str">
            <v>A</v>
          </cell>
        </row>
      </sheetData>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ow r="9">
          <cell r="A9" t="str">
            <v>A</v>
          </cell>
        </row>
      </sheetData>
      <sheetData sheetId="1344">
        <row r="9">
          <cell r="A9" t="str">
            <v>A</v>
          </cell>
        </row>
      </sheetData>
      <sheetData sheetId="1345">
        <row r="9">
          <cell r="A9" t="str">
            <v>A</v>
          </cell>
        </row>
      </sheetData>
      <sheetData sheetId="1346">
        <row r="9">
          <cell r="A9" t="str">
            <v>A</v>
          </cell>
        </row>
      </sheetData>
      <sheetData sheetId="1347">
        <row r="9">
          <cell r="A9" t="str">
            <v>A</v>
          </cell>
        </row>
      </sheetData>
      <sheetData sheetId="1348">
        <row r="9">
          <cell r="A9" t="str">
            <v>A</v>
          </cell>
        </row>
      </sheetData>
      <sheetData sheetId="1349">
        <row r="9">
          <cell r="A9" t="str">
            <v>A</v>
          </cell>
        </row>
      </sheetData>
      <sheetData sheetId="1350">
        <row r="9">
          <cell r="A9" t="str">
            <v>A</v>
          </cell>
        </row>
      </sheetData>
      <sheetData sheetId="1351">
        <row r="9">
          <cell r="A9" t="str">
            <v>A</v>
          </cell>
        </row>
      </sheetData>
      <sheetData sheetId="1352">
        <row r="9">
          <cell r="A9" t="str">
            <v>A</v>
          </cell>
        </row>
      </sheetData>
      <sheetData sheetId="1353">
        <row r="9">
          <cell r="A9" t="str">
            <v>A</v>
          </cell>
        </row>
      </sheetData>
      <sheetData sheetId="1354">
        <row r="9">
          <cell r="A9" t="str">
            <v>A</v>
          </cell>
        </row>
      </sheetData>
      <sheetData sheetId="1355">
        <row r="9">
          <cell r="A9" t="str">
            <v>A</v>
          </cell>
        </row>
      </sheetData>
      <sheetData sheetId="1356">
        <row r="9">
          <cell r="A9" t="str">
            <v>A</v>
          </cell>
        </row>
      </sheetData>
      <sheetData sheetId="1357">
        <row r="9">
          <cell r="A9" t="str">
            <v>A</v>
          </cell>
        </row>
      </sheetData>
      <sheetData sheetId="1358">
        <row r="9">
          <cell r="A9" t="str">
            <v>A</v>
          </cell>
        </row>
      </sheetData>
      <sheetData sheetId="1359">
        <row r="9">
          <cell r="A9" t="str">
            <v>A</v>
          </cell>
        </row>
      </sheetData>
      <sheetData sheetId="1360">
        <row r="9">
          <cell r="A9" t="str">
            <v>A</v>
          </cell>
        </row>
      </sheetData>
      <sheetData sheetId="1361">
        <row r="9">
          <cell r="A9" t="str">
            <v>A</v>
          </cell>
        </row>
      </sheetData>
      <sheetData sheetId="1362">
        <row r="9">
          <cell r="A9" t="str">
            <v>A</v>
          </cell>
        </row>
      </sheetData>
      <sheetData sheetId="1363">
        <row r="9">
          <cell r="A9" t="str">
            <v>A</v>
          </cell>
        </row>
      </sheetData>
      <sheetData sheetId="1364">
        <row r="9">
          <cell r="A9" t="str">
            <v>A</v>
          </cell>
        </row>
      </sheetData>
      <sheetData sheetId="1365">
        <row r="9">
          <cell r="A9" t="str">
            <v>A</v>
          </cell>
        </row>
      </sheetData>
      <sheetData sheetId="1366">
        <row r="9">
          <cell r="A9" t="str">
            <v>A</v>
          </cell>
        </row>
      </sheetData>
      <sheetData sheetId="1367">
        <row r="9">
          <cell r="A9" t="str">
            <v>A</v>
          </cell>
        </row>
      </sheetData>
      <sheetData sheetId="1368">
        <row r="9">
          <cell r="A9" t="str">
            <v>A</v>
          </cell>
        </row>
      </sheetData>
      <sheetData sheetId="1369">
        <row r="9">
          <cell r="A9" t="str">
            <v>A</v>
          </cell>
        </row>
      </sheetData>
      <sheetData sheetId="1370">
        <row r="9">
          <cell r="A9" t="str">
            <v>A</v>
          </cell>
        </row>
      </sheetData>
      <sheetData sheetId="1371">
        <row r="9">
          <cell r="A9" t="str">
            <v>A</v>
          </cell>
        </row>
      </sheetData>
      <sheetData sheetId="1372">
        <row r="9">
          <cell r="A9" t="str">
            <v>A</v>
          </cell>
        </row>
      </sheetData>
      <sheetData sheetId="1373">
        <row r="9">
          <cell r="A9" t="str">
            <v>A</v>
          </cell>
        </row>
      </sheetData>
      <sheetData sheetId="1374">
        <row r="9">
          <cell r="A9" t="str">
            <v>A</v>
          </cell>
        </row>
      </sheetData>
      <sheetData sheetId="1375">
        <row r="9">
          <cell r="A9" t="str">
            <v>A</v>
          </cell>
        </row>
      </sheetData>
      <sheetData sheetId="1376">
        <row r="9">
          <cell r="A9" t="str">
            <v>A</v>
          </cell>
        </row>
      </sheetData>
      <sheetData sheetId="1377">
        <row r="9">
          <cell r="A9" t="str">
            <v>A</v>
          </cell>
        </row>
      </sheetData>
      <sheetData sheetId="1378">
        <row r="9">
          <cell r="A9" t="str">
            <v>A</v>
          </cell>
        </row>
      </sheetData>
      <sheetData sheetId="1379">
        <row r="9">
          <cell r="A9" t="str">
            <v>A</v>
          </cell>
        </row>
      </sheetData>
      <sheetData sheetId="1380">
        <row r="9">
          <cell r="A9" t="str">
            <v>A</v>
          </cell>
        </row>
      </sheetData>
      <sheetData sheetId="1381">
        <row r="9">
          <cell r="A9" t="str">
            <v>A</v>
          </cell>
        </row>
      </sheetData>
      <sheetData sheetId="1382">
        <row r="9">
          <cell r="A9" t="str">
            <v>A</v>
          </cell>
        </row>
      </sheetData>
      <sheetData sheetId="1383">
        <row r="9">
          <cell r="A9" t="str">
            <v>A</v>
          </cell>
        </row>
      </sheetData>
      <sheetData sheetId="1384">
        <row r="9">
          <cell r="A9" t="str">
            <v>A</v>
          </cell>
        </row>
      </sheetData>
      <sheetData sheetId="1385">
        <row r="9">
          <cell r="A9" t="str">
            <v>A</v>
          </cell>
        </row>
      </sheetData>
      <sheetData sheetId="1386">
        <row r="9">
          <cell r="A9" t="str">
            <v>A</v>
          </cell>
        </row>
      </sheetData>
      <sheetData sheetId="1387">
        <row r="9">
          <cell r="A9" t="str">
            <v>A</v>
          </cell>
        </row>
      </sheetData>
      <sheetData sheetId="1388">
        <row r="9">
          <cell r="A9" t="str">
            <v>A</v>
          </cell>
        </row>
      </sheetData>
      <sheetData sheetId="1389">
        <row r="9">
          <cell r="A9" t="str">
            <v>A</v>
          </cell>
        </row>
      </sheetData>
      <sheetData sheetId="1390">
        <row r="9">
          <cell r="A9" t="str">
            <v>A</v>
          </cell>
        </row>
      </sheetData>
      <sheetData sheetId="1391">
        <row r="9">
          <cell r="A9" t="str">
            <v>A</v>
          </cell>
        </row>
      </sheetData>
      <sheetData sheetId="1392">
        <row r="9">
          <cell r="A9" t="str">
            <v>A</v>
          </cell>
        </row>
      </sheetData>
      <sheetData sheetId="1393">
        <row r="9">
          <cell r="A9" t="str">
            <v>A</v>
          </cell>
        </row>
      </sheetData>
      <sheetData sheetId="1394">
        <row r="9">
          <cell r="A9" t="str">
            <v>A</v>
          </cell>
        </row>
      </sheetData>
      <sheetData sheetId="1395">
        <row r="9">
          <cell r="A9" t="str">
            <v>A</v>
          </cell>
        </row>
      </sheetData>
      <sheetData sheetId="1396">
        <row r="9">
          <cell r="A9" t="str">
            <v>A</v>
          </cell>
        </row>
      </sheetData>
      <sheetData sheetId="1397">
        <row r="9">
          <cell r="A9" t="str">
            <v>A</v>
          </cell>
        </row>
      </sheetData>
      <sheetData sheetId="1398">
        <row r="9">
          <cell r="A9" t="str">
            <v>A</v>
          </cell>
        </row>
      </sheetData>
      <sheetData sheetId="1399">
        <row r="9">
          <cell r="A9" t="str">
            <v>A</v>
          </cell>
        </row>
      </sheetData>
      <sheetData sheetId="1400">
        <row r="9">
          <cell r="A9" t="str">
            <v>A</v>
          </cell>
        </row>
      </sheetData>
      <sheetData sheetId="1401">
        <row r="9">
          <cell r="A9" t="str">
            <v>A</v>
          </cell>
        </row>
      </sheetData>
      <sheetData sheetId="1402">
        <row r="9">
          <cell r="A9" t="str">
            <v>A</v>
          </cell>
        </row>
      </sheetData>
      <sheetData sheetId="1403">
        <row r="9">
          <cell r="A9" t="str">
            <v>A</v>
          </cell>
        </row>
      </sheetData>
      <sheetData sheetId="1404">
        <row r="9">
          <cell r="A9" t="str">
            <v>A</v>
          </cell>
        </row>
      </sheetData>
      <sheetData sheetId="1405">
        <row r="9">
          <cell r="A9" t="str">
            <v>A</v>
          </cell>
        </row>
      </sheetData>
      <sheetData sheetId="1406">
        <row r="9">
          <cell r="A9" t="str">
            <v>A</v>
          </cell>
        </row>
      </sheetData>
      <sheetData sheetId="1407">
        <row r="9">
          <cell r="A9" t="str">
            <v>A</v>
          </cell>
        </row>
      </sheetData>
      <sheetData sheetId="1408">
        <row r="9">
          <cell r="A9" t="str">
            <v>A</v>
          </cell>
        </row>
      </sheetData>
      <sheetData sheetId="1409">
        <row r="9">
          <cell r="A9" t="str">
            <v>A</v>
          </cell>
        </row>
      </sheetData>
      <sheetData sheetId="1410">
        <row r="9">
          <cell r="A9" t="str">
            <v>A</v>
          </cell>
        </row>
      </sheetData>
      <sheetData sheetId="1411">
        <row r="9">
          <cell r="A9" t="str">
            <v>A</v>
          </cell>
        </row>
      </sheetData>
      <sheetData sheetId="1412">
        <row r="9">
          <cell r="A9" t="str">
            <v>A</v>
          </cell>
        </row>
      </sheetData>
      <sheetData sheetId="1413">
        <row r="9">
          <cell r="A9" t="str">
            <v>A</v>
          </cell>
        </row>
      </sheetData>
      <sheetData sheetId="1414">
        <row r="9">
          <cell r="A9" t="str">
            <v>A</v>
          </cell>
        </row>
      </sheetData>
      <sheetData sheetId="1415">
        <row r="9">
          <cell r="A9" t="str">
            <v>A</v>
          </cell>
        </row>
      </sheetData>
      <sheetData sheetId="1416">
        <row r="9">
          <cell r="A9" t="str">
            <v>A</v>
          </cell>
        </row>
      </sheetData>
      <sheetData sheetId="1417">
        <row r="9">
          <cell r="A9" t="str">
            <v>A</v>
          </cell>
        </row>
      </sheetData>
      <sheetData sheetId="1418">
        <row r="9">
          <cell r="A9" t="str">
            <v>A</v>
          </cell>
        </row>
      </sheetData>
      <sheetData sheetId="1419">
        <row r="9">
          <cell r="A9" t="str">
            <v>A</v>
          </cell>
        </row>
      </sheetData>
      <sheetData sheetId="1420">
        <row r="9">
          <cell r="A9" t="str">
            <v>A</v>
          </cell>
        </row>
      </sheetData>
      <sheetData sheetId="1421">
        <row r="9">
          <cell r="A9" t="str">
            <v>A</v>
          </cell>
        </row>
      </sheetData>
      <sheetData sheetId="1422">
        <row r="9">
          <cell r="A9" t="str">
            <v>A</v>
          </cell>
        </row>
      </sheetData>
      <sheetData sheetId="1423">
        <row r="9">
          <cell r="A9" t="str">
            <v>A</v>
          </cell>
        </row>
      </sheetData>
      <sheetData sheetId="1424">
        <row r="9">
          <cell r="A9" t="str">
            <v>A</v>
          </cell>
        </row>
      </sheetData>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ow r="9">
          <cell r="A9" t="str">
            <v>A</v>
          </cell>
        </row>
      </sheetData>
      <sheetData sheetId="1485">
        <row r="9">
          <cell r="A9" t="str">
            <v>A</v>
          </cell>
        </row>
      </sheetData>
      <sheetData sheetId="1486">
        <row r="9">
          <cell r="A9" t="str">
            <v>A</v>
          </cell>
        </row>
      </sheetData>
      <sheetData sheetId="1487">
        <row r="9">
          <cell r="A9" t="str">
            <v>A</v>
          </cell>
        </row>
      </sheetData>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row r="9">
          <cell r="A9" t="str">
            <v>A</v>
          </cell>
        </row>
      </sheetData>
      <sheetData sheetId="1495">
        <row r="9">
          <cell r="A9" t="str">
            <v>A</v>
          </cell>
        </row>
      </sheetData>
      <sheetData sheetId="1496">
        <row r="9">
          <cell r="A9" t="str">
            <v>A</v>
          </cell>
        </row>
      </sheetData>
      <sheetData sheetId="1497">
        <row r="9">
          <cell r="A9" t="str">
            <v>A</v>
          </cell>
        </row>
      </sheetData>
      <sheetData sheetId="1498">
        <row r="9">
          <cell r="A9" t="str">
            <v>A</v>
          </cell>
        </row>
      </sheetData>
      <sheetData sheetId="1499">
        <row r="9">
          <cell r="A9" t="str">
            <v>A</v>
          </cell>
        </row>
      </sheetData>
      <sheetData sheetId="1500">
        <row r="9">
          <cell r="A9" t="str">
            <v>A</v>
          </cell>
        </row>
      </sheetData>
      <sheetData sheetId="1501">
        <row r="9">
          <cell r="A9" t="str">
            <v>A</v>
          </cell>
        </row>
      </sheetData>
      <sheetData sheetId="1502">
        <row r="9">
          <cell r="A9" t="str">
            <v>A</v>
          </cell>
        </row>
      </sheetData>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ow r="9">
          <cell r="A9" t="str">
            <v>A</v>
          </cell>
        </row>
      </sheetData>
      <sheetData sheetId="1524">
        <row r="9">
          <cell r="A9" t="str">
            <v>A</v>
          </cell>
        </row>
      </sheetData>
      <sheetData sheetId="1525">
        <row r="9">
          <cell r="A9" t="str">
            <v>A</v>
          </cell>
        </row>
      </sheetData>
      <sheetData sheetId="1526">
        <row r="9">
          <cell r="A9" t="str">
            <v>A</v>
          </cell>
        </row>
      </sheetData>
      <sheetData sheetId="1527">
        <row r="9">
          <cell r="A9" t="str">
            <v>A</v>
          </cell>
        </row>
      </sheetData>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row r="9">
          <cell r="A9" t="str">
            <v>A</v>
          </cell>
        </row>
      </sheetData>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row r="9">
          <cell r="A9" t="str">
            <v>A</v>
          </cell>
        </row>
      </sheetData>
      <sheetData sheetId="1539">
        <row r="9">
          <cell r="A9" t="str">
            <v>A</v>
          </cell>
        </row>
      </sheetData>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row r="9">
          <cell r="A9" t="str">
            <v>A</v>
          </cell>
        </row>
      </sheetData>
      <sheetData sheetId="1545">
        <row r="9">
          <cell r="A9" t="str">
            <v>A</v>
          </cell>
        </row>
      </sheetData>
      <sheetData sheetId="1546">
        <row r="9">
          <cell r="A9" t="str">
            <v>A</v>
          </cell>
        </row>
      </sheetData>
      <sheetData sheetId="1547">
        <row r="9">
          <cell r="A9" t="str">
            <v>A</v>
          </cell>
        </row>
      </sheetData>
      <sheetData sheetId="1548">
        <row r="9">
          <cell r="A9" t="str">
            <v>A</v>
          </cell>
        </row>
      </sheetData>
      <sheetData sheetId="1549">
        <row r="9">
          <cell r="A9" t="str">
            <v>A</v>
          </cell>
        </row>
      </sheetData>
      <sheetData sheetId="1550">
        <row r="9">
          <cell r="A9" t="str">
            <v>A</v>
          </cell>
        </row>
      </sheetData>
      <sheetData sheetId="1551">
        <row r="9">
          <cell r="A9" t="str">
            <v>A</v>
          </cell>
        </row>
      </sheetData>
      <sheetData sheetId="1552">
        <row r="9">
          <cell r="A9" t="str">
            <v>A</v>
          </cell>
        </row>
      </sheetData>
      <sheetData sheetId="1553">
        <row r="9">
          <cell r="A9" t="str">
            <v>A</v>
          </cell>
        </row>
      </sheetData>
      <sheetData sheetId="1554">
        <row r="9">
          <cell r="A9" t="str">
            <v>A</v>
          </cell>
        </row>
      </sheetData>
      <sheetData sheetId="1555">
        <row r="9">
          <cell r="A9" t="str">
            <v>A</v>
          </cell>
        </row>
      </sheetData>
      <sheetData sheetId="1556">
        <row r="9">
          <cell r="A9" t="str">
            <v>A</v>
          </cell>
        </row>
      </sheetData>
      <sheetData sheetId="1557">
        <row r="9">
          <cell r="A9" t="str">
            <v>A</v>
          </cell>
        </row>
      </sheetData>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row r="9">
          <cell r="A9" t="str">
            <v>A</v>
          </cell>
        </row>
      </sheetData>
      <sheetData sheetId="1564">
        <row r="9">
          <cell r="A9" t="str">
            <v>A</v>
          </cell>
        </row>
      </sheetData>
      <sheetData sheetId="1565">
        <row r="9">
          <cell r="A9" t="str">
            <v>A</v>
          </cell>
        </row>
      </sheetData>
      <sheetData sheetId="1566">
        <row r="9">
          <cell r="A9" t="str">
            <v>A</v>
          </cell>
        </row>
      </sheetData>
      <sheetData sheetId="1567">
        <row r="9">
          <cell r="A9" t="str">
            <v>A</v>
          </cell>
        </row>
      </sheetData>
      <sheetData sheetId="1568">
        <row r="9">
          <cell r="A9" t="str">
            <v>A</v>
          </cell>
        </row>
      </sheetData>
      <sheetData sheetId="1569">
        <row r="9">
          <cell r="A9" t="str">
            <v>A</v>
          </cell>
        </row>
      </sheetData>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row r="9">
          <cell r="A9" t="str">
            <v>A</v>
          </cell>
        </row>
      </sheetData>
      <sheetData sheetId="1575">
        <row r="9">
          <cell r="A9" t="str">
            <v>A</v>
          </cell>
        </row>
      </sheetData>
      <sheetData sheetId="1576">
        <row r="9">
          <cell r="A9" t="str">
            <v>A</v>
          </cell>
        </row>
      </sheetData>
      <sheetData sheetId="1577">
        <row r="9">
          <cell r="A9" t="str">
            <v>A</v>
          </cell>
        </row>
      </sheetData>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row r="9">
          <cell r="A9" t="str">
            <v>A</v>
          </cell>
        </row>
      </sheetData>
      <sheetData sheetId="1583">
        <row r="9">
          <cell r="A9" t="str">
            <v>A</v>
          </cell>
        </row>
      </sheetData>
      <sheetData sheetId="1584">
        <row r="9">
          <cell r="A9" t="str">
            <v>A</v>
          </cell>
        </row>
      </sheetData>
      <sheetData sheetId="1585">
        <row r="9">
          <cell r="A9" t="str">
            <v>A</v>
          </cell>
        </row>
      </sheetData>
      <sheetData sheetId="1586">
        <row r="9">
          <cell r="A9" t="str">
            <v>A</v>
          </cell>
        </row>
      </sheetData>
      <sheetData sheetId="1587">
        <row r="9">
          <cell r="A9" t="str">
            <v>A</v>
          </cell>
        </row>
      </sheetData>
      <sheetData sheetId="1588">
        <row r="9">
          <cell r="A9" t="str">
            <v>A</v>
          </cell>
        </row>
      </sheetData>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row r="9">
          <cell r="A9" t="str">
            <v>A</v>
          </cell>
        </row>
      </sheetData>
      <sheetData sheetId="1595">
        <row r="9">
          <cell r="A9" t="str">
            <v>A</v>
          </cell>
        </row>
      </sheetData>
      <sheetData sheetId="1596">
        <row r="9">
          <cell r="A9" t="str">
            <v>A</v>
          </cell>
        </row>
      </sheetData>
      <sheetData sheetId="1597">
        <row r="9">
          <cell r="A9" t="str">
            <v>A</v>
          </cell>
        </row>
      </sheetData>
      <sheetData sheetId="1598">
        <row r="9">
          <cell r="A9" t="str">
            <v>A</v>
          </cell>
        </row>
      </sheetData>
      <sheetData sheetId="1599">
        <row r="9">
          <cell r="A9" t="str">
            <v>A</v>
          </cell>
        </row>
      </sheetData>
      <sheetData sheetId="1600">
        <row r="9">
          <cell r="A9" t="str">
            <v>A</v>
          </cell>
        </row>
      </sheetData>
      <sheetData sheetId="1601">
        <row r="9">
          <cell r="A9" t="str">
            <v>A</v>
          </cell>
        </row>
      </sheetData>
      <sheetData sheetId="1602">
        <row r="9">
          <cell r="A9" t="str">
            <v>A</v>
          </cell>
        </row>
      </sheetData>
      <sheetData sheetId="1603">
        <row r="9">
          <cell r="A9" t="str">
            <v>A</v>
          </cell>
        </row>
      </sheetData>
      <sheetData sheetId="1604">
        <row r="9">
          <cell r="A9" t="str">
            <v>A</v>
          </cell>
        </row>
      </sheetData>
      <sheetData sheetId="1605">
        <row r="9">
          <cell r="A9" t="str">
            <v>A</v>
          </cell>
        </row>
      </sheetData>
      <sheetData sheetId="1606">
        <row r="9">
          <cell r="A9" t="str">
            <v>A</v>
          </cell>
        </row>
      </sheetData>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9">
          <cell r="A9" t="str">
            <v>A</v>
          </cell>
        </row>
      </sheetData>
      <sheetData sheetId="1637">
        <row r="9">
          <cell r="A9" t="str">
            <v>A</v>
          </cell>
        </row>
      </sheetData>
      <sheetData sheetId="1638" refreshError="1"/>
      <sheetData sheetId="1639" refreshError="1"/>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efreshError="1"/>
      <sheetData sheetId="1646" refreshError="1"/>
      <sheetData sheetId="1647" refreshError="1"/>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ow r="9">
          <cell r="A9" t="str">
            <v>A</v>
          </cell>
        </row>
      </sheetData>
      <sheetData sheetId="1708">
        <row r="9">
          <cell r="A9" t="str">
            <v>A</v>
          </cell>
        </row>
      </sheetData>
      <sheetData sheetId="1709">
        <row r="9">
          <cell r="A9" t="str">
            <v>A</v>
          </cell>
        </row>
      </sheetData>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ow r="9">
          <cell r="A9" t="str">
            <v>A</v>
          </cell>
        </row>
      </sheetData>
      <sheetData sheetId="1733">
        <row r="9">
          <cell r="A9" t="str">
            <v>A</v>
          </cell>
        </row>
      </sheetData>
      <sheetData sheetId="1734">
        <row r="9">
          <cell r="A9" t="str">
            <v>A</v>
          </cell>
        </row>
      </sheetData>
      <sheetData sheetId="1735">
        <row r="9">
          <cell r="A9" t="str">
            <v>A</v>
          </cell>
        </row>
      </sheetData>
      <sheetData sheetId="1736">
        <row r="9">
          <cell r="A9" t="str">
            <v>A</v>
          </cell>
        </row>
      </sheetData>
      <sheetData sheetId="1737">
        <row r="9">
          <cell r="A9" t="str">
            <v>A</v>
          </cell>
        </row>
      </sheetData>
      <sheetData sheetId="1738">
        <row r="9">
          <cell r="A9" t="str">
            <v>A</v>
          </cell>
        </row>
      </sheetData>
      <sheetData sheetId="1739">
        <row r="9">
          <cell r="A9" t="str">
            <v>A</v>
          </cell>
        </row>
      </sheetData>
      <sheetData sheetId="1740">
        <row r="9">
          <cell r="A9" t="str">
            <v>A</v>
          </cell>
        </row>
      </sheetData>
      <sheetData sheetId="1741">
        <row r="9">
          <cell r="A9" t="str">
            <v>A</v>
          </cell>
        </row>
      </sheetData>
      <sheetData sheetId="1742">
        <row r="9">
          <cell r="A9" t="str">
            <v>A</v>
          </cell>
        </row>
      </sheetData>
      <sheetData sheetId="1743">
        <row r="9">
          <cell r="A9" t="str">
            <v>A</v>
          </cell>
        </row>
      </sheetData>
      <sheetData sheetId="1744">
        <row r="9">
          <cell r="A9" t="str">
            <v>A</v>
          </cell>
        </row>
      </sheetData>
      <sheetData sheetId="1745">
        <row r="9">
          <cell r="A9" t="str">
            <v>A</v>
          </cell>
        </row>
      </sheetData>
      <sheetData sheetId="1746">
        <row r="9">
          <cell r="A9" t="str">
            <v>A</v>
          </cell>
        </row>
      </sheetData>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ow r="9">
          <cell r="A9" t="str">
            <v>A</v>
          </cell>
        </row>
      </sheetData>
      <sheetData sheetId="1764">
        <row r="9">
          <cell r="A9" t="str">
            <v>A</v>
          </cell>
        </row>
      </sheetData>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ow r="9">
          <cell r="A9" t="str">
            <v>A</v>
          </cell>
        </row>
      </sheetData>
      <sheetData sheetId="1778">
        <row r="9">
          <cell r="A9" t="str">
            <v>A</v>
          </cell>
        </row>
      </sheetData>
      <sheetData sheetId="1779" refreshError="1"/>
      <sheetData sheetId="1780" refreshError="1"/>
      <sheetData sheetId="1781" refreshError="1"/>
      <sheetData sheetId="1782">
        <row r="9">
          <cell r="A9" t="str">
            <v>A</v>
          </cell>
        </row>
      </sheetData>
      <sheetData sheetId="1783">
        <row r="9">
          <cell r="A9" t="str">
            <v>A</v>
          </cell>
        </row>
      </sheetData>
      <sheetData sheetId="1784" refreshError="1"/>
      <sheetData sheetId="1785" refreshError="1"/>
      <sheetData sheetId="1786">
        <row r="9">
          <cell r="A9" t="str">
            <v>A</v>
          </cell>
        </row>
      </sheetData>
      <sheetData sheetId="1787">
        <row r="9">
          <cell r="A9" t="str">
            <v>A</v>
          </cell>
        </row>
      </sheetData>
      <sheetData sheetId="1788">
        <row r="9">
          <cell r="A9" t="str">
            <v>A</v>
          </cell>
        </row>
      </sheetData>
      <sheetData sheetId="1789">
        <row r="9">
          <cell r="A9" t="str">
            <v>A</v>
          </cell>
        </row>
      </sheetData>
      <sheetData sheetId="1790">
        <row r="9">
          <cell r="A9" t="str">
            <v>A</v>
          </cell>
        </row>
      </sheetData>
      <sheetData sheetId="1791">
        <row r="9">
          <cell r="A9" t="str">
            <v>A</v>
          </cell>
        </row>
      </sheetData>
      <sheetData sheetId="1792">
        <row r="9">
          <cell r="A9" t="str">
            <v>A</v>
          </cell>
        </row>
      </sheetData>
      <sheetData sheetId="1793">
        <row r="9">
          <cell r="A9" t="str">
            <v>A</v>
          </cell>
        </row>
      </sheetData>
      <sheetData sheetId="1794">
        <row r="9">
          <cell r="A9" t="str">
            <v>A</v>
          </cell>
        </row>
      </sheetData>
      <sheetData sheetId="1795">
        <row r="9">
          <cell r="A9" t="str">
            <v>A</v>
          </cell>
        </row>
      </sheetData>
      <sheetData sheetId="1796">
        <row r="9">
          <cell r="A9" t="str">
            <v>A</v>
          </cell>
        </row>
      </sheetData>
      <sheetData sheetId="1797">
        <row r="9">
          <cell r="A9" t="str">
            <v>A</v>
          </cell>
        </row>
      </sheetData>
      <sheetData sheetId="1798">
        <row r="9">
          <cell r="A9" t="str">
            <v>A</v>
          </cell>
        </row>
      </sheetData>
      <sheetData sheetId="1799">
        <row r="9">
          <cell r="A9" t="str">
            <v>A</v>
          </cell>
        </row>
      </sheetData>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efreshError="1"/>
      <sheetData sheetId="1839" refreshError="1"/>
      <sheetData sheetId="1840" refreshError="1"/>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ow r="9">
          <cell r="A9" t="str">
            <v>A</v>
          </cell>
        </row>
      </sheetData>
      <sheetData sheetId="1902">
        <row r="9">
          <cell r="A9" t="str">
            <v>A</v>
          </cell>
        </row>
      </sheetData>
      <sheetData sheetId="1903">
        <row r="9">
          <cell r="A9" t="str">
            <v>A</v>
          </cell>
        </row>
      </sheetData>
      <sheetData sheetId="1904">
        <row r="9">
          <cell r="A9" t="str">
            <v>A</v>
          </cell>
        </row>
      </sheetData>
      <sheetData sheetId="1905">
        <row r="9">
          <cell r="A9" t="str">
            <v>A</v>
          </cell>
        </row>
      </sheetData>
      <sheetData sheetId="1906">
        <row r="9">
          <cell r="A9" t="str">
            <v>A</v>
          </cell>
        </row>
      </sheetData>
      <sheetData sheetId="1907">
        <row r="9">
          <cell r="A9" t="str">
            <v>A</v>
          </cell>
        </row>
      </sheetData>
      <sheetData sheetId="1908">
        <row r="9">
          <cell r="A9" t="str">
            <v>A</v>
          </cell>
        </row>
      </sheetData>
      <sheetData sheetId="1909">
        <row r="9">
          <cell r="A9" t="str">
            <v>A</v>
          </cell>
        </row>
      </sheetData>
      <sheetData sheetId="1910">
        <row r="9">
          <cell r="A9" t="str">
            <v>A</v>
          </cell>
        </row>
      </sheetData>
      <sheetData sheetId="1911">
        <row r="9">
          <cell r="A9" t="str">
            <v>A</v>
          </cell>
        </row>
      </sheetData>
      <sheetData sheetId="1912">
        <row r="9">
          <cell r="A9" t="str">
            <v>A</v>
          </cell>
        </row>
      </sheetData>
      <sheetData sheetId="1913">
        <row r="9">
          <cell r="A9" t="str">
            <v>A</v>
          </cell>
        </row>
      </sheetData>
      <sheetData sheetId="1914">
        <row r="9">
          <cell r="A9" t="str">
            <v>A</v>
          </cell>
        </row>
      </sheetData>
      <sheetData sheetId="1915">
        <row r="9">
          <cell r="A9" t="str">
            <v>A</v>
          </cell>
        </row>
      </sheetData>
      <sheetData sheetId="1916">
        <row r="9">
          <cell r="A9" t="str">
            <v>A</v>
          </cell>
        </row>
      </sheetData>
      <sheetData sheetId="1917">
        <row r="9">
          <cell r="A9" t="str">
            <v>A</v>
          </cell>
        </row>
      </sheetData>
      <sheetData sheetId="1918">
        <row r="9">
          <cell r="A9" t="str">
            <v>A</v>
          </cell>
        </row>
      </sheetData>
      <sheetData sheetId="1919">
        <row r="9">
          <cell r="A9" t="str">
            <v>A</v>
          </cell>
        </row>
      </sheetData>
      <sheetData sheetId="1920">
        <row r="9">
          <cell r="A9" t="str">
            <v>A</v>
          </cell>
        </row>
      </sheetData>
      <sheetData sheetId="1921">
        <row r="9">
          <cell r="A9" t="str">
            <v>A</v>
          </cell>
        </row>
      </sheetData>
      <sheetData sheetId="1922">
        <row r="9">
          <cell r="A9" t="str">
            <v>A</v>
          </cell>
        </row>
      </sheetData>
      <sheetData sheetId="1923">
        <row r="9">
          <cell r="A9" t="str">
            <v>A</v>
          </cell>
        </row>
      </sheetData>
      <sheetData sheetId="1924">
        <row r="9">
          <cell r="A9" t="str">
            <v>A</v>
          </cell>
        </row>
      </sheetData>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ow r="9">
          <cell r="A9" t="str">
            <v>A</v>
          </cell>
        </row>
      </sheetData>
      <sheetData sheetId="1965">
        <row r="9">
          <cell r="A9" t="str">
            <v>A</v>
          </cell>
        </row>
      </sheetData>
      <sheetData sheetId="1966">
        <row r="9">
          <cell r="A9" t="str">
            <v>A</v>
          </cell>
        </row>
      </sheetData>
      <sheetData sheetId="1967">
        <row r="9">
          <cell r="A9" t="str">
            <v>A</v>
          </cell>
        </row>
      </sheetData>
      <sheetData sheetId="1968">
        <row r="9">
          <cell r="A9" t="str">
            <v>A</v>
          </cell>
        </row>
      </sheetData>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ow r="9">
          <cell r="A9" t="str">
            <v>A</v>
          </cell>
        </row>
      </sheetData>
      <sheetData sheetId="2035">
        <row r="9">
          <cell r="A9" t="str">
            <v>A</v>
          </cell>
        </row>
      </sheetData>
      <sheetData sheetId="2036">
        <row r="9">
          <cell r="A9" t="str">
            <v>A</v>
          </cell>
        </row>
      </sheetData>
      <sheetData sheetId="2037">
        <row r="9">
          <cell r="A9" t="str">
            <v>A</v>
          </cell>
        </row>
      </sheetData>
      <sheetData sheetId="2038">
        <row r="9">
          <cell r="A9" t="str">
            <v>A</v>
          </cell>
        </row>
      </sheetData>
      <sheetData sheetId="2039">
        <row r="9">
          <cell r="A9" t="str">
            <v>A</v>
          </cell>
        </row>
      </sheetData>
      <sheetData sheetId="2040">
        <row r="9">
          <cell r="A9" t="str">
            <v>A</v>
          </cell>
        </row>
      </sheetData>
      <sheetData sheetId="2041">
        <row r="9">
          <cell r="A9" t="str">
            <v>A</v>
          </cell>
        </row>
      </sheetData>
      <sheetData sheetId="2042">
        <row r="9">
          <cell r="A9" t="str">
            <v>A</v>
          </cell>
        </row>
      </sheetData>
      <sheetData sheetId="2043">
        <row r="9">
          <cell r="A9" t="str">
            <v>A</v>
          </cell>
        </row>
      </sheetData>
      <sheetData sheetId="2044">
        <row r="9">
          <cell r="A9" t="str">
            <v>A</v>
          </cell>
        </row>
      </sheetData>
      <sheetData sheetId="2045">
        <row r="9">
          <cell r="A9" t="str">
            <v>A</v>
          </cell>
        </row>
      </sheetData>
      <sheetData sheetId="2046">
        <row r="9">
          <cell r="A9" t="str">
            <v>A</v>
          </cell>
        </row>
      </sheetData>
      <sheetData sheetId="2047">
        <row r="9">
          <cell r="A9" t="str">
            <v>A</v>
          </cell>
        </row>
      </sheetData>
      <sheetData sheetId="2048">
        <row r="9">
          <cell r="A9" t="str">
            <v>A</v>
          </cell>
        </row>
      </sheetData>
      <sheetData sheetId="2049">
        <row r="9">
          <cell r="A9" t="str">
            <v>A</v>
          </cell>
        </row>
      </sheetData>
      <sheetData sheetId="2050">
        <row r="9">
          <cell r="A9" t="str">
            <v>A</v>
          </cell>
        </row>
      </sheetData>
      <sheetData sheetId="2051">
        <row r="9">
          <cell r="A9" t="str">
            <v>A</v>
          </cell>
        </row>
      </sheetData>
      <sheetData sheetId="2052">
        <row r="9">
          <cell r="A9" t="str">
            <v>A</v>
          </cell>
        </row>
      </sheetData>
      <sheetData sheetId="2053">
        <row r="9">
          <cell r="A9" t="str">
            <v>A</v>
          </cell>
        </row>
      </sheetData>
      <sheetData sheetId="2054">
        <row r="9">
          <cell r="A9" t="str">
            <v>A</v>
          </cell>
        </row>
      </sheetData>
      <sheetData sheetId="2055">
        <row r="9">
          <cell r="A9" t="str">
            <v>A</v>
          </cell>
        </row>
      </sheetData>
      <sheetData sheetId="2056">
        <row r="9">
          <cell r="A9" t="str">
            <v>A</v>
          </cell>
        </row>
      </sheetData>
      <sheetData sheetId="2057">
        <row r="9">
          <cell r="A9" t="str">
            <v>A</v>
          </cell>
        </row>
      </sheetData>
      <sheetData sheetId="2058">
        <row r="9">
          <cell r="A9" t="str">
            <v>A</v>
          </cell>
        </row>
      </sheetData>
      <sheetData sheetId="2059">
        <row r="9">
          <cell r="A9" t="str">
            <v>A</v>
          </cell>
        </row>
      </sheetData>
      <sheetData sheetId="2060">
        <row r="9">
          <cell r="A9" t="str">
            <v>A</v>
          </cell>
        </row>
      </sheetData>
      <sheetData sheetId="2061">
        <row r="9">
          <cell r="A9" t="str">
            <v>A</v>
          </cell>
        </row>
      </sheetData>
      <sheetData sheetId="2062">
        <row r="9">
          <cell r="A9" t="str">
            <v>A</v>
          </cell>
        </row>
      </sheetData>
      <sheetData sheetId="2063">
        <row r="9">
          <cell r="A9" t="str">
            <v>A</v>
          </cell>
        </row>
      </sheetData>
      <sheetData sheetId="2064">
        <row r="9">
          <cell r="A9" t="str">
            <v>A</v>
          </cell>
        </row>
      </sheetData>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row r="9">
          <cell r="A9" t="str">
            <v>A</v>
          </cell>
        </row>
      </sheetData>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row r="9">
          <cell r="A9" t="str">
            <v>A</v>
          </cell>
        </row>
      </sheetData>
      <sheetData sheetId="2079">
        <row r="9">
          <cell r="A9" t="str">
            <v>A</v>
          </cell>
        </row>
      </sheetData>
      <sheetData sheetId="2080">
        <row r="9">
          <cell r="A9" t="str">
            <v>A</v>
          </cell>
        </row>
      </sheetData>
      <sheetData sheetId="2081">
        <row r="9">
          <cell r="A9" t="str">
            <v>A</v>
          </cell>
        </row>
      </sheetData>
      <sheetData sheetId="2082">
        <row r="9">
          <cell r="A9" t="str">
            <v>A</v>
          </cell>
        </row>
      </sheetData>
      <sheetData sheetId="2083">
        <row r="9">
          <cell r="A9" t="str">
            <v>A</v>
          </cell>
        </row>
      </sheetData>
      <sheetData sheetId="2084">
        <row r="9">
          <cell r="A9" t="str">
            <v>A</v>
          </cell>
        </row>
      </sheetData>
      <sheetData sheetId="2085">
        <row r="9">
          <cell r="A9" t="str">
            <v>A</v>
          </cell>
        </row>
      </sheetData>
      <sheetData sheetId="2086">
        <row r="9">
          <cell r="A9" t="str">
            <v>A</v>
          </cell>
        </row>
      </sheetData>
      <sheetData sheetId="2087">
        <row r="9">
          <cell r="A9" t="str">
            <v>A</v>
          </cell>
        </row>
      </sheetData>
      <sheetData sheetId="2088">
        <row r="9">
          <cell r="A9" t="str">
            <v>A</v>
          </cell>
        </row>
      </sheetData>
      <sheetData sheetId="2089">
        <row r="9">
          <cell r="A9" t="str">
            <v>A</v>
          </cell>
        </row>
      </sheetData>
      <sheetData sheetId="2090">
        <row r="9">
          <cell r="A9" t="str">
            <v>A</v>
          </cell>
        </row>
      </sheetData>
      <sheetData sheetId="2091">
        <row r="9">
          <cell r="A9" t="str">
            <v>A</v>
          </cell>
        </row>
      </sheetData>
      <sheetData sheetId="2092">
        <row r="9">
          <cell r="A9" t="str">
            <v>A</v>
          </cell>
        </row>
      </sheetData>
      <sheetData sheetId="2093">
        <row r="9">
          <cell r="A9" t="str">
            <v>A</v>
          </cell>
        </row>
      </sheetData>
      <sheetData sheetId="2094">
        <row r="9">
          <cell r="A9" t="str">
            <v>A</v>
          </cell>
        </row>
      </sheetData>
      <sheetData sheetId="2095">
        <row r="9">
          <cell r="A9" t="str">
            <v>A</v>
          </cell>
        </row>
      </sheetData>
      <sheetData sheetId="2096">
        <row r="9">
          <cell r="A9" t="str">
            <v>A</v>
          </cell>
        </row>
      </sheetData>
      <sheetData sheetId="2097">
        <row r="9">
          <cell r="A9" t="str">
            <v>A</v>
          </cell>
        </row>
      </sheetData>
      <sheetData sheetId="2098">
        <row r="9">
          <cell r="A9" t="str">
            <v>A</v>
          </cell>
        </row>
      </sheetData>
      <sheetData sheetId="2099">
        <row r="9">
          <cell r="A9" t="str">
            <v>A</v>
          </cell>
        </row>
      </sheetData>
      <sheetData sheetId="2100">
        <row r="9">
          <cell r="A9" t="str">
            <v>A</v>
          </cell>
        </row>
      </sheetData>
      <sheetData sheetId="2101">
        <row r="9">
          <cell r="A9" t="str">
            <v>A</v>
          </cell>
        </row>
      </sheetData>
      <sheetData sheetId="2102">
        <row r="9">
          <cell r="A9" t="str">
            <v>A</v>
          </cell>
        </row>
      </sheetData>
      <sheetData sheetId="2103">
        <row r="9">
          <cell r="A9" t="str">
            <v>A</v>
          </cell>
        </row>
      </sheetData>
      <sheetData sheetId="2104">
        <row r="9">
          <cell r="A9" t="str">
            <v>A</v>
          </cell>
        </row>
      </sheetData>
      <sheetData sheetId="2105">
        <row r="9">
          <cell r="A9" t="str">
            <v>A</v>
          </cell>
        </row>
      </sheetData>
      <sheetData sheetId="2106">
        <row r="9">
          <cell r="A9" t="str">
            <v>A</v>
          </cell>
        </row>
      </sheetData>
      <sheetData sheetId="2107">
        <row r="9">
          <cell r="A9" t="str">
            <v>A</v>
          </cell>
        </row>
      </sheetData>
      <sheetData sheetId="2108">
        <row r="9">
          <cell r="A9" t="str">
            <v>A</v>
          </cell>
        </row>
      </sheetData>
      <sheetData sheetId="2109">
        <row r="9">
          <cell r="A9" t="str">
            <v>A</v>
          </cell>
        </row>
      </sheetData>
      <sheetData sheetId="2110">
        <row r="9">
          <cell r="A9" t="str">
            <v>A</v>
          </cell>
        </row>
      </sheetData>
      <sheetData sheetId="2111">
        <row r="9">
          <cell r="A9" t="str">
            <v>A</v>
          </cell>
        </row>
      </sheetData>
      <sheetData sheetId="2112">
        <row r="9">
          <cell r="A9" t="str">
            <v>A</v>
          </cell>
        </row>
      </sheetData>
      <sheetData sheetId="2113">
        <row r="9">
          <cell r="A9" t="str">
            <v>A</v>
          </cell>
        </row>
      </sheetData>
      <sheetData sheetId="2114">
        <row r="9">
          <cell r="A9" t="str">
            <v>A</v>
          </cell>
        </row>
      </sheetData>
      <sheetData sheetId="2115">
        <row r="9">
          <cell r="A9" t="str">
            <v>A</v>
          </cell>
        </row>
      </sheetData>
      <sheetData sheetId="2116">
        <row r="9">
          <cell r="A9" t="str">
            <v>A</v>
          </cell>
        </row>
      </sheetData>
      <sheetData sheetId="2117">
        <row r="9">
          <cell r="A9" t="str">
            <v>A</v>
          </cell>
        </row>
      </sheetData>
      <sheetData sheetId="2118">
        <row r="9">
          <cell r="A9" t="str">
            <v>A</v>
          </cell>
        </row>
      </sheetData>
      <sheetData sheetId="2119">
        <row r="9">
          <cell r="A9" t="str">
            <v>A</v>
          </cell>
        </row>
      </sheetData>
      <sheetData sheetId="2120">
        <row r="9">
          <cell r="A9" t="str">
            <v>A</v>
          </cell>
        </row>
      </sheetData>
      <sheetData sheetId="2121">
        <row r="9">
          <cell r="A9" t="str">
            <v>A</v>
          </cell>
        </row>
      </sheetData>
      <sheetData sheetId="2122">
        <row r="9">
          <cell r="A9" t="str">
            <v>A</v>
          </cell>
        </row>
      </sheetData>
      <sheetData sheetId="2123">
        <row r="9">
          <cell r="A9" t="str">
            <v>A</v>
          </cell>
        </row>
      </sheetData>
      <sheetData sheetId="2124">
        <row r="9">
          <cell r="A9" t="str">
            <v>A</v>
          </cell>
        </row>
      </sheetData>
      <sheetData sheetId="2125">
        <row r="9">
          <cell r="A9" t="str">
            <v>A</v>
          </cell>
        </row>
      </sheetData>
      <sheetData sheetId="2126">
        <row r="9">
          <cell r="A9" t="str">
            <v>A</v>
          </cell>
        </row>
      </sheetData>
      <sheetData sheetId="2127">
        <row r="9">
          <cell r="A9" t="str">
            <v>A</v>
          </cell>
        </row>
      </sheetData>
      <sheetData sheetId="2128">
        <row r="9">
          <cell r="A9" t="str">
            <v>A</v>
          </cell>
        </row>
      </sheetData>
      <sheetData sheetId="2129">
        <row r="9">
          <cell r="A9" t="str">
            <v>A</v>
          </cell>
        </row>
      </sheetData>
      <sheetData sheetId="2130">
        <row r="9">
          <cell r="A9" t="str">
            <v>A</v>
          </cell>
        </row>
      </sheetData>
      <sheetData sheetId="2131">
        <row r="9">
          <cell r="A9" t="str">
            <v>A</v>
          </cell>
        </row>
      </sheetData>
      <sheetData sheetId="2132">
        <row r="9">
          <cell r="A9" t="str">
            <v>A</v>
          </cell>
        </row>
      </sheetData>
      <sheetData sheetId="2133">
        <row r="9">
          <cell r="A9" t="str">
            <v>A</v>
          </cell>
        </row>
      </sheetData>
      <sheetData sheetId="2134">
        <row r="9">
          <cell r="A9" t="str">
            <v>A</v>
          </cell>
        </row>
      </sheetData>
      <sheetData sheetId="2135">
        <row r="9">
          <cell r="A9" t="str">
            <v>A</v>
          </cell>
        </row>
      </sheetData>
      <sheetData sheetId="2136">
        <row r="9">
          <cell r="A9" t="str">
            <v>A</v>
          </cell>
        </row>
      </sheetData>
      <sheetData sheetId="2137">
        <row r="9">
          <cell r="A9" t="str">
            <v>A</v>
          </cell>
        </row>
      </sheetData>
      <sheetData sheetId="2138">
        <row r="9">
          <cell r="A9" t="str">
            <v>A</v>
          </cell>
        </row>
      </sheetData>
      <sheetData sheetId="2139">
        <row r="9">
          <cell r="A9" t="str">
            <v>A</v>
          </cell>
        </row>
      </sheetData>
      <sheetData sheetId="2140">
        <row r="9">
          <cell r="A9" t="str">
            <v>A</v>
          </cell>
        </row>
      </sheetData>
      <sheetData sheetId="2141">
        <row r="9">
          <cell r="A9" t="str">
            <v>A</v>
          </cell>
        </row>
      </sheetData>
      <sheetData sheetId="2142">
        <row r="9">
          <cell r="A9" t="str">
            <v>A</v>
          </cell>
        </row>
      </sheetData>
      <sheetData sheetId="2143">
        <row r="9">
          <cell r="A9" t="str">
            <v>A</v>
          </cell>
        </row>
      </sheetData>
      <sheetData sheetId="2144">
        <row r="9">
          <cell r="A9" t="str">
            <v>A</v>
          </cell>
        </row>
      </sheetData>
      <sheetData sheetId="2145">
        <row r="9">
          <cell r="A9" t="str">
            <v>A</v>
          </cell>
        </row>
      </sheetData>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ow r="9">
          <cell r="A9" t="str">
            <v>A</v>
          </cell>
        </row>
      </sheetData>
      <sheetData sheetId="2159">
        <row r="9">
          <cell r="A9" t="str">
            <v>A</v>
          </cell>
        </row>
      </sheetData>
      <sheetData sheetId="2160">
        <row r="9">
          <cell r="A9" t="str">
            <v>A</v>
          </cell>
        </row>
      </sheetData>
      <sheetData sheetId="2161">
        <row r="9">
          <cell r="A9" t="str">
            <v>A</v>
          </cell>
        </row>
      </sheetData>
      <sheetData sheetId="2162">
        <row r="9">
          <cell r="A9" t="str">
            <v>A</v>
          </cell>
        </row>
      </sheetData>
      <sheetData sheetId="2163">
        <row r="9">
          <cell r="A9" t="str">
            <v>A</v>
          </cell>
        </row>
      </sheetData>
      <sheetData sheetId="2164">
        <row r="9">
          <cell r="A9" t="str">
            <v>A</v>
          </cell>
        </row>
      </sheetData>
      <sheetData sheetId="2165">
        <row r="9">
          <cell r="A9" t="str">
            <v>A</v>
          </cell>
        </row>
      </sheetData>
      <sheetData sheetId="2166">
        <row r="9">
          <cell r="A9" t="str">
            <v>A</v>
          </cell>
        </row>
      </sheetData>
      <sheetData sheetId="2167">
        <row r="9">
          <cell r="A9" t="str">
            <v>A</v>
          </cell>
        </row>
      </sheetData>
      <sheetData sheetId="2168">
        <row r="9">
          <cell r="A9" t="str">
            <v>A</v>
          </cell>
        </row>
      </sheetData>
      <sheetData sheetId="2169">
        <row r="9">
          <cell r="A9" t="str">
            <v>A</v>
          </cell>
        </row>
      </sheetData>
      <sheetData sheetId="2170">
        <row r="9">
          <cell r="A9" t="str">
            <v>A</v>
          </cell>
        </row>
      </sheetData>
      <sheetData sheetId="2171">
        <row r="9">
          <cell r="A9" t="str">
            <v>A</v>
          </cell>
        </row>
      </sheetData>
      <sheetData sheetId="2172">
        <row r="9">
          <cell r="A9" t="str">
            <v>A</v>
          </cell>
        </row>
      </sheetData>
      <sheetData sheetId="2173">
        <row r="9">
          <cell r="A9" t="str">
            <v>A</v>
          </cell>
        </row>
      </sheetData>
      <sheetData sheetId="2174" refreshError="1"/>
      <sheetData sheetId="2175" refreshError="1"/>
      <sheetData sheetId="2176" refreshError="1"/>
      <sheetData sheetId="2177">
        <row r="9">
          <cell r="A9" t="str">
            <v>A</v>
          </cell>
        </row>
      </sheetData>
      <sheetData sheetId="2178" refreshError="1"/>
      <sheetData sheetId="2179">
        <row r="9">
          <cell r="A9" t="str">
            <v>A</v>
          </cell>
        </row>
      </sheetData>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ow r="9">
          <cell r="A9" t="str">
            <v>A</v>
          </cell>
        </row>
      </sheetData>
      <sheetData sheetId="2190">
        <row r="9">
          <cell r="A9" t="str">
            <v>A</v>
          </cell>
        </row>
      </sheetData>
      <sheetData sheetId="2191">
        <row r="9">
          <cell r="A9" t="str">
            <v>A</v>
          </cell>
        </row>
      </sheetData>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ow r="9">
          <cell r="A9" t="str">
            <v>A</v>
          </cell>
        </row>
      </sheetData>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ow r="9">
          <cell r="A9" t="str">
            <v>A</v>
          </cell>
        </row>
      </sheetData>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sheetData sheetId="2243"/>
      <sheetData sheetId="2244"/>
      <sheetData sheetId="2245"/>
      <sheetData sheetId="2246"/>
      <sheetData sheetId="2247"/>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refreshError="1"/>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sheetData sheetId="2388"/>
      <sheetData sheetId="2389"/>
      <sheetData sheetId="2390"/>
      <sheetData sheetId="2391" refreshError="1"/>
      <sheetData sheetId="2392"/>
      <sheetData sheetId="2393"/>
      <sheetData sheetId="2394">
        <row r="9">
          <cell r="A9" t="str">
            <v>A</v>
          </cell>
        </row>
      </sheetData>
      <sheetData sheetId="2395"/>
      <sheetData sheetId="2396" refreshError="1"/>
      <sheetData sheetId="2397" refreshError="1"/>
      <sheetData sheetId="2398" refreshError="1"/>
      <sheetData sheetId="2399" refreshError="1"/>
      <sheetData sheetId="2400" refreshError="1"/>
      <sheetData sheetId="2401" refreshError="1"/>
      <sheetData sheetId="2402"/>
      <sheetData sheetId="2403"/>
      <sheetData sheetId="2404"/>
      <sheetData sheetId="2405"/>
      <sheetData sheetId="2406"/>
      <sheetData sheetId="2407"/>
      <sheetData sheetId="2408"/>
      <sheetData sheetId="2409"/>
      <sheetData sheetId="2410"/>
      <sheetData sheetId="2411"/>
      <sheetData sheetId="2412"/>
      <sheetData sheetId="2413" refreshError="1"/>
      <sheetData sheetId="2414"/>
      <sheetData sheetId="2415"/>
      <sheetData sheetId="2416"/>
      <sheetData sheetId="2417"/>
      <sheetData sheetId="2418"/>
      <sheetData sheetId="2419"/>
      <sheetData sheetId="2420"/>
      <sheetData sheetId="2421"/>
      <sheetData sheetId="2422" refreshError="1"/>
      <sheetData sheetId="2423" refreshError="1"/>
      <sheetData sheetId="2424" refreshError="1"/>
      <sheetData sheetId="2425" refreshError="1"/>
      <sheetData sheetId="2426" refreshError="1"/>
      <sheetData sheetId="2427" refreshError="1"/>
      <sheetData sheetId="2428"/>
      <sheetData sheetId="2429"/>
      <sheetData sheetId="2430"/>
      <sheetData sheetId="2431"/>
      <sheetData sheetId="2432"/>
      <sheetData sheetId="2433"/>
      <sheetData sheetId="2434"/>
      <sheetData sheetId="2435"/>
      <sheetData sheetId="2436"/>
      <sheetData sheetId="2437"/>
      <sheetData sheetId="2438"/>
      <sheetData sheetId="2439" refreshError="1"/>
      <sheetData sheetId="2440" refreshError="1"/>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refreshError="1"/>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refreshError="1"/>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sheetData sheetId="2505"/>
      <sheetData sheetId="2506"/>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sheetData sheetId="2518"/>
      <sheetData sheetId="2519"/>
      <sheetData sheetId="2520"/>
      <sheetData sheetId="2521"/>
      <sheetData sheetId="2522"/>
      <sheetData sheetId="2523"/>
      <sheetData sheetId="2524"/>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ow r="9">
          <cell r="A9" t="str">
            <v>A</v>
          </cell>
        </row>
      </sheetData>
      <sheetData sheetId="2557">
        <row r="9">
          <cell r="A9" t="str">
            <v>A</v>
          </cell>
        </row>
      </sheetData>
      <sheetData sheetId="2558" refreshError="1"/>
      <sheetData sheetId="2559" refreshError="1"/>
      <sheetData sheetId="2560" refreshError="1"/>
      <sheetData sheetId="2561" refreshError="1"/>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ow r="9">
          <cell r="A9" t="str">
            <v>A</v>
          </cell>
        </row>
      </sheetData>
      <sheetData sheetId="2605">
        <row r="9">
          <cell r="A9" t="str">
            <v>A</v>
          </cell>
        </row>
      </sheetData>
      <sheetData sheetId="2606">
        <row r="9">
          <cell r="A9" t="str">
            <v>A</v>
          </cell>
        </row>
      </sheetData>
      <sheetData sheetId="2607">
        <row r="9">
          <cell r="A9" t="str">
            <v>A</v>
          </cell>
        </row>
      </sheetData>
      <sheetData sheetId="2608">
        <row r="9">
          <cell r="A9" t="str">
            <v>A</v>
          </cell>
        </row>
      </sheetData>
      <sheetData sheetId="2609">
        <row r="9">
          <cell r="A9" t="str">
            <v>A</v>
          </cell>
        </row>
      </sheetData>
      <sheetData sheetId="2610">
        <row r="9">
          <cell r="A9" t="str">
            <v>A</v>
          </cell>
        </row>
      </sheetData>
      <sheetData sheetId="2611">
        <row r="9">
          <cell r="A9" t="str">
            <v>A</v>
          </cell>
        </row>
      </sheetData>
      <sheetData sheetId="2612">
        <row r="9">
          <cell r="A9" t="str">
            <v>A</v>
          </cell>
        </row>
      </sheetData>
      <sheetData sheetId="2613">
        <row r="9">
          <cell r="A9" t="str">
            <v>A</v>
          </cell>
        </row>
      </sheetData>
      <sheetData sheetId="2614">
        <row r="9">
          <cell r="A9" t="str">
            <v>A</v>
          </cell>
        </row>
      </sheetData>
      <sheetData sheetId="2615">
        <row r="9">
          <cell r="A9" t="str">
            <v>A</v>
          </cell>
        </row>
      </sheetData>
      <sheetData sheetId="2616">
        <row r="9">
          <cell r="A9" t="str">
            <v>A</v>
          </cell>
        </row>
      </sheetData>
      <sheetData sheetId="2617">
        <row r="9">
          <cell r="A9" t="str">
            <v>A</v>
          </cell>
        </row>
      </sheetData>
      <sheetData sheetId="2618">
        <row r="9">
          <cell r="A9" t="str">
            <v>A</v>
          </cell>
        </row>
      </sheetData>
      <sheetData sheetId="2619">
        <row r="9">
          <cell r="A9" t="str">
            <v>A</v>
          </cell>
        </row>
      </sheetData>
      <sheetData sheetId="2620">
        <row r="9">
          <cell r="A9" t="str">
            <v>A</v>
          </cell>
        </row>
      </sheetData>
      <sheetData sheetId="2621">
        <row r="9">
          <cell r="A9" t="str">
            <v>A</v>
          </cell>
        </row>
      </sheetData>
      <sheetData sheetId="2622">
        <row r="9">
          <cell r="A9" t="str">
            <v>A</v>
          </cell>
        </row>
      </sheetData>
      <sheetData sheetId="2623">
        <row r="9">
          <cell r="A9" t="str">
            <v>A</v>
          </cell>
        </row>
      </sheetData>
      <sheetData sheetId="2624">
        <row r="9">
          <cell r="A9" t="str">
            <v>A</v>
          </cell>
        </row>
      </sheetData>
      <sheetData sheetId="2625">
        <row r="9">
          <cell r="A9" t="str">
            <v>A</v>
          </cell>
        </row>
      </sheetData>
      <sheetData sheetId="2626">
        <row r="9">
          <cell r="A9" t="str">
            <v>A</v>
          </cell>
        </row>
      </sheetData>
      <sheetData sheetId="2627">
        <row r="9">
          <cell r="A9" t="str">
            <v>A</v>
          </cell>
        </row>
      </sheetData>
      <sheetData sheetId="2628">
        <row r="9">
          <cell r="A9" t="str">
            <v>A</v>
          </cell>
        </row>
      </sheetData>
      <sheetData sheetId="2629">
        <row r="9">
          <cell r="A9" t="str">
            <v>A</v>
          </cell>
        </row>
      </sheetData>
      <sheetData sheetId="2630">
        <row r="9">
          <cell r="A9" t="str">
            <v>A</v>
          </cell>
        </row>
      </sheetData>
      <sheetData sheetId="2631">
        <row r="9">
          <cell r="A9" t="str">
            <v>A</v>
          </cell>
        </row>
      </sheetData>
      <sheetData sheetId="2632">
        <row r="9">
          <cell r="A9" t="str">
            <v>A</v>
          </cell>
        </row>
      </sheetData>
      <sheetData sheetId="2633">
        <row r="9">
          <cell r="A9" t="str">
            <v>A</v>
          </cell>
        </row>
      </sheetData>
      <sheetData sheetId="2634">
        <row r="9">
          <cell r="A9" t="str">
            <v>A</v>
          </cell>
        </row>
      </sheetData>
      <sheetData sheetId="2635">
        <row r="9">
          <cell r="A9" t="str">
            <v>A</v>
          </cell>
        </row>
      </sheetData>
      <sheetData sheetId="2636">
        <row r="9">
          <cell r="A9" t="str">
            <v>A</v>
          </cell>
        </row>
      </sheetData>
      <sheetData sheetId="2637">
        <row r="9">
          <cell r="A9" t="str">
            <v>A</v>
          </cell>
        </row>
      </sheetData>
      <sheetData sheetId="2638">
        <row r="9">
          <cell r="A9" t="str">
            <v>A</v>
          </cell>
        </row>
      </sheetData>
      <sheetData sheetId="2639">
        <row r="9">
          <cell r="A9" t="str">
            <v>A</v>
          </cell>
        </row>
      </sheetData>
      <sheetData sheetId="2640">
        <row r="9">
          <cell r="A9" t="str">
            <v>A</v>
          </cell>
        </row>
      </sheetData>
      <sheetData sheetId="2641">
        <row r="9">
          <cell r="A9" t="str">
            <v>A</v>
          </cell>
        </row>
      </sheetData>
      <sheetData sheetId="2642">
        <row r="9">
          <cell r="A9" t="str">
            <v>A</v>
          </cell>
        </row>
      </sheetData>
      <sheetData sheetId="2643">
        <row r="9">
          <cell r="A9" t="str">
            <v>A</v>
          </cell>
        </row>
      </sheetData>
      <sheetData sheetId="2644">
        <row r="9">
          <cell r="A9" t="str">
            <v>A</v>
          </cell>
        </row>
      </sheetData>
      <sheetData sheetId="2645">
        <row r="9">
          <cell r="A9" t="str">
            <v>A</v>
          </cell>
        </row>
      </sheetData>
      <sheetData sheetId="2646">
        <row r="9">
          <cell r="A9" t="str">
            <v>A</v>
          </cell>
        </row>
      </sheetData>
      <sheetData sheetId="2647">
        <row r="9">
          <cell r="A9" t="str">
            <v>A</v>
          </cell>
        </row>
      </sheetData>
      <sheetData sheetId="2648">
        <row r="9">
          <cell r="A9" t="str">
            <v>A</v>
          </cell>
        </row>
      </sheetData>
      <sheetData sheetId="2649">
        <row r="9">
          <cell r="A9" t="str">
            <v>A</v>
          </cell>
        </row>
      </sheetData>
      <sheetData sheetId="2650">
        <row r="9">
          <cell r="A9" t="str">
            <v>A</v>
          </cell>
        </row>
      </sheetData>
      <sheetData sheetId="2651">
        <row r="9">
          <cell r="A9" t="str">
            <v>A</v>
          </cell>
        </row>
      </sheetData>
      <sheetData sheetId="2652">
        <row r="9">
          <cell r="A9" t="str">
            <v>A</v>
          </cell>
        </row>
      </sheetData>
      <sheetData sheetId="2653">
        <row r="9">
          <cell r="A9" t="str">
            <v>A</v>
          </cell>
        </row>
      </sheetData>
      <sheetData sheetId="2654">
        <row r="9">
          <cell r="A9" t="str">
            <v>A</v>
          </cell>
        </row>
      </sheetData>
      <sheetData sheetId="2655">
        <row r="9">
          <cell r="A9" t="str">
            <v>A</v>
          </cell>
        </row>
      </sheetData>
      <sheetData sheetId="2656">
        <row r="9">
          <cell r="A9" t="str">
            <v>A</v>
          </cell>
        </row>
      </sheetData>
      <sheetData sheetId="2657">
        <row r="9">
          <cell r="A9" t="str">
            <v>A</v>
          </cell>
        </row>
      </sheetData>
      <sheetData sheetId="2658">
        <row r="9">
          <cell r="A9" t="str">
            <v>A</v>
          </cell>
        </row>
      </sheetData>
      <sheetData sheetId="2659">
        <row r="9">
          <cell r="A9" t="str">
            <v>A</v>
          </cell>
        </row>
      </sheetData>
      <sheetData sheetId="2660">
        <row r="9">
          <cell r="A9" t="str">
            <v>A</v>
          </cell>
        </row>
      </sheetData>
      <sheetData sheetId="2661">
        <row r="9">
          <cell r="A9" t="str">
            <v>A</v>
          </cell>
        </row>
      </sheetData>
      <sheetData sheetId="2662">
        <row r="9">
          <cell r="A9" t="str">
            <v>A</v>
          </cell>
        </row>
      </sheetData>
      <sheetData sheetId="2663">
        <row r="9">
          <cell r="A9" t="str">
            <v>A</v>
          </cell>
        </row>
      </sheetData>
      <sheetData sheetId="2664">
        <row r="9">
          <cell r="A9" t="str">
            <v>A</v>
          </cell>
        </row>
      </sheetData>
      <sheetData sheetId="2665">
        <row r="9">
          <cell r="A9" t="str">
            <v>A</v>
          </cell>
        </row>
      </sheetData>
      <sheetData sheetId="2666">
        <row r="9">
          <cell r="A9" t="str">
            <v>A</v>
          </cell>
        </row>
      </sheetData>
      <sheetData sheetId="2667">
        <row r="9">
          <cell r="A9" t="str">
            <v>A</v>
          </cell>
        </row>
      </sheetData>
      <sheetData sheetId="2668">
        <row r="9">
          <cell r="A9" t="str">
            <v>A</v>
          </cell>
        </row>
      </sheetData>
      <sheetData sheetId="2669">
        <row r="9">
          <cell r="A9" t="str">
            <v>A</v>
          </cell>
        </row>
      </sheetData>
      <sheetData sheetId="2670">
        <row r="9">
          <cell r="A9" t="str">
            <v>A</v>
          </cell>
        </row>
      </sheetData>
      <sheetData sheetId="2671">
        <row r="9">
          <cell r="A9" t="str">
            <v>A</v>
          </cell>
        </row>
      </sheetData>
      <sheetData sheetId="2672">
        <row r="9">
          <cell r="A9" t="str">
            <v>A</v>
          </cell>
        </row>
      </sheetData>
      <sheetData sheetId="2673">
        <row r="9">
          <cell r="A9" t="str">
            <v>A</v>
          </cell>
        </row>
      </sheetData>
      <sheetData sheetId="2674">
        <row r="9">
          <cell r="A9" t="str">
            <v>A</v>
          </cell>
        </row>
      </sheetData>
      <sheetData sheetId="2675">
        <row r="9">
          <cell r="A9" t="str">
            <v>A</v>
          </cell>
        </row>
      </sheetData>
      <sheetData sheetId="2676">
        <row r="9">
          <cell r="A9" t="str">
            <v>A</v>
          </cell>
        </row>
      </sheetData>
      <sheetData sheetId="2677">
        <row r="9">
          <cell r="A9" t="str">
            <v>A</v>
          </cell>
        </row>
      </sheetData>
      <sheetData sheetId="2678">
        <row r="9">
          <cell r="A9" t="str">
            <v>A</v>
          </cell>
        </row>
      </sheetData>
      <sheetData sheetId="2679">
        <row r="9">
          <cell r="A9" t="str">
            <v>A</v>
          </cell>
        </row>
      </sheetData>
      <sheetData sheetId="2680">
        <row r="9">
          <cell r="A9" t="str">
            <v>A</v>
          </cell>
        </row>
      </sheetData>
      <sheetData sheetId="2681">
        <row r="9">
          <cell r="A9" t="str">
            <v>A</v>
          </cell>
        </row>
      </sheetData>
      <sheetData sheetId="2682">
        <row r="9">
          <cell r="A9" t="str">
            <v>A</v>
          </cell>
        </row>
      </sheetData>
      <sheetData sheetId="2683">
        <row r="9">
          <cell r="A9" t="str">
            <v>A</v>
          </cell>
        </row>
      </sheetData>
      <sheetData sheetId="2684">
        <row r="9">
          <cell r="A9" t="str">
            <v>A</v>
          </cell>
        </row>
      </sheetData>
      <sheetData sheetId="2685">
        <row r="9">
          <cell r="A9" t="str">
            <v>A</v>
          </cell>
        </row>
      </sheetData>
      <sheetData sheetId="2686">
        <row r="9">
          <cell r="A9" t="str">
            <v>A</v>
          </cell>
        </row>
      </sheetData>
      <sheetData sheetId="2687">
        <row r="9">
          <cell r="A9" t="str">
            <v>A</v>
          </cell>
        </row>
      </sheetData>
      <sheetData sheetId="2688">
        <row r="9">
          <cell r="A9" t="str">
            <v>A</v>
          </cell>
        </row>
      </sheetData>
      <sheetData sheetId="2689">
        <row r="9">
          <cell r="A9" t="str">
            <v>A</v>
          </cell>
        </row>
      </sheetData>
      <sheetData sheetId="2690">
        <row r="9">
          <cell r="A9" t="str">
            <v>A</v>
          </cell>
        </row>
      </sheetData>
      <sheetData sheetId="2691">
        <row r="9">
          <cell r="A9" t="str">
            <v>A</v>
          </cell>
        </row>
      </sheetData>
      <sheetData sheetId="2692">
        <row r="9">
          <cell r="A9" t="str">
            <v>A</v>
          </cell>
        </row>
      </sheetData>
      <sheetData sheetId="2693">
        <row r="9">
          <cell r="A9" t="str">
            <v>A</v>
          </cell>
        </row>
      </sheetData>
      <sheetData sheetId="2694">
        <row r="9">
          <cell r="A9" t="str">
            <v>A</v>
          </cell>
        </row>
      </sheetData>
      <sheetData sheetId="2695">
        <row r="9">
          <cell r="A9" t="str">
            <v>A</v>
          </cell>
        </row>
      </sheetData>
      <sheetData sheetId="2696">
        <row r="9">
          <cell r="A9" t="str">
            <v>A</v>
          </cell>
        </row>
      </sheetData>
      <sheetData sheetId="2697">
        <row r="9">
          <cell r="A9" t="str">
            <v>A</v>
          </cell>
        </row>
      </sheetData>
      <sheetData sheetId="2698">
        <row r="9">
          <cell r="A9" t="str">
            <v>A</v>
          </cell>
        </row>
      </sheetData>
      <sheetData sheetId="2699">
        <row r="9">
          <cell r="A9" t="str">
            <v>A</v>
          </cell>
        </row>
      </sheetData>
      <sheetData sheetId="2700">
        <row r="9">
          <cell r="A9" t="str">
            <v>A</v>
          </cell>
        </row>
      </sheetData>
      <sheetData sheetId="2701">
        <row r="9">
          <cell r="A9" t="str">
            <v>A</v>
          </cell>
        </row>
      </sheetData>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ow r="9">
          <cell r="A9" t="str">
            <v>A</v>
          </cell>
        </row>
      </sheetData>
      <sheetData sheetId="2714">
        <row r="9">
          <cell r="A9" t="str">
            <v>A</v>
          </cell>
        </row>
      </sheetData>
      <sheetData sheetId="2715">
        <row r="9">
          <cell r="A9" t="str">
            <v>A</v>
          </cell>
        </row>
      </sheetData>
      <sheetData sheetId="2716">
        <row r="9">
          <cell r="A9" t="str">
            <v>A</v>
          </cell>
        </row>
      </sheetData>
      <sheetData sheetId="2717">
        <row r="9">
          <cell r="A9" t="str">
            <v>A</v>
          </cell>
        </row>
      </sheetData>
      <sheetData sheetId="2718">
        <row r="9">
          <cell r="A9" t="str">
            <v>A</v>
          </cell>
        </row>
      </sheetData>
      <sheetData sheetId="2719">
        <row r="9">
          <cell r="A9" t="str">
            <v>A</v>
          </cell>
        </row>
      </sheetData>
      <sheetData sheetId="2720">
        <row r="9">
          <cell r="A9" t="str">
            <v>A</v>
          </cell>
        </row>
      </sheetData>
      <sheetData sheetId="2721">
        <row r="9">
          <cell r="A9" t="str">
            <v>A</v>
          </cell>
        </row>
      </sheetData>
      <sheetData sheetId="2722">
        <row r="9">
          <cell r="A9" t="str">
            <v>A</v>
          </cell>
        </row>
      </sheetData>
      <sheetData sheetId="2723">
        <row r="9">
          <cell r="A9" t="str">
            <v>A</v>
          </cell>
        </row>
      </sheetData>
      <sheetData sheetId="2724">
        <row r="9">
          <cell r="A9" t="str">
            <v>A</v>
          </cell>
        </row>
      </sheetData>
      <sheetData sheetId="2725">
        <row r="9">
          <cell r="A9" t="str">
            <v>A</v>
          </cell>
        </row>
      </sheetData>
      <sheetData sheetId="2726">
        <row r="9">
          <cell r="A9" t="str">
            <v>A</v>
          </cell>
        </row>
      </sheetData>
      <sheetData sheetId="2727">
        <row r="9">
          <cell r="A9" t="str">
            <v>A</v>
          </cell>
        </row>
      </sheetData>
      <sheetData sheetId="2728">
        <row r="9">
          <cell r="A9" t="str">
            <v>A</v>
          </cell>
        </row>
      </sheetData>
      <sheetData sheetId="2729">
        <row r="9">
          <cell r="A9" t="str">
            <v>A</v>
          </cell>
        </row>
      </sheetData>
      <sheetData sheetId="2730">
        <row r="9">
          <cell r="A9" t="str">
            <v>A</v>
          </cell>
        </row>
      </sheetData>
      <sheetData sheetId="2731">
        <row r="9">
          <cell r="A9" t="str">
            <v>A</v>
          </cell>
        </row>
      </sheetData>
      <sheetData sheetId="2732">
        <row r="9">
          <cell r="A9" t="str">
            <v>A</v>
          </cell>
        </row>
      </sheetData>
      <sheetData sheetId="2733">
        <row r="9">
          <cell r="A9" t="str">
            <v>A</v>
          </cell>
        </row>
      </sheetData>
      <sheetData sheetId="2734">
        <row r="9">
          <cell r="A9" t="str">
            <v>A</v>
          </cell>
        </row>
      </sheetData>
      <sheetData sheetId="2735">
        <row r="9">
          <cell r="A9" t="str">
            <v>A</v>
          </cell>
        </row>
      </sheetData>
      <sheetData sheetId="2736">
        <row r="9">
          <cell r="A9" t="str">
            <v>A</v>
          </cell>
        </row>
      </sheetData>
      <sheetData sheetId="2737">
        <row r="9">
          <cell r="A9" t="str">
            <v>A</v>
          </cell>
        </row>
      </sheetData>
      <sheetData sheetId="2738">
        <row r="9">
          <cell r="A9" t="str">
            <v>A</v>
          </cell>
        </row>
      </sheetData>
      <sheetData sheetId="2739">
        <row r="9">
          <cell r="A9" t="str">
            <v>A</v>
          </cell>
        </row>
      </sheetData>
      <sheetData sheetId="2740">
        <row r="9">
          <cell r="A9" t="str">
            <v>A</v>
          </cell>
        </row>
      </sheetData>
      <sheetData sheetId="2741">
        <row r="9">
          <cell r="A9" t="str">
            <v>A</v>
          </cell>
        </row>
      </sheetData>
      <sheetData sheetId="2742">
        <row r="9">
          <cell r="A9" t="str">
            <v>A</v>
          </cell>
        </row>
      </sheetData>
      <sheetData sheetId="2743">
        <row r="9">
          <cell r="A9" t="str">
            <v>A</v>
          </cell>
        </row>
      </sheetData>
      <sheetData sheetId="2744">
        <row r="9">
          <cell r="A9" t="str">
            <v>A</v>
          </cell>
        </row>
      </sheetData>
      <sheetData sheetId="2745">
        <row r="9">
          <cell r="A9" t="str">
            <v>A</v>
          </cell>
        </row>
      </sheetData>
      <sheetData sheetId="2746">
        <row r="9">
          <cell r="A9" t="str">
            <v>A</v>
          </cell>
        </row>
      </sheetData>
      <sheetData sheetId="2747">
        <row r="9">
          <cell r="A9" t="str">
            <v>A</v>
          </cell>
        </row>
      </sheetData>
      <sheetData sheetId="2748">
        <row r="9">
          <cell r="A9" t="str">
            <v>A</v>
          </cell>
        </row>
      </sheetData>
      <sheetData sheetId="2749">
        <row r="9">
          <cell r="A9" t="str">
            <v>A</v>
          </cell>
        </row>
      </sheetData>
      <sheetData sheetId="2750">
        <row r="9">
          <cell r="A9" t="str">
            <v>A</v>
          </cell>
        </row>
      </sheetData>
      <sheetData sheetId="2751">
        <row r="9">
          <cell r="A9" t="str">
            <v>A</v>
          </cell>
        </row>
      </sheetData>
      <sheetData sheetId="2752">
        <row r="9">
          <cell r="A9" t="str">
            <v>A</v>
          </cell>
        </row>
      </sheetData>
      <sheetData sheetId="2753">
        <row r="9">
          <cell r="A9" t="str">
            <v>A</v>
          </cell>
        </row>
      </sheetData>
      <sheetData sheetId="2754">
        <row r="9">
          <cell r="A9" t="str">
            <v>A</v>
          </cell>
        </row>
      </sheetData>
      <sheetData sheetId="2755">
        <row r="9">
          <cell r="A9" t="str">
            <v>A</v>
          </cell>
        </row>
      </sheetData>
      <sheetData sheetId="2756">
        <row r="9">
          <cell r="A9" t="str">
            <v>A</v>
          </cell>
        </row>
      </sheetData>
      <sheetData sheetId="2757">
        <row r="9">
          <cell r="A9" t="str">
            <v>A</v>
          </cell>
        </row>
      </sheetData>
      <sheetData sheetId="2758">
        <row r="9">
          <cell r="A9" t="str">
            <v>A</v>
          </cell>
        </row>
      </sheetData>
      <sheetData sheetId="2759">
        <row r="9">
          <cell r="A9" t="str">
            <v>A</v>
          </cell>
        </row>
      </sheetData>
      <sheetData sheetId="2760">
        <row r="9">
          <cell r="A9" t="str">
            <v>A</v>
          </cell>
        </row>
      </sheetData>
      <sheetData sheetId="2761">
        <row r="9">
          <cell r="A9" t="str">
            <v>A</v>
          </cell>
        </row>
      </sheetData>
      <sheetData sheetId="2762">
        <row r="9">
          <cell r="A9" t="str">
            <v>A</v>
          </cell>
        </row>
      </sheetData>
      <sheetData sheetId="2763">
        <row r="9">
          <cell r="A9" t="str">
            <v>A</v>
          </cell>
        </row>
      </sheetData>
      <sheetData sheetId="2764">
        <row r="9">
          <cell r="A9" t="str">
            <v>A</v>
          </cell>
        </row>
      </sheetData>
      <sheetData sheetId="2765">
        <row r="9">
          <cell r="A9" t="str">
            <v>A</v>
          </cell>
        </row>
      </sheetData>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row r="9">
          <cell r="A9" t="str">
            <v>A</v>
          </cell>
        </row>
      </sheetData>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ow r="9">
          <cell r="A9" t="str">
            <v>A</v>
          </cell>
        </row>
      </sheetData>
      <sheetData sheetId="3033">
        <row r="9">
          <cell r="A9" t="str">
            <v>A</v>
          </cell>
        </row>
      </sheetData>
      <sheetData sheetId="3034">
        <row r="9">
          <cell r="A9" t="str">
            <v>A</v>
          </cell>
        </row>
      </sheetData>
      <sheetData sheetId="3035">
        <row r="9">
          <cell r="A9" t="str">
            <v>A</v>
          </cell>
        </row>
      </sheetData>
      <sheetData sheetId="3036">
        <row r="9">
          <cell r="A9" t="str">
            <v>A</v>
          </cell>
        </row>
      </sheetData>
      <sheetData sheetId="3037">
        <row r="9">
          <cell r="A9" t="str">
            <v>A</v>
          </cell>
        </row>
      </sheetData>
      <sheetData sheetId="3038">
        <row r="9">
          <cell r="A9" t="str">
            <v>A</v>
          </cell>
        </row>
      </sheetData>
      <sheetData sheetId="3039">
        <row r="9">
          <cell r="A9" t="str">
            <v>A</v>
          </cell>
        </row>
      </sheetData>
      <sheetData sheetId="3040">
        <row r="9">
          <cell r="A9" t="str">
            <v>A</v>
          </cell>
        </row>
      </sheetData>
      <sheetData sheetId="3041">
        <row r="9">
          <cell r="A9" t="str">
            <v>A</v>
          </cell>
        </row>
      </sheetData>
      <sheetData sheetId="3042">
        <row r="9">
          <cell r="A9" t="str">
            <v>A</v>
          </cell>
        </row>
      </sheetData>
      <sheetData sheetId="3043">
        <row r="9">
          <cell r="A9" t="str">
            <v>A</v>
          </cell>
        </row>
      </sheetData>
      <sheetData sheetId="3044">
        <row r="9">
          <cell r="A9" t="str">
            <v>A</v>
          </cell>
        </row>
      </sheetData>
      <sheetData sheetId="3045" refreshError="1"/>
      <sheetData sheetId="3046" refreshError="1"/>
      <sheetData sheetId="3047" refreshError="1"/>
      <sheetData sheetId="3048">
        <row r="9">
          <cell r="A9" t="str">
            <v>A</v>
          </cell>
        </row>
      </sheetData>
      <sheetData sheetId="3049">
        <row r="9">
          <cell r="A9" t="str">
            <v>A</v>
          </cell>
        </row>
      </sheetData>
      <sheetData sheetId="3050">
        <row r="9">
          <cell r="A9" t="str">
            <v>A</v>
          </cell>
        </row>
      </sheetData>
      <sheetData sheetId="3051">
        <row r="9">
          <cell r="A9" t="str">
            <v>A</v>
          </cell>
        </row>
      </sheetData>
      <sheetData sheetId="3052">
        <row r="9">
          <cell r="A9" t="str">
            <v>A</v>
          </cell>
        </row>
      </sheetData>
      <sheetData sheetId="3053">
        <row r="9">
          <cell r="A9" t="str">
            <v>A</v>
          </cell>
        </row>
      </sheetData>
      <sheetData sheetId="3054">
        <row r="9">
          <cell r="A9" t="str">
            <v>A</v>
          </cell>
        </row>
      </sheetData>
      <sheetData sheetId="3055">
        <row r="9">
          <cell r="A9" t="str">
            <v>A</v>
          </cell>
        </row>
      </sheetData>
      <sheetData sheetId="3056">
        <row r="9">
          <cell r="A9" t="str">
            <v>A</v>
          </cell>
        </row>
      </sheetData>
      <sheetData sheetId="3057">
        <row r="9">
          <cell r="A9" t="str">
            <v>A</v>
          </cell>
        </row>
      </sheetData>
      <sheetData sheetId="3058">
        <row r="9">
          <cell r="A9" t="str">
            <v>A</v>
          </cell>
        </row>
      </sheetData>
      <sheetData sheetId="3059">
        <row r="9">
          <cell r="A9" t="str">
            <v>A</v>
          </cell>
        </row>
      </sheetData>
      <sheetData sheetId="3060">
        <row r="9">
          <cell r="A9" t="str">
            <v>A</v>
          </cell>
        </row>
      </sheetData>
      <sheetData sheetId="3061">
        <row r="9">
          <cell r="A9" t="str">
            <v>A</v>
          </cell>
        </row>
      </sheetData>
      <sheetData sheetId="3062">
        <row r="9">
          <cell r="A9" t="str">
            <v>A</v>
          </cell>
        </row>
      </sheetData>
      <sheetData sheetId="3063">
        <row r="9">
          <cell r="A9" t="str">
            <v>A</v>
          </cell>
        </row>
      </sheetData>
      <sheetData sheetId="3064">
        <row r="9">
          <cell r="A9" t="str">
            <v>A</v>
          </cell>
        </row>
      </sheetData>
      <sheetData sheetId="3065">
        <row r="9">
          <cell r="A9" t="str">
            <v>A</v>
          </cell>
        </row>
      </sheetData>
      <sheetData sheetId="3066">
        <row r="9">
          <cell r="A9" t="str">
            <v>A</v>
          </cell>
        </row>
      </sheetData>
      <sheetData sheetId="3067">
        <row r="9">
          <cell r="A9" t="str">
            <v>A</v>
          </cell>
        </row>
      </sheetData>
      <sheetData sheetId="3068">
        <row r="9">
          <cell r="A9" t="str">
            <v>A</v>
          </cell>
        </row>
      </sheetData>
      <sheetData sheetId="3069">
        <row r="9">
          <cell r="A9" t="str">
            <v>A</v>
          </cell>
        </row>
      </sheetData>
      <sheetData sheetId="3070">
        <row r="9">
          <cell r="A9" t="str">
            <v>A</v>
          </cell>
        </row>
      </sheetData>
      <sheetData sheetId="3071">
        <row r="9">
          <cell r="A9" t="str">
            <v>A</v>
          </cell>
        </row>
      </sheetData>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ow r="9">
          <cell r="A9" t="str">
            <v>A</v>
          </cell>
        </row>
      </sheetData>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ow r="9">
          <cell r="A9" t="str">
            <v>A</v>
          </cell>
        </row>
      </sheetData>
      <sheetData sheetId="3135">
        <row r="9">
          <cell r="A9" t="str">
            <v>A</v>
          </cell>
        </row>
      </sheetData>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ow r="9">
          <cell r="A9" t="str">
            <v>A</v>
          </cell>
        </row>
      </sheetData>
      <sheetData sheetId="3166"/>
      <sheetData sheetId="3167">
        <row r="9">
          <cell r="A9" t="str">
            <v>A</v>
          </cell>
        </row>
      </sheetData>
      <sheetData sheetId="3168">
        <row r="9">
          <cell r="A9" t="str">
            <v>A</v>
          </cell>
        </row>
      </sheetData>
      <sheetData sheetId="3169">
        <row r="9">
          <cell r="A9" t="str">
            <v>A</v>
          </cell>
        </row>
      </sheetData>
      <sheetData sheetId="3170"/>
      <sheetData sheetId="3171">
        <row r="9">
          <cell r="A9" t="str">
            <v>A</v>
          </cell>
        </row>
      </sheetData>
      <sheetData sheetId="3172" refreshError="1"/>
      <sheetData sheetId="3173" refreshError="1"/>
      <sheetData sheetId="3174" refreshError="1"/>
      <sheetData sheetId="3175" refreshError="1"/>
      <sheetData sheetId="3176"/>
      <sheetData sheetId="3177"/>
      <sheetData sheetId="3178"/>
      <sheetData sheetId="3179"/>
      <sheetData sheetId="3180" refreshError="1"/>
      <sheetData sheetId="3181" refreshError="1"/>
      <sheetData sheetId="3182" refreshError="1"/>
      <sheetData sheetId="3183">
        <row r="9">
          <cell r="A9" t="str">
            <v>A</v>
          </cell>
        </row>
      </sheetData>
      <sheetData sheetId="3184">
        <row r="9">
          <cell r="A9" t="str">
            <v>A</v>
          </cell>
        </row>
      </sheetData>
      <sheetData sheetId="3185">
        <row r="9">
          <cell r="A9" t="str">
            <v>A</v>
          </cell>
        </row>
      </sheetData>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ow r="9">
          <cell r="A9" t="str">
            <v>A</v>
          </cell>
        </row>
      </sheetData>
      <sheetData sheetId="3210"/>
      <sheetData sheetId="3211"/>
      <sheetData sheetId="3212">
        <row r="9">
          <cell r="A9" t="str">
            <v>A</v>
          </cell>
        </row>
      </sheetData>
      <sheetData sheetId="3213">
        <row r="9">
          <cell r="A9" t="str">
            <v>A</v>
          </cell>
        </row>
      </sheetData>
      <sheetData sheetId="3214">
        <row r="9">
          <cell r="A9" t="str">
            <v>A</v>
          </cell>
        </row>
      </sheetData>
      <sheetData sheetId="3215"/>
      <sheetData sheetId="3216">
        <row r="9">
          <cell r="A9" t="str">
            <v>A</v>
          </cell>
        </row>
      </sheetData>
      <sheetData sheetId="3217">
        <row r="9">
          <cell r="A9" t="str">
            <v>A</v>
          </cell>
        </row>
      </sheetData>
      <sheetData sheetId="3218">
        <row r="9">
          <cell r="A9" t="str">
            <v>A</v>
          </cell>
        </row>
      </sheetData>
      <sheetData sheetId="3219">
        <row r="9">
          <cell r="A9" t="str">
            <v>A</v>
          </cell>
        </row>
      </sheetData>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row r="9">
          <cell r="A9" t="str">
            <v>A</v>
          </cell>
        </row>
      </sheetData>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row r="9">
          <cell r="A9" t="str">
            <v>A</v>
          </cell>
        </row>
      </sheetData>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row r="9">
          <cell r="A9" t="str">
            <v>A</v>
          </cell>
        </row>
      </sheetData>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row r="9">
          <cell r="A9" t="str">
            <v>A</v>
          </cell>
        </row>
      </sheetData>
      <sheetData sheetId="3255">
        <row r="9">
          <cell r="A9" t="str">
            <v>A</v>
          </cell>
        </row>
      </sheetData>
      <sheetData sheetId="3256">
        <row r="9">
          <cell r="A9" t="str">
            <v>A</v>
          </cell>
        </row>
      </sheetData>
      <sheetData sheetId="3257">
        <row r="9">
          <cell r="A9" t="str">
            <v>A</v>
          </cell>
        </row>
      </sheetData>
      <sheetData sheetId="3258">
        <row r="9">
          <cell r="A9" t="str">
            <v>A</v>
          </cell>
        </row>
      </sheetData>
      <sheetData sheetId="3259">
        <row r="9">
          <cell r="A9" t="str">
            <v>A</v>
          </cell>
        </row>
      </sheetData>
      <sheetData sheetId="3260">
        <row r="9">
          <cell r="A9" t="str">
            <v>A</v>
          </cell>
        </row>
      </sheetData>
      <sheetData sheetId="3261">
        <row r="9">
          <cell r="A9" t="str">
            <v>A</v>
          </cell>
        </row>
      </sheetData>
      <sheetData sheetId="3262">
        <row r="9">
          <cell r="A9" t="str">
            <v>A</v>
          </cell>
        </row>
      </sheetData>
      <sheetData sheetId="3263">
        <row r="9">
          <cell r="A9" t="str">
            <v>A</v>
          </cell>
        </row>
      </sheetData>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row r="9">
          <cell r="A9" t="str">
            <v>A</v>
          </cell>
        </row>
      </sheetData>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row r="9">
          <cell r="A9" t="str">
            <v>A</v>
          </cell>
        </row>
      </sheetData>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row r="9">
          <cell r="A9" t="str">
            <v>A</v>
          </cell>
        </row>
      </sheetData>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row r="9">
          <cell r="A9" t="str">
            <v>A</v>
          </cell>
        </row>
      </sheetData>
      <sheetData sheetId="3302">
        <row r="9">
          <cell r="A9" t="str">
            <v>A</v>
          </cell>
        </row>
      </sheetData>
      <sheetData sheetId="3303">
        <row r="9">
          <cell r="A9" t="str">
            <v>A</v>
          </cell>
        </row>
      </sheetData>
      <sheetData sheetId="3304">
        <row r="9">
          <cell r="A9" t="str">
            <v>A</v>
          </cell>
        </row>
      </sheetData>
      <sheetData sheetId="3305">
        <row r="9">
          <cell r="A9" t="str">
            <v>A</v>
          </cell>
        </row>
      </sheetData>
      <sheetData sheetId="3306">
        <row r="9">
          <cell r="A9" t="str">
            <v>A</v>
          </cell>
        </row>
      </sheetData>
      <sheetData sheetId="3307">
        <row r="9">
          <cell r="A9" t="str">
            <v>A</v>
          </cell>
        </row>
      </sheetData>
      <sheetData sheetId="3308">
        <row r="9">
          <cell r="A9" t="str">
            <v>A</v>
          </cell>
        </row>
      </sheetData>
      <sheetData sheetId="3309">
        <row r="9">
          <cell r="A9" t="str">
            <v>A</v>
          </cell>
        </row>
      </sheetData>
      <sheetData sheetId="3310">
        <row r="9">
          <cell r="A9" t="str">
            <v>A</v>
          </cell>
        </row>
      </sheetData>
      <sheetData sheetId="3311">
        <row r="9">
          <cell r="A9" t="str">
            <v>A</v>
          </cell>
        </row>
      </sheetData>
      <sheetData sheetId="3312">
        <row r="9">
          <cell r="A9" t="str">
            <v>A</v>
          </cell>
        </row>
      </sheetData>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row r="9">
          <cell r="A9" t="str">
            <v>A</v>
          </cell>
        </row>
      </sheetData>
      <sheetData sheetId="3321">
        <row r="9">
          <cell r="A9" t="str">
            <v>A</v>
          </cell>
        </row>
      </sheetData>
      <sheetData sheetId="3322">
        <row r="9">
          <cell r="A9" t="str">
            <v>A</v>
          </cell>
        </row>
      </sheetData>
      <sheetData sheetId="3323">
        <row r="9">
          <cell r="A9" t="str">
            <v>A</v>
          </cell>
        </row>
      </sheetData>
      <sheetData sheetId="3324">
        <row r="9">
          <cell r="A9" t="str">
            <v>A</v>
          </cell>
        </row>
      </sheetData>
      <sheetData sheetId="3325">
        <row r="9">
          <cell r="A9" t="str">
            <v>A</v>
          </cell>
        </row>
      </sheetData>
      <sheetData sheetId="3326">
        <row r="9">
          <cell r="A9" t="str">
            <v>A</v>
          </cell>
        </row>
      </sheetData>
      <sheetData sheetId="3327">
        <row r="9">
          <cell r="A9" t="str">
            <v>A</v>
          </cell>
        </row>
      </sheetData>
      <sheetData sheetId="3328">
        <row r="9">
          <cell r="A9" t="str">
            <v>A</v>
          </cell>
        </row>
      </sheetData>
      <sheetData sheetId="3329">
        <row r="9">
          <cell r="A9" t="str">
            <v>A</v>
          </cell>
        </row>
      </sheetData>
      <sheetData sheetId="3330">
        <row r="9">
          <cell r="A9" t="str">
            <v>A</v>
          </cell>
        </row>
      </sheetData>
      <sheetData sheetId="3331">
        <row r="9">
          <cell r="A9" t="str">
            <v>A</v>
          </cell>
        </row>
      </sheetData>
      <sheetData sheetId="3332">
        <row r="9">
          <cell r="A9" t="str">
            <v>A</v>
          </cell>
        </row>
      </sheetData>
      <sheetData sheetId="3333">
        <row r="9">
          <cell r="A9" t="str">
            <v>A</v>
          </cell>
        </row>
      </sheetData>
      <sheetData sheetId="3334">
        <row r="9">
          <cell r="A9" t="str">
            <v>A</v>
          </cell>
        </row>
      </sheetData>
      <sheetData sheetId="3335">
        <row r="9">
          <cell r="A9" t="str">
            <v>A</v>
          </cell>
        </row>
      </sheetData>
      <sheetData sheetId="3336">
        <row r="9">
          <cell r="A9" t="str">
            <v>A</v>
          </cell>
        </row>
      </sheetData>
      <sheetData sheetId="3337">
        <row r="9">
          <cell r="A9" t="str">
            <v>A</v>
          </cell>
        </row>
      </sheetData>
      <sheetData sheetId="3338">
        <row r="9">
          <cell r="A9" t="str">
            <v>A</v>
          </cell>
        </row>
      </sheetData>
      <sheetData sheetId="3339">
        <row r="9">
          <cell r="A9" t="str">
            <v>A</v>
          </cell>
        </row>
      </sheetData>
      <sheetData sheetId="3340">
        <row r="9">
          <cell r="A9" t="str">
            <v>A</v>
          </cell>
        </row>
      </sheetData>
      <sheetData sheetId="3341">
        <row r="9">
          <cell r="A9" t="str">
            <v>A</v>
          </cell>
        </row>
      </sheetData>
      <sheetData sheetId="3342">
        <row r="9">
          <cell r="A9" t="str">
            <v>A</v>
          </cell>
        </row>
      </sheetData>
      <sheetData sheetId="3343">
        <row r="9">
          <cell r="A9" t="str">
            <v>A</v>
          </cell>
        </row>
      </sheetData>
      <sheetData sheetId="3344">
        <row r="9">
          <cell r="A9" t="str">
            <v>A</v>
          </cell>
        </row>
      </sheetData>
      <sheetData sheetId="3345">
        <row r="9">
          <cell r="A9" t="str">
            <v>A</v>
          </cell>
        </row>
      </sheetData>
      <sheetData sheetId="3346">
        <row r="9">
          <cell r="A9" t="str">
            <v>A</v>
          </cell>
        </row>
      </sheetData>
      <sheetData sheetId="3347">
        <row r="9">
          <cell r="A9" t="str">
            <v>A</v>
          </cell>
        </row>
      </sheetData>
      <sheetData sheetId="3348">
        <row r="9">
          <cell r="A9" t="str">
            <v>A</v>
          </cell>
        </row>
      </sheetData>
      <sheetData sheetId="3349">
        <row r="9">
          <cell r="A9" t="str">
            <v>A</v>
          </cell>
        </row>
      </sheetData>
      <sheetData sheetId="3350">
        <row r="9">
          <cell r="A9" t="str">
            <v>A</v>
          </cell>
        </row>
      </sheetData>
      <sheetData sheetId="3351">
        <row r="9">
          <cell r="A9" t="str">
            <v>A</v>
          </cell>
        </row>
      </sheetData>
      <sheetData sheetId="3352">
        <row r="9">
          <cell r="A9" t="str">
            <v>A</v>
          </cell>
        </row>
      </sheetData>
      <sheetData sheetId="3353">
        <row r="9">
          <cell r="A9" t="str">
            <v>A</v>
          </cell>
        </row>
      </sheetData>
      <sheetData sheetId="3354">
        <row r="9">
          <cell r="A9" t="str">
            <v>A</v>
          </cell>
        </row>
      </sheetData>
      <sheetData sheetId="3355">
        <row r="9">
          <cell r="A9" t="str">
            <v>A</v>
          </cell>
        </row>
      </sheetData>
      <sheetData sheetId="3356">
        <row r="9">
          <cell r="A9" t="str">
            <v>A</v>
          </cell>
        </row>
      </sheetData>
      <sheetData sheetId="3357">
        <row r="9">
          <cell r="A9" t="str">
            <v>A</v>
          </cell>
        </row>
      </sheetData>
      <sheetData sheetId="3358">
        <row r="9">
          <cell r="A9" t="str">
            <v>A</v>
          </cell>
        </row>
      </sheetData>
      <sheetData sheetId="3359">
        <row r="9">
          <cell r="A9" t="str">
            <v>A</v>
          </cell>
        </row>
      </sheetData>
      <sheetData sheetId="3360">
        <row r="9">
          <cell r="A9" t="str">
            <v>A</v>
          </cell>
        </row>
      </sheetData>
      <sheetData sheetId="3361">
        <row r="9">
          <cell r="A9" t="str">
            <v>A</v>
          </cell>
        </row>
      </sheetData>
      <sheetData sheetId="3362">
        <row r="9">
          <cell r="A9" t="str">
            <v>A</v>
          </cell>
        </row>
      </sheetData>
      <sheetData sheetId="3363">
        <row r="9">
          <cell r="A9" t="str">
            <v>A</v>
          </cell>
        </row>
      </sheetData>
      <sheetData sheetId="3364">
        <row r="9">
          <cell r="A9" t="str">
            <v>A</v>
          </cell>
        </row>
      </sheetData>
      <sheetData sheetId="3365">
        <row r="9">
          <cell r="A9" t="str">
            <v>A</v>
          </cell>
        </row>
      </sheetData>
      <sheetData sheetId="3366">
        <row r="9">
          <cell r="A9" t="str">
            <v>A</v>
          </cell>
        </row>
      </sheetData>
      <sheetData sheetId="3367">
        <row r="9">
          <cell r="A9" t="str">
            <v>A</v>
          </cell>
        </row>
      </sheetData>
      <sheetData sheetId="3368">
        <row r="9">
          <cell r="A9" t="str">
            <v>A</v>
          </cell>
        </row>
      </sheetData>
      <sheetData sheetId="3369">
        <row r="9">
          <cell r="A9" t="str">
            <v>A</v>
          </cell>
        </row>
      </sheetData>
      <sheetData sheetId="3370">
        <row r="9">
          <cell r="A9" t="str">
            <v>A</v>
          </cell>
        </row>
      </sheetData>
      <sheetData sheetId="3371">
        <row r="9">
          <cell r="A9" t="str">
            <v>A</v>
          </cell>
        </row>
      </sheetData>
      <sheetData sheetId="3372">
        <row r="9">
          <cell r="A9" t="str">
            <v>A</v>
          </cell>
        </row>
      </sheetData>
      <sheetData sheetId="3373">
        <row r="9">
          <cell r="A9" t="str">
            <v>A</v>
          </cell>
        </row>
      </sheetData>
      <sheetData sheetId="3374">
        <row r="9">
          <cell r="A9" t="str">
            <v>A</v>
          </cell>
        </row>
      </sheetData>
      <sheetData sheetId="3375">
        <row r="9">
          <cell r="A9" t="str">
            <v>A</v>
          </cell>
        </row>
      </sheetData>
      <sheetData sheetId="3376">
        <row r="9">
          <cell r="A9" t="str">
            <v>A</v>
          </cell>
        </row>
      </sheetData>
      <sheetData sheetId="3377">
        <row r="9">
          <cell r="A9" t="str">
            <v>A</v>
          </cell>
        </row>
      </sheetData>
      <sheetData sheetId="3378">
        <row r="9">
          <cell r="A9" t="str">
            <v>A</v>
          </cell>
        </row>
      </sheetData>
      <sheetData sheetId="3379">
        <row r="9">
          <cell r="A9" t="str">
            <v>A</v>
          </cell>
        </row>
      </sheetData>
      <sheetData sheetId="3380">
        <row r="9">
          <cell r="A9" t="str">
            <v>A</v>
          </cell>
        </row>
      </sheetData>
      <sheetData sheetId="3381">
        <row r="9">
          <cell r="A9" t="str">
            <v>A</v>
          </cell>
        </row>
      </sheetData>
      <sheetData sheetId="3382">
        <row r="9">
          <cell r="A9" t="str">
            <v>A</v>
          </cell>
        </row>
      </sheetData>
      <sheetData sheetId="3383">
        <row r="9">
          <cell r="A9" t="str">
            <v>A</v>
          </cell>
        </row>
      </sheetData>
      <sheetData sheetId="3384">
        <row r="9">
          <cell r="A9" t="str">
            <v>A</v>
          </cell>
        </row>
      </sheetData>
      <sheetData sheetId="3385">
        <row r="9">
          <cell r="A9" t="str">
            <v>A</v>
          </cell>
        </row>
      </sheetData>
      <sheetData sheetId="3386">
        <row r="9">
          <cell r="A9" t="str">
            <v>A</v>
          </cell>
        </row>
      </sheetData>
      <sheetData sheetId="3387">
        <row r="9">
          <cell r="A9" t="str">
            <v>A</v>
          </cell>
        </row>
      </sheetData>
      <sheetData sheetId="3388">
        <row r="9">
          <cell r="A9" t="str">
            <v>A</v>
          </cell>
        </row>
      </sheetData>
      <sheetData sheetId="3389">
        <row r="9">
          <cell r="A9" t="str">
            <v>A</v>
          </cell>
        </row>
      </sheetData>
      <sheetData sheetId="3390">
        <row r="9">
          <cell r="A9" t="str">
            <v>A</v>
          </cell>
        </row>
      </sheetData>
      <sheetData sheetId="3391">
        <row r="9">
          <cell r="A9" t="str">
            <v>A</v>
          </cell>
        </row>
      </sheetData>
      <sheetData sheetId="3392">
        <row r="9">
          <cell r="A9" t="str">
            <v>A</v>
          </cell>
        </row>
      </sheetData>
      <sheetData sheetId="3393">
        <row r="9">
          <cell r="A9" t="str">
            <v>A</v>
          </cell>
        </row>
      </sheetData>
      <sheetData sheetId="3394">
        <row r="9">
          <cell r="A9" t="str">
            <v>A</v>
          </cell>
        </row>
      </sheetData>
      <sheetData sheetId="3395">
        <row r="9">
          <cell r="A9" t="str">
            <v>A</v>
          </cell>
        </row>
      </sheetData>
      <sheetData sheetId="3396">
        <row r="9">
          <cell r="A9" t="str">
            <v>A</v>
          </cell>
        </row>
      </sheetData>
      <sheetData sheetId="3397">
        <row r="9">
          <cell r="A9" t="str">
            <v>A</v>
          </cell>
        </row>
      </sheetData>
      <sheetData sheetId="3398">
        <row r="9">
          <cell r="A9" t="str">
            <v>A</v>
          </cell>
        </row>
      </sheetData>
      <sheetData sheetId="3399">
        <row r="9">
          <cell r="A9" t="str">
            <v>A</v>
          </cell>
        </row>
      </sheetData>
      <sheetData sheetId="3400">
        <row r="9">
          <cell r="A9" t="str">
            <v>A</v>
          </cell>
        </row>
      </sheetData>
      <sheetData sheetId="3401">
        <row r="9">
          <cell r="A9" t="str">
            <v>A</v>
          </cell>
        </row>
      </sheetData>
      <sheetData sheetId="3402">
        <row r="9">
          <cell r="A9" t="str">
            <v>A</v>
          </cell>
        </row>
      </sheetData>
      <sheetData sheetId="3403">
        <row r="9">
          <cell r="A9" t="str">
            <v>A</v>
          </cell>
        </row>
      </sheetData>
      <sheetData sheetId="3404">
        <row r="9">
          <cell r="A9" t="str">
            <v>A</v>
          </cell>
        </row>
      </sheetData>
      <sheetData sheetId="3405">
        <row r="9">
          <cell r="A9" t="str">
            <v>A</v>
          </cell>
        </row>
      </sheetData>
      <sheetData sheetId="3406">
        <row r="9">
          <cell r="A9" t="str">
            <v>A</v>
          </cell>
        </row>
      </sheetData>
      <sheetData sheetId="3407">
        <row r="9">
          <cell r="A9" t="str">
            <v>A</v>
          </cell>
        </row>
      </sheetData>
      <sheetData sheetId="3408">
        <row r="9">
          <cell r="A9" t="str">
            <v>A</v>
          </cell>
        </row>
      </sheetData>
      <sheetData sheetId="3409">
        <row r="9">
          <cell r="A9" t="str">
            <v>A</v>
          </cell>
        </row>
      </sheetData>
      <sheetData sheetId="3410">
        <row r="9">
          <cell r="A9" t="str">
            <v>A</v>
          </cell>
        </row>
      </sheetData>
      <sheetData sheetId="3411">
        <row r="9">
          <cell r="A9" t="str">
            <v>A</v>
          </cell>
        </row>
      </sheetData>
      <sheetData sheetId="3412">
        <row r="9">
          <cell r="A9" t="str">
            <v>A</v>
          </cell>
        </row>
      </sheetData>
      <sheetData sheetId="3413">
        <row r="9">
          <cell r="A9" t="str">
            <v>A</v>
          </cell>
        </row>
      </sheetData>
      <sheetData sheetId="3414">
        <row r="9">
          <cell r="A9" t="str">
            <v>A</v>
          </cell>
        </row>
      </sheetData>
      <sheetData sheetId="3415">
        <row r="9">
          <cell r="A9" t="str">
            <v>A</v>
          </cell>
        </row>
      </sheetData>
      <sheetData sheetId="3416">
        <row r="9">
          <cell r="A9" t="str">
            <v>A</v>
          </cell>
        </row>
      </sheetData>
      <sheetData sheetId="3417">
        <row r="9">
          <cell r="A9" t="str">
            <v>A</v>
          </cell>
        </row>
      </sheetData>
      <sheetData sheetId="3418">
        <row r="9">
          <cell r="A9" t="str">
            <v>A</v>
          </cell>
        </row>
      </sheetData>
      <sheetData sheetId="3419">
        <row r="9">
          <cell r="A9" t="str">
            <v>A</v>
          </cell>
        </row>
      </sheetData>
      <sheetData sheetId="3420">
        <row r="9">
          <cell r="A9" t="str">
            <v>A</v>
          </cell>
        </row>
      </sheetData>
      <sheetData sheetId="3421">
        <row r="9">
          <cell r="A9" t="str">
            <v>A</v>
          </cell>
        </row>
      </sheetData>
      <sheetData sheetId="3422">
        <row r="9">
          <cell r="A9" t="str">
            <v>A</v>
          </cell>
        </row>
      </sheetData>
      <sheetData sheetId="3423">
        <row r="9">
          <cell r="A9" t="str">
            <v>A</v>
          </cell>
        </row>
      </sheetData>
      <sheetData sheetId="3424">
        <row r="9">
          <cell r="A9" t="str">
            <v>A</v>
          </cell>
        </row>
      </sheetData>
      <sheetData sheetId="3425">
        <row r="9">
          <cell r="A9" t="str">
            <v>A</v>
          </cell>
        </row>
      </sheetData>
      <sheetData sheetId="3426">
        <row r="9">
          <cell r="A9" t="str">
            <v>A</v>
          </cell>
        </row>
      </sheetData>
      <sheetData sheetId="3427">
        <row r="9">
          <cell r="A9" t="str">
            <v>A</v>
          </cell>
        </row>
      </sheetData>
      <sheetData sheetId="3428">
        <row r="9">
          <cell r="A9" t="str">
            <v>A</v>
          </cell>
        </row>
      </sheetData>
      <sheetData sheetId="3429">
        <row r="9">
          <cell r="A9" t="str">
            <v>A</v>
          </cell>
        </row>
      </sheetData>
      <sheetData sheetId="3430">
        <row r="9">
          <cell r="A9" t="str">
            <v>A</v>
          </cell>
        </row>
      </sheetData>
      <sheetData sheetId="3431">
        <row r="9">
          <cell r="A9" t="str">
            <v>A</v>
          </cell>
        </row>
      </sheetData>
      <sheetData sheetId="3432">
        <row r="9">
          <cell r="A9" t="str">
            <v>A</v>
          </cell>
        </row>
      </sheetData>
      <sheetData sheetId="3433">
        <row r="9">
          <cell r="A9" t="str">
            <v>A</v>
          </cell>
        </row>
      </sheetData>
      <sheetData sheetId="3434">
        <row r="9">
          <cell r="A9" t="str">
            <v>A</v>
          </cell>
        </row>
      </sheetData>
      <sheetData sheetId="3435">
        <row r="9">
          <cell r="A9" t="str">
            <v>A</v>
          </cell>
        </row>
      </sheetData>
      <sheetData sheetId="3436">
        <row r="9">
          <cell r="A9" t="str">
            <v>A</v>
          </cell>
        </row>
      </sheetData>
      <sheetData sheetId="3437">
        <row r="9">
          <cell r="A9" t="str">
            <v>A</v>
          </cell>
        </row>
      </sheetData>
      <sheetData sheetId="3438">
        <row r="9">
          <cell r="A9" t="str">
            <v>A</v>
          </cell>
        </row>
      </sheetData>
      <sheetData sheetId="3439">
        <row r="9">
          <cell r="A9" t="str">
            <v>A</v>
          </cell>
        </row>
      </sheetData>
      <sheetData sheetId="3440">
        <row r="9">
          <cell r="A9" t="str">
            <v>A</v>
          </cell>
        </row>
      </sheetData>
      <sheetData sheetId="3441">
        <row r="9">
          <cell r="A9" t="str">
            <v>A</v>
          </cell>
        </row>
      </sheetData>
      <sheetData sheetId="3442">
        <row r="9">
          <cell r="A9" t="str">
            <v>A</v>
          </cell>
        </row>
      </sheetData>
      <sheetData sheetId="3443">
        <row r="9">
          <cell r="A9" t="str">
            <v>A</v>
          </cell>
        </row>
      </sheetData>
      <sheetData sheetId="3444">
        <row r="9">
          <cell r="A9" t="str">
            <v>A</v>
          </cell>
        </row>
      </sheetData>
      <sheetData sheetId="3445">
        <row r="9">
          <cell r="A9" t="str">
            <v>A</v>
          </cell>
        </row>
      </sheetData>
      <sheetData sheetId="3446">
        <row r="9">
          <cell r="A9" t="str">
            <v>A</v>
          </cell>
        </row>
      </sheetData>
      <sheetData sheetId="3447">
        <row r="9">
          <cell r="A9" t="str">
            <v>A</v>
          </cell>
        </row>
      </sheetData>
      <sheetData sheetId="3448">
        <row r="9">
          <cell r="A9" t="str">
            <v>A</v>
          </cell>
        </row>
      </sheetData>
      <sheetData sheetId="3449">
        <row r="9">
          <cell r="A9" t="str">
            <v>A</v>
          </cell>
        </row>
      </sheetData>
      <sheetData sheetId="3450">
        <row r="9">
          <cell r="A9" t="str">
            <v>A</v>
          </cell>
        </row>
      </sheetData>
      <sheetData sheetId="3451">
        <row r="9">
          <cell r="A9" t="str">
            <v>A</v>
          </cell>
        </row>
      </sheetData>
      <sheetData sheetId="3452">
        <row r="9">
          <cell r="A9" t="str">
            <v>A</v>
          </cell>
        </row>
      </sheetData>
      <sheetData sheetId="3453">
        <row r="9">
          <cell r="A9" t="str">
            <v>A</v>
          </cell>
        </row>
      </sheetData>
      <sheetData sheetId="3454">
        <row r="9">
          <cell r="A9" t="str">
            <v>A</v>
          </cell>
        </row>
      </sheetData>
      <sheetData sheetId="3455">
        <row r="9">
          <cell r="A9" t="str">
            <v>A</v>
          </cell>
        </row>
      </sheetData>
      <sheetData sheetId="3456">
        <row r="9">
          <cell r="A9" t="str">
            <v>A</v>
          </cell>
        </row>
      </sheetData>
      <sheetData sheetId="3457">
        <row r="9">
          <cell r="A9" t="str">
            <v>A</v>
          </cell>
        </row>
      </sheetData>
      <sheetData sheetId="3458">
        <row r="9">
          <cell r="A9" t="str">
            <v>A</v>
          </cell>
        </row>
      </sheetData>
      <sheetData sheetId="3459">
        <row r="9">
          <cell r="A9" t="str">
            <v>A</v>
          </cell>
        </row>
      </sheetData>
      <sheetData sheetId="3460">
        <row r="9">
          <cell r="A9" t="str">
            <v>A</v>
          </cell>
        </row>
      </sheetData>
      <sheetData sheetId="3461">
        <row r="9">
          <cell r="A9" t="str">
            <v>A</v>
          </cell>
        </row>
      </sheetData>
      <sheetData sheetId="3462">
        <row r="9">
          <cell r="A9" t="str">
            <v>A</v>
          </cell>
        </row>
      </sheetData>
      <sheetData sheetId="3463">
        <row r="9">
          <cell r="A9" t="str">
            <v>A</v>
          </cell>
        </row>
      </sheetData>
      <sheetData sheetId="3464">
        <row r="9">
          <cell r="A9" t="str">
            <v>A</v>
          </cell>
        </row>
      </sheetData>
      <sheetData sheetId="3465">
        <row r="9">
          <cell r="A9" t="str">
            <v>A</v>
          </cell>
        </row>
      </sheetData>
      <sheetData sheetId="3466">
        <row r="9">
          <cell r="A9" t="str">
            <v>A</v>
          </cell>
        </row>
      </sheetData>
      <sheetData sheetId="3467">
        <row r="9">
          <cell r="A9" t="str">
            <v>A</v>
          </cell>
        </row>
      </sheetData>
      <sheetData sheetId="3468">
        <row r="9">
          <cell r="A9" t="str">
            <v>A</v>
          </cell>
        </row>
      </sheetData>
      <sheetData sheetId="3469">
        <row r="9">
          <cell r="A9" t="str">
            <v>A</v>
          </cell>
        </row>
      </sheetData>
      <sheetData sheetId="3470">
        <row r="9">
          <cell r="A9" t="str">
            <v>A</v>
          </cell>
        </row>
      </sheetData>
      <sheetData sheetId="3471">
        <row r="9">
          <cell r="A9" t="str">
            <v>A</v>
          </cell>
        </row>
      </sheetData>
      <sheetData sheetId="3472">
        <row r="9">
          <cell r="A9" t="str">
            <v>A</v>
          </cell>
        </row>
      </sheetData>
      <sheetData sheetId="3473">
        <row r="9">
          <cell r="A9" t="str">
            <v>A</v>
          </cell>
        </row>
      </sheetData>
      <sheetData sheetId="3474">
        <row r="9">
          <cell r="A9" t="str">
            <v>A</v>
          </cell>
        </row>
      </sheetData>
      <sheetData sheetId="3475">
        <row r="9">
          <cell r="A9" t="str">
            <v>A</v>
          </cell>
        </row>
      </sheetData>
      <sheetData sheetId="3476">
        <row r="9">
          <cell r="A9" t="str">
            <v>A</v>
          </cell>
        </row>
      </sheetData>
      <sheetData sheetId="3477">
        <row r="9">
          <cell r="A9" t="str">
            <v>A</v>
          </cell>
        </row>
      </sheetData>
      <sheetData sheetId="3478">
        <row r="9">
          <cell r="A9" t="str">
            <v>A</v>
          </cell>
        </row>
      </sheetData>
      <sheetData sheetId="3479">
        <row r="9">
          <cell r="A9" t="str">
            <v>A</v>
          </cell>
        </row>
      </sheetData>
      <sheetData sheetId="3480">
        <row r="9">
          <cell r="A9" t="str">
            <v>A</v>
          </cell>
        </row>
      </sheetData>
      <sheetData sheetId="3481">
        <row r="9">
          <cell r="A9" t="str">
            <v>A</v>
          </cell>
        </row>
      </sheetData>
      <sheetData sheetId="3482">
        <row r="9">
          <cell r="A9" t="str">
            <v>A</v>
          </cell>
        </row>
      </sheetData>
      <sheetData sheetId="3483">
        <row r="9">
          <cell r="A9" t="str">
            <v>A</v>
          </cell>
        </row>
      </sheetData>
      <sheetData sheetId="3484">
        <row r="9">
          <cell r="A9" t="str">
            <v>A</v>
          </cell>
        </row>
      </sheetData>
      <sheetData sheetId="3485">
        <row r="9">
          <cell r="A9" t="str">
            <v>A</v>
          </cell>
        </row>
      </sheetData>
      <sheetData sheetId="3486">
        <row r="9">
          <cell r="A9" t="str">
            <v>A</v>
          </cell>
        </row>
      </sheetData>
      <sheetData sheetId="3487">
        <row r="9">
          <cell r="A9" t="str">
            <v>A</v>
          </cell>
        </row>
      </sheetData>
      <sheetData sheetId="3488">
        <row r="9">
          <cell r="A9" t="str">
            <v>A</v>
          </cell>
        </row>
      </sheetData>
      <sheetData sheetId="3489">
        <row r="9">
          <cell r="A9" t="str">
            <v>A</v>
          </cell>
        </row>
      </sheetData>
      <sheetData sheetId="3490">
        <row r="9">
          <cell r="A9" t="str">
            <v>A</v>
          </cell>
        </row>
      </sheetData>
      <sheetData sheetId="3491">
        <row r="9">
          <cell r="A9" t="str">
            <v>A</v>
          </cell>
        </row>
      </sheetData>
      <sheetData sheetId="3492">
        <row r="9">
          <cell r="A9" t="str">
            <v>A</v>
          </cell>
        </row>
      </sheetData>
      <sheetData sheetId="3493">
        <row r="9">
          <cell r="A9" t="str">
            <v>A</v>
          </cell>
        </row>
      </sheetData>
      <sheetData sheetId="3494">
        <row r="9">
          <cell r="A9" t="str">
            <v>A</v>
          </cell>
        </row>
      </sheetData>
      <sheetData sheetId="3495">
        <row r="9">
          <cell r="A9" t="str">
            <v>A</v>
          </cell>
        </row>
      </sheetData>
      <sheetData sheetId="3496">
        <row r="9">
          <cell r="A9" t="str">
            <v>A</v>
          </cell>
        </row>
      </sheetData>
      <sheetData sheetId="3497">
        <row r="9">
          <cell r="A9" t="str">
            <v>A</v>
          </cell>
        </row>
      </sheetData>
      <sheetData sheetId="3498">
        <row r="9">
          <cell r="A9" t="str">
            <v>A</v>
          </cell>
        </row>
      </sheetData>
      <sheetData sheetId="3499">
        <row r="9">
          <cell r="A9" t="str">
            <v>A</v>
          </cell>
        </row>
      </sheetData>
      <sheetData sheetId="3500">
        <row r="9">
          <cell r="A9" t="str">
            <v>A</v>
          </cell>
        </row>
      </sheetData>
      <sheetData sheetId="3501">
        <row r="9">
          <cell r="A9" t="str">
            <v>A</v>
          </cell>
        </row>
      </sheetData>
      <sheetData sheetId="3502">
        <row r="9">
          <cell r="A9" t="str">
            <v>A</v>
          </cell>
        </row>
      </sheetData>
      <sheetData sheetId="3503">
        <row r="9">
          <cell r="A9" t="str">
            <v>A</v>
          </cell>
        </row>
      </sheetData>
      <sheetData sheetId="3504">
        <row r="9">
          <cell r="A9" t="str">
            <v>A</v>
          </cell>
        </row>
      </sheetData>
      <sheetData sheetId="3505">
        <row r="9">
          <cell r="A9" t="str">
            <v>A</v>
          </cell>
        </row>
      </sheetData>
      <sheetData sheetId="3506">
        <row r="9">
          <cell r="A9" t="str">
            <v>A</v>
          </cell>
        </row>
      </sheetData>
      <sheetData sheetId="3507">
        <row r="9">
          <cell r="A9" t="str">
            <v>A</v>
          </cell>
        </row>
      </sheetData>
      <sheetData sheetId="3508">
        <row r="9">
          <cell r="A9" t="str">
            <v>A</v>
          </cell>
        </row>
      </sheetData>
      <sheetData sheetId="3509">
        <row r="9">
          <cell r="A9" t="str">
            <v>A</v>
          </cell>
        </row>
      </sheetData>
      <sheetData sheetId="3510">
        <row r="9">
          <cell r="A9" t="str">
            <v>A</v>
          </cell>
        </row>
      </sheetData>
      <sheetData sheetId="3511">
        <row r="9">
          <cell r="A9" t="str">
            <v>A</v>
          </cell>
        </row>
      </sheetData>
      <sheetData sheetId="3512">
        <row r="9">
          <cell r="A9" t="str">
            <v>A</v>
          </cell>
        </row>
      </sheetData>
      <sheetData sheetId="3513">
        <row r="9">
          <cell r="A9" t="str">
            <v>A</v>
          </cell>
        </row>
      </sheetData>
      <sheetData sheetId="3514">
        <row r="9">
          <cell r="A9" t="str">
            <v>A</v>
          </cell>
        </row>
      </sheetData>
      <sheetData sheetId="3515">
        <row r="9">
          <cell r="A9" t="str">
            <v>A</v>
          </cell>
        </row>
      </sheetData>
      <sheetData sheetId="3516">
        <row r="9">
          <cell r="A9" t="str">
            <v>A</v>
          </cell>
        </row>
      </sheetData>
      <sheetData sheetId="3517">
        <row r="9">
          <cell r="A9" t="str">
            <v>A</v>
          </cell>
        </row>
      </sheetData>
      <sheetData sheetId="3518">
        <row r="9">
          <cell r="A9" t="str">
            <v>A</v>
          </cell>
        </row>
      </sheetData>
      <sheetData sheetId="3519">
        <row r="9">
          <cell r="A9" t="str">
            <v>A</v>
          </cell>
        </row>
      </sheetData>
      <sheetData sheetId="3520">
        <row r="9">
          <cell r="A9" t="str">
            <v>A</v>
          </cell>
        </row>
      </sheetData>
      <sheetData sheetId="3521">
        <row r="9">
          <cell r="A9" t="str">
            <v>A</v>
          </cell>
        </row>
      </sheetData>
      <sheetData sheetId="3522">
        <row r="9">
          <cell r="A9" t="str">
            <v>A</v>
          </cell>
        </row>
      </sheetData>
      <sheetData sheetId="3523">
        <row r="9">
          <cell r="A9" t="str">
            <v>A</v>
          </cell>
        </row>
      </sheetData>
      <sheetData sheetId="3524">
        <row r="9">
          <cell r="A9" t="str">
            <v>A</v>
          </cell>
        </row>
      </sheetData>
      <sheetData sheetId="3525">
        <row r="9">
          <cell r="A9" t="str">
            <v>A</v>
          </cell>
        </row>
      </sheetData>
      <sheetData sheetId="3526">
        <row r="9">
          <cell r="A9" t="str">
            <v>A</v>
          </cell>
        </row>
      </sheetData>
      <sheetData sheetId="3527">
        <row r="9">
          <cell r="A9" t="str">
            <v>A</v>
          </cell>
        </row>
      </sheetData>
      <sheetData sheetId="3528">
        <row r="9">
          <cell r="A9" t="str">
            <v>A</v>
          </cell>
        </row>
      </sheetData>
      <sheetData sheetId="3529">
        <row r="9">
          <cell r="A9" t="str">
            <v>A</v>
          </cell>
        </row>
      </sheetData>
      <sheetData sheetId="3530">
        <row r="9">
          <cell r="A9" t="str">
            <v>A</v>
          </cell>
        </row>
      </sheetData>
      <sheetData sheetId="3531">
        <row r="9">
          <cell r="A9" t="str">
            <v>A</v>
          </cell>
        </row>
      </sheetData>
      <sheetData sheetId="3532">
        <row r="9">
          <cell r="A9" t="str">
            <v>A</v>
          </cell>
        </row>
      </sheetData>
      <sheetData sheetId="3533">
        <row r="9">
          <cell r="A9" t="str">
            <v>A</v>
          </cell>
        </row>
      </sheetData>
      <sheetData sheetId="3534">
        <row r="9">
          <cell r="A9" t="str">
            <v>A</v>
          </cell>
        </row>
      </sheetData>
      <sheetData sheetId="3535">
        <row r="9">
          <cell r="A9" t="str">
            <v>A</v>
          </cell>
        </row>
      </sheetData>
      <sheetData sheetId="3536">
        <row r="9">
          <cell r="A9" t="str">
            <v>A</v>
          </cell>
        </row>
      </sheetData>
      <sheetData sheetId="3537">
        <row r="9">
          <cell r="A9" t="str">
            <v>A</v>
          </cell>
        </row>
      </sheetData>
      <sheetData sheetId="3538">
        <row r="9">
          <cell r="A9" t="str">
            <v>A</v>
          </cell>
        </row>
      </sheetData>
      <sheetData sheetId="3539">
        <row r="9">
          <cell r="A9" t="str">
            <v>A</v>
          </cell>
        </row>
      </sheetData>
      <sheetData sheetId="3540">
        <row r="9">
          <cell r="A9" t="str">
            <v>A</v>
          </cell>
        </row>
      </sheetData>
      <sheetData sheetId="3541">
        <row r="9">
          <cell r="A9" t="str">
            <v>A</v>
          </cell>
        </row>
      </sheetData>
      <sheetData sheetId="3542">
        <row r="9">
          <cell r="A9" t="str">
            <v>A</v>
          </cell>
        </row>
      </sheetData>
      <sheetData sheetId="3543">
        <row r="9">
          <cell r="A9" t="str">
            <v>A</v>
          </cell>
        </row>
      </sheetData>
      <sheetData sheetId="3544">
        <row r="9">
          <cell r="A9" t="str">
            <v>A</v>
          </cell>
        </row>
      </sheetData>
      <sheetData sheetId="3545">
        <row r="9">
          <cell r="A9" t="str">
            <v>A</v>
          </cell>
        </row>
      </sheetData>
      <sheetData sheetId="3546">
        <row r="9">
          <cell r="A9" t="str">
            <v>A</v>
          </cell>
        </row>
      </sheetData>
      <sheetData sheetId="3547">
        <row r="9">
          <cell r="A9" t="str">
            <v>A</v>
          </cell>
        </row>
      </sheetData>
      <sheetData sheetId="3548">
        <row r="9">
          <cell r="A9" t="str">
            <v>A</v>
          </cell>
        </row>
      </sheetData>
      <sheetData sheetId="3549">
        <row r="9">
          <cell r="A9" t="str">
            <v>A</v>
          </cell>
        </row>
      </sheetData>
      <sheetData sheetId="3550">
        <row r="9">
          <cell r="A9" t="str">
            <v>A</v>
          </cell>
        </row>
      </sheetData>
      <sheetData sheetId="3551">
        <row r="9">
          <cell r="A9" t="str">
            <v>A</v>
          </cell>
        </row>
      </sheetData>
      <sheetData sheetId="3552">
        <row r="9">
          <cell r="A9" t="str">
            <v>A</v>
          </cell>
        </row>
      </sheetData>
      <sheetData sheetId="3553">
        <row r="9">
          <cell r="A9" t="str">
            <v>A</v>
          </cell>
        </row>
      </sheetData>
      <sheetData sheetId="3554">
        <row r="9">
          <cell r="A9" t="str">
            <v>A</v>
          </cell>
        </row>
      </sheetData>
      <sheetData sheetId="3555">
        <row r="9">
          <cell r="A9" t="str">
            <v>A</v>
          </cell>
        </row>
      </sheetData>
      <sheetData sheetId="3556">
        <row r="9">
          <cell r="A9" t="str">
            <v>A</v>
          </cell>
        </row>
      </sheetData>
      <sheetData sheetId="3557">
        <row r="9">
          <cell r="A9" t="str">
            <v>A</v>
          </cell>
        </row>
      </sheetData>
      <sheetData sheetId="3558">
        <row r="9">
          <cell r="A9" t="str">
            <v>A</v>
          </cell>
        </row>
      </sheetData>
      <sheetData sheetId="3559">
        <row r="9">
          <cell r="A9" t="str">
            <v>A</v>
          </cell>
        </row>
      </sheetData>
      <sheetData sheetId="3560">
        <row r="9">
          <cell r="A9" t="str">
            <v>A</v>
          </cell>
        </row>
      </sheetData>
      <sheetData sheetId="3561">
        <row r="9">
          <cell r="A9" t="str">
            <v>A</v>
          </cell>
        </row>
      </sheetData>
      <sheetData sheetId="3562">
        <row r="9">
          <cell r="A9" t="str">
            <v>A</v>
          </cell>
        </row>
      </sheetData>
      <sheetData sheetId="3563">
        <row r="9">
          <cell r="A9" t="str">
            <v>A</v>
          </cell>
        </row>
      </sheetData>
      <sheetData sheetId="3564">
        <row r="9">
          <cell r="A9" t="str">
            <v>A</v>
          </cell>
        </row>
      </sheetData>
      <sheetData sheetId="3565">
        <row r="9">
          <cell r="A9" t="str">
            <v>A</v>
          </cell>
        </row>
      </sheetData>
      <sheetData sheetId="3566">
        <row r="9">
          <cell r="A9" t="str">
            <v>A</v>
          </cell>
        </row>
      </sheetData>
      <sheetData sheetId="3567">
        <row r="9">
          <cell r="A9" t="str">
            <v>A</v>
          </cell>
        </row>
      </sheetData>
      <sheetData sheetId="3568">
        <row r="9">
          <cell r="A9" t="str">
            <v>A</v>
          </cell>
        </row>
      </sheetData>
      <sheetData sheetId="3569">
        <row r="9">
          <cell r="A9" t="str">
            <v>A</v>
          </cell>
        </row>
      </sheetData>
      <sheetData sheetId="3570">
        <row r="9">
          <cell r="A9" t="str">
            <v>A</v>
          </cell>
        </row>
      </sheetData>
      <sheetData sheetId="3571">
        <row r="9">
          <cell r="A9" t="str">
            <v>A</v>
          </cell>
        </row>
      </sheetData>
      <sheetData sheetId="3572">
        <row r="9">
          <cell r="A9" t="str">
            <v>A</v>
          </cell>
        </row>
      </sheetData>
      <sheetData sheetId="3573">
        <row r="9">
          <cell r="A9" t="str">
            <v>A</v>
          </cell>
        </row>
      </sheetData>
      <sheetData sheetId="3574">
        <row r="9">
          <cell r="A9" t="str">
            <v>A</v>
          </cell>
        </row>
      </sheetData>
      <sheetData sheetId="3575">
        <row r="9">
          <cell r="A9" t="str">
            <v>A</v>
          </cell>
        </row>
      </sheetData>
      <sheetData sheetId="3576">
        <row r="9">
          <cell r="A9" t="str">
            <v>A</v>
          </cell>
        </row>
      </sheetData>
      <sheetData sheetId="3577">
        <row r="9">
          <cell r="A9" t="str">
            <v>A</v>
          </cell>
        </row>
      </sheetData>
      <sheetData sheetId="3578">
        <row r="9">
          <cell r="A9" t="str">
            <v>A</v>
          </cell>
        </row>
      </sheetData>
      <sheetData sheetId="3579">
        <row r="9">
          <cell r="A9" t="str">
            <v>A</v>
          </cell>
        </row>
      </sheetData>
      <sheetData sheetId="3580">
        <row r="9">
          <cell r="A9" t="str">
            <v>A</v>
          </cell>
        </row>
      </sheetData>
      <sheetData sheetId="3581">
        <row r="9">
          <cell r="A9" t="str">
            <v>A</v>
          </cell>
        </row>
      </sheetData>
      <sheetData sheetId="3582">
        <row r="9">
          <cell r="A9" t="str">
            <v>A</v>
          </cell>
        </row>
      </sheetData>
      <sheetData sheetId="3583">
        <row r="9">
          <cell r="A9" t="str">
            <v>A</v>
          </cell>
        </row>
      </sheetData>
      <sheetData sheetId="3584">
        <row r="9">
          <cell r="A9" t="str">
            <v>A</v>
          </cell>
        </row>
      </sheetData>
      <sheetData sheetId="3585">
        <row r="9">
          <cell r="A9" t="str">
            <v>A</v>
          </cell>
        </row>
      </sheetData>
      <sheetData sheetId="3586">
        <row r="9">
          <cell r="A9" t="str">
            <v>A</v>
          </cell>
        </row>
      </sheetData>
      <sheetData sheetId="3587">
        <row r="9">
          <cell r="A9" t="str">
            <v>A</v>
          </cell>
        </row>
      </sheetData>
      <sheetData sheetId="3588">
        <row r="9">
          <cell r="A9" t="str">
            <v>A</v>
          </cell>
        </row>
      </sheetData>
      <sheetData sheetId="3589">
        <row r="9">
          <cell r="A9" t="str">
            <v>A</v>
          </cell>
        </row>
      </sheetData>
      <sheetData sheetId="3590">
        <row r="9">
          <cell r="A9" t="str">
            <v>A</v>
          </cell>
        </row>
      </sheetData>
      <sheetData sheetId="3591">
        <row r="9">
          <cell r="A9" t="str">
            <v>A</v>
          </cell>
        </row>
      </sheetData>
      <sheetData sheetId="3592">
        <row r="9">
          <cell r="A9" t="str">
            <v>A</v>
          </cell>
        </row>
      </sheetData>
      <sheetData sheetId="3593">
        <row r="9">
          <cell r="A9" t="str">
            <v>A</v>
          </cell>
        </row>
      </sheetData>
      <sheetData sheetId="3594">
        <row r="9">
          <cell r="A9" t="str">
            <v>A</v>
          </cell>
        </row>
      </sheetData>
      <sheetData sheetId="3595">
        <row r="9">
          <cell r="A9" t="str">
            <v>A</v>
          </cell>
        </row>
      </sheetData>
      <sheetData sheetId="3596">
        <row r="9">
          <cell r="A9" t="str">
            <v>A</v>
          </cell>
        </row>
      </sheetData>
      <sheetData sheetId="3597">
        <row r="9">
          <cell r="A9" t="str">
            <v>A</v>
          </cell>
        </row>
      </sheetData>
      <sheetData sheetId="3598">
        <row r="9">
          <cell r="A9" t="str">
            <v>A</v>
          </cell>
        </row>
      </sheetData>
      <sheetData sheetId="3599">
        <row r="9">
          <cell r="A9" t="str">
            <v>A</v>
          </cell>
        </row>
      </sheetData>
      <sheetData sheetId="3600">
        <row r="9">
          <cell r="A9" t="str">
            <v>A</v>
          </cell>
        </row>
      </sheetData>
      <sheetData sheetId="3601">
        <row r="9">
          <cell r="A9" t="str">
            <v>A</v>
          </cell>
        </row>
      </sheetData>
      <sheetData sheetId="3602">
        <row r="9">
          <cell r="A9" t="str">
            <v>A</v>
          </cell>
        </row>
      </sheetData>
      <sheetData sheetId="3603">
        <row r="9">
          <cell r="A9" t="str">
            <v>A</v>
          </cell>
        </row>
      </sheetData>
      <sheetData sheetId="3604">
        <row r="9">
          <cell r="A9" t="str">
            <v>A</v>
          </cell>
        </row>
      </sheetData>
      <sheetData sheetId="3605">
        <row r="9">
          <cell r="A9" t="str">
            <v>A</v>
          </cell>
        </row>
      </sheetData>
      <sheetData sheetId="3606">
        <row r="9">
          <cell r="A9" t="str">
            <v>A</v>
          </cell>
        </row>
      </sheetData>
      <sheetData sheetId="3607">
        <row r="9">
          <cell r="A9" t="str">
            <v>A</v>
          </cell>
        </row>
      </sheetData>
      <sheetData sheetId="3608">
        <row r="9">
          <cell r="A9" t="str">
            <v>A</v>
          </cell>
        </row>
      </sheetData>
      <sheetData sheetId="3609">
        <row r="9">
          <cell r="A9" t="str">
            <v>A</v>
          </cell>
        </row>
      </sheetData>
      <sheetData sheetId="3610">
        <row r="9">
          <cell r="A9" t="str">
            <v>A</v>
          </cell>
        </row>
      </sheetData>
      <sheetData sheetId="3611">
        <row r="9">
          <cell r="A9" t="str">
            <v>A</v>
          </cell>
        </row>
      </sheetData>
      <sheetData sheetId="3612">
        <row r="9">
          <cell r="A9" t="str">
            <v>A</v>
          </cell>
        </row>
      </sheetData>
      <sheetData sheetId="3613">
        <row r="9">
          <cell r="A9" t="str">
            <v>A</v>
          </cell>
        </row>
      </sheetData>
      <sheetData sheetId="3614">
        <row r="9">
          <cell r="A9" t="str">
            <v>A</v>
          </cell>
        </row>
      </sheetData>
      <sheetData sheetId="3615">
        <row r="9">
          <cell r="A9" t="str">
            <v>A</v>
          </cell>
        </row>
      </sheetData>
      <sheetData sheetId="3616">
        <row r="9">
          <cell r="A9" t="str">
            <v>A</v>
          </cell>
        </row>
      </sheetData>
      <sheetData sheetId="3617">
        <row r="9">
          <cell r="A9" t="str">
            <v>A</v>
          </cell>
        </row>
      </sheetData>
      <sheetData sheetId="3618">
        <row r="9">
          <cell r="A9" t="str">
            <v>A</v>
          </cell>
        </row>
      </sheetData>
      <sheetData sheetId="3619">
        <row r="9">
          <cell r="A9" t="str">
            <v>A</v>
          </cell>
        </row>
      </sheetData>
      <sheetData sheetId="3620">
        <row r="9">
          <cell r="A9" t="str">
            <v>A</v>
          </cell>
        </row>
      </sheetData>
      <sheetData sheetId="3621">
        <row r="9">
          <cell r="A9" t="str">
            <v>A</v>
          </cell>
        </row>
      </sheetData>
      <sheetData sheetId="3622">
        <row r="9">
          <cell r="A9" t="str">
            <v>A</v>
          </cell>
        </row>
      </sheetData>
      <sheetData sheetId="3623">
        <row r="9">
          <cell r="A9" t="str">
            <v>A</v>
          </cell>
        </row>
      </sheetData>
      <sheetData sheetId="3624">
        <row r="9">
          <cell r="A9" t="str">
            <v>A</v>
          </cell>
        </row>
      </sheetData>
      <sheetData sheetId="3625">
        <row r="9">
          <cell r="A9" t="str">
            <v>A</v>
          </cell>
        </row>
      </sheetData>
      <sheetData sheetId="3626">
        <row r="9">
          <cell r="A9" t="str">
            <v>A</v>
          </cell>
        </row>
      </sheetData>
      <sheetData sheetId="3627">
        <row r="9">
          <cell r="A9" t="str">
            <v>A</v>
          </cell>
        </row>
      </sheetData>
      <sheetData sheetId="3628">
        <row r="9">
          <cell r="A9" t="str">
            <v>A</v>
          </cell>
        </row>
      </sheetData>
      <sheetData sheetId="3629">
        <row r="9">
          <cell r="A9" t="str">
            <v>A</v>
          </cell>
        </row>
      </sheetData>
      <sheetData sheetId="3630">
        <row r="9">
          <cell r="A9" t="str">
            <v>A</v>
          </cell>
        </row>
      </sheetData>
      <sheetData sheetId="3631">
        <row r="9">
          <cell r="A9" t="str">
            <v>A</v>
          </cell>
        </row>
      </sheetData>
      <sheetData sheetId="3632">
        <row r="9">
          <cell r="A9" t="str">
            <v>A</v>
          </cell>
        </row>
      </sheetData>
      <sheetData sheetId="3633">
        <row r="9">
          <cell r="A9" t="str">
            <v>A</v>
          </cell>
        </row>
      </sheetData>
      <sheetData sheetId="3634">
        <row r="9">
          <cell r="A9" t="str">
            <v>A</v>
          </cell>
        </row>
      </sheetData>
      <sheetData sheetId="3635">
        <row r="9">
          <cell r="A9" t="str">
            <v>A</v>
          </cell>
        </row>
      </sheetData>
      <sheetData sheetId="3636">
        <row r="9">
          <cell r="A9" t="str">
            <v>A</v>
          </cell>
        </row>
      </sheetData>
      <sheetData sheetId="3637">
        <row r="9">
          <cell r="A9" t="str">
            <v>A</v>
          </cell>
        </row>
      </sheetData>
      <sheetData sheetId="3638">
        <row r="9">
          <cell r="A9" t="str">
            <v>A</v>
          </cell>
        </row>
      </sheetData>
      <sheetData sheetId="3639">
        <row r="9">
          <cell r="A9" t="str">
            <v>A</v>
          </cell>
        </row>
      </sheetData>
      <sheetData sheetId="3640">
        <row r="9">
          <cell r="A9" t="str">
            <v>A</v>
          </cell>
        </row>
      </sheetData>
      <sheetData sheetId="3641">
        <row r="9">
          <cell r="A9" t="str">
            <v>A</v>
          </cell>
        </row>
      </sheetData>
      <sheetData sheetId="3642">
        <row r="9">
          <cell r="A9" t="str">
            <v>A</v>
          </cell>
        </row>
      </sheetData>
      <sheetData sheetId="3643">
        <row r="9">
          <cell r="A9" t="str">
            <v>A</v>
          </cell>
        </row>
      </sheetData>
      <sheetData sheetId="3644">
        <row r="9">
          <cell r="A9" t="str">
            <v>A</v>
          </cell>
        </row>
      </sheetData>
      <sheetData sheetId="3645">
        <row r="9">
          <cell r="A9" t="str">
            <v>A</v>
          </cell>
        </row>
      </sheetData>
      <sheetData sheetId="3646">
        <row r="9">
          <cell r="A9" t="str">
            <v>A</v>
          </cell>
        </row>
      </sheetData>
      <sheetData sheetId="3647">
        <row r="9">
          <cell r="A9" t="str">
            <v>A</v>
          </cell>
        </row>
      </sheetData>
      <sheetData sheetId="3648">
        <row r="9">
          <cell r="A9" t="str">
            <v>A</v>
          </cell>
        </row>
      </sheetData>
      <sheetData sheetId="3649">
        <row r="9">
          <cell r="A9" t="str">
            <v>A</v>
          </cell>
        </row>
      </sheetData>
      <sheetData sheetId="3650">
        <row r="9">
          <cell r="A9" t="str">
            <v>A</v>
          </cell>
        </row>
      </sheetData>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ow r="9">
          <cell r="A9" t="str">
            <v>A</v>
          </cell>
        </row>
      </sheetData>
      <sheetData sheetId="3656">
        <row r="9">
          <cell r="A9" t="str">
            <v>A</v>
          </cell>
        </row>
      </sheetData>
      <sheetData sheetId="3657">
        <row r="9">
          <cell r="A9" t="str">
            <v>A</v>
          </cell>
        </row>
      </sheetData>
      <sheetData sheetId="3658">
        <row r="9">
          <cell r="A9" t="str">
            <v>A</v>
          </cell>
        </row>
      </sheetData>
      <sheetData sheetId="3659">
        <row r="9">
          <cell r="A9" t="str">
            <v>A</v>
          </cell>
        </row>
      </sheetData>
      <sheetData sheetId="3660">
        <row r="9">
          <cell r="A9" t="str">
            <v>A</v>
          </cell>
        </row>
      </sheetData>
      <sheetData sheetId="3661">
        <row r="9">
          <cell r="A9" t="str">
            <v>A</v>
          </cell>
        </row>
      </sheetData>
      <sheetData sheetId="3662">
        <row r="9">
          <cell r="A9" t="str">
            <v>A</v>
          </cell>
        </row>
      </sheetData>
      <sheetData sheetId="3663">
        <row r="9">
          <cell r="A9" t="str">
            <v>A</v>
          </cell>
        </row>
      </sheetData>
      <sheetData sheetId="3664">
        <row r="9">
          <cell r="A9" t="str">
            <v>A</v>
          </cell>
        </row>
      </sheetData>
      <sheetData sheetId="3665">
        <row r="9">
          <cell r="A9" t="str">
            <v>A</v>
          </cell>
        </row>
      </sheetData>
      <sheetData sheetId="3666">
        <row r="9">
          <cell r="A9" t="str">
            <v>A</v>
          </cell>
        </row>
      </sheetData>
      <sheetData sheetId="3667">
        <row r="9">
          <cell r="A9" t="str">
            <v>A</v>
          </cell>
        </row>
      </sheetData>
      <sheetData sheetId="3668">
        <row r="9">
          <cell r="A9" t="str">
            <v>A</v>
          </cell>
        </row>
      </sheetData>
      <sheetData sheetId="3669">
        <row r="9">
          <cell r="A9" t="str">
            <v>A</v>
          </cell>
        </row>
      </sheetData>
      <sheetData sheetId="3670">
        <row r="9">
          <cell r="A9" t="str">
            <v>A</v>
          </cell>
        </row>
      </sheetData>
      <sheetData sheetId="3671">
        <row r="9">
          <cell r="A9" t="str">
            <v>A</v>
          </cell>
        </row>
      </sheetData>
      <sheetData sheetId="3672">
        <row r="9">
          <cell r="A9" t="str">
            <v>A</v>
          </cell>
        </row>
      </sheetData>
      <sheetData sheetId="3673">
        <row r="9">
          <cell r="A9" t="str">
            <v>A</v>
          </cell>
        </row>
      </sheetData>
      <sheetData sheetId="3674">
        <row r="9">
          <cell r="A9" t="str">
            <v>A</v>
          </cell>
        </row>
      </sheetData>
      <sheetData sheetId="3675">
        <row r="9">
          <cell r="A9" t="str">
            <v>A</v>
          </cell>
        </row>
      </sheetData>
      <sheetData sheetId="3676">
        <row r="9">
          <cell r="A9" t="str">
            <v>A</v>
          </cell>
        </row>
      </sheetData>
      <sheetData sheetId="3677">
        <row r="9">
          <cell r="A9" t="str">
            <v>A</v>
          </cell>
        </row>
      </sheetData>
      <sheetData sheetId="3678">
        <row r="9">
          <cell r="A9" t="str">
            <v>A</v>
          </cell>
        </row>
      </sheetData>
      <sheetData sheetId="3679">
        <row r="9">
          <cell r="A9" t="str">
            <v>A</v>
          </cell>
        </row>
      </sheetData>
      <sheetData sheetId="3680">
        <row r="9">
          <cell r="A9" t="str">
            <v>A</v>
          </cell>
        </row>
      </sheetData>
      <sheetData sheetId="3681">
        <row r="9">
          <cell r="A9" t="str">
            <v>A</v>
          </cell>
        </row>
      </sheetData>
      <sheetData sheetId="3682">
        <row r="9">
          <cell r="A9" t="str">
            <v>A</v>
          </cell>
        </row>
      </sheetData>
      <sheetData sheetId="3683">
        <row r="9">
          <cell r="A9" t="str">
            <v>A</v>
          </cell>
        </row>
      </sheetData>
      <sheetData sheetId="3684">
        <row r="9">
          <cell r="A9" t="str">
            <v>A</v>
          </cell>
        </row>
      </sheetData>
      <sheetData sheetId="3685">
        <row r="9">
          <cell r="A9" t="str">
            <v>A</v>
          </cell>
        </row>
      </sheetData>
      <sheetData sheetId="3686">
        <row r="9">
          <cell r="A9" t="str">
            <v>A</v>
          </cell>
        </row>
      </sheetData>
      <sheetData sheetId="3687">
        <row r="9">
          <cell r="A9" t="str">
            <v>A</v>
          </cell>
        </row>
      </sheetData>
      <sheetData sheetId="3688">
        <row r="9">
          <cell r="A9" t="str">
            <v>A</v>
          </cell>
        </row>
      </sheetData>
      <sheetData sheetId="3689"/>
      <sheetData sheetId="3690">
        <row r="9">
          <cell r="A9" t="str">
            <v>A</v>
          </cell>
        </row>
      </sheetData>
      <sheetData sheetId="3691">
        <row r="9">
          <cell r="A9" t="str">
            <v>A</v>
          </cell>
        </row>
      </sheetData>
      <sheetData sheetId="3692">
        <row r="9">
          <cell r="A9" t="str">
            <v>A</v>
          </cell>
        </row>
      </sheetData>
      <sheetData sheetId="3693">
        <row r="9">
          <cell r="A9" t="str">
            <v>A</v>
          </cell>
        </row>
      </sheetData>
      <sheetData sheetId="3694">
        <row r="9">
          <cell r="A9" t="str">
            <v>A</v>
          </cell>
        </row>
      </sheetData>
      <sheetData sheetId="3695"/>
      <sheetData sheetId="3696">
        <row r="9">
          <cell r="A9" t="str">
            <v>A</v>
          </cell>
        </row>
      </sheetData>
      <sheetData sheetId="3697">
        <row r="9">
          <cell r="A9" t="str">
            <v>A</v>
          </cell>
        </row>
      </sheetData>
      <sheetData sheetId="3698">
        <row r="9">
          <cell r="A9" t="str">
            <v>A</v>
          </cell>
        </row>
      </sheetData>
      <sheetData sheetId="3699">
        <row r="9">
          <cell r="A9" t="str">
            <v>A</v>
          </cell>
        </row>
      </sheetData>
      <sheetData sheetId="3700">
        <row r="9">
          <cell r="A9" t="str">
            <v>A</v>
          </cell>
        </row>
      </sheetData>
      <sheetData sheetId="3701">
        <row r="9">
          <cell r="A9" t="str">
            <v>A</v>
          </cell>
        </row>
      </sheetData>
      <sheetData sheetId="3702">
        <row r="9">
          <cell r="A9" t="str">
            <v>A</v>
          </cell>
        </row>
      </sheetData>
      <sheetData sheetId="3703">
        <row r="9">
          <cell r="A9" t="str">
            <v>A</v>
          </cell>
        </row>
      </sheetData>
      <sheetData sheetId="3704">
        <row r="9">
          <cell r="A9" t="str">
            <v>A</v>
          </cell>
        </row>
      </sheetData>
      <sheetData sheetId="3705">
        <row r="9">
          <cell r="A9" t="str">
            <v>A</v>
          </cell>
        </row>
      </sheetData>
      <sheetData sheetId="3706">
        <row r="9">
          <cell r="A9" t="str">
            <v>A</v>
          </cell>
        </row>
      </sheetData>
      <sheetData sheetId="3707">
        <row r="9">
          <cell r="A9" t="str">
            <v>A</v>
          </cell>
        </row>
      </sheetData>
      <sheetData sheetId="3708">
        <row r="9">
          <cell r="A9" t="str">
            <v>A</v>
          </cell>
        </row>
      </sheetData>
      <sheetData sheetId="3709">
        <row r="9">
          <cell r="A9" t="str">
            <v>A</v>
          </cell>
        </row>
      </sheetData>
      <sheetData sheetId="3710"/>
      <sheetData sheetId="3711">
        <row r="9">
          <cell r="A9" t="str">
            <v>A</v>
          </cell>
        </row>
      </sheetData>
      <sheetData sheetId="3712"/>
      <sheetData sheetId="3713"/>
      <sheetData sheetId="3714"/>
      <sheetData sheetId="3715">
        <row r="9">
          <cell r="A9" t="str">
            <v>A</v>
          </cell>
        </row>
      </sheetData>
      <sheetData sheetId="3716"/>
      <sheetData sheetId="3717"/>
      <sheetData sheetId="3718" refreshError="1"/>
      <sheetData sheetId="3719">
        <row r="9">
          <cell r="A9" t="str">
            <v>A</v>
          </cell>
        </row>
      </sheetData>
      <sheetData sheetId="3720"/>
      <sheetData sheetId="3721">
        <row r="9">
          <cell r="A9" t="str">
            <v>A</v>
          </cell>
        </row>
      </sheetData>
      <sheetData sheetId="3722"/>
      <sheetData sheetId="3723"/>
      <sheetData sheetId="3724"/>
      <sheetData sheetId="3725"/>
      <sheetData sheetId="3726"/>
      <sheetData sheetId="3727">
        <row r="9">
          <cell r="A9" t="str">
            <v>A</v>
          </cell>
        </row>
      </sheetData>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row r="9">
          <cell r="A9" t="str">
            <v>A</v>
          </cell>
        </row>
      </sheetData>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row r="9">
          <cell r="A9" t="str">
            <v>A</v>
          </cell>
        </row>
      </sheetData>
      <sheetData sheetId="3756"/>
      <sheetData sheetId="3757"/>
      <sheetData sheetId="3758"/>
      <sheetData sheetId="3759" refreshError="1"/>
      <sheetData sheetId="3760" refreshError="1"/>
      <sheetData sheetId="3761" refreshError="1"/>
      <sheetData sheetId="3762" refreshError="1"/>
      <sheetData sheetId="3763" refreshError="1"/>
      <sheetData sheetId="3764" refreshError="1"/>
      <sheetData sheetId="3765"/>
      <sheetData sheetId="3766"/>
      <sheetData sheetId="3767"/>
      <sheetData sheetId="3768"/>
      <sheetData sheetId="3769">
        <row r="9">
          <cell r="A9" t="str">
            <v>A</v>
          </cell>
        </row>
      </sheetData>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sheetData sheetId="3890"/>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sheetData sheetId="4031"/>
      <sheetData sheetId="4032"/>
      <sheetData sheetId="4033"/>
      <sheetData sheetId="4034"/>
      <sheetData sheetId="4035"/>
      <sheetData sheetId="4036"/>
      <sheetData sheetId="4037"/>
      <sheetData sheetId="4038"/>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sheetData sheetId="4053"/>
      <sheetData sheetId="4054"/>
      <sheetData sheetId="4055" refreshError="1"/>
      <sheetData sheetId="4056" refreshError="1"/>
      <sheetData sheetId="4057" refreshError="1"/>
      <sheetData sheetId="4058" refreshError="1"/>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refreshError="1"/>
      <sheetData sheetId="4588" refreshError="1"/>
      <sheetData sheetId="4589" refreshError="1"/>
      <sheetData sheetId="4590" refreshError="1"/>
      <sheetData sheetId="4591"/>
      <sheetData sheetId="4592" refreshError="1"/>
      <sheetData sheetId="4593" refreshError="1"/>
      <sheetData sheetId="4594" refreshError="1"/>
      <sheetData sheetId="4595"/>
      <sheetData sheetId="4596"/>
      <sheetData sheetId="4597"/>
      <sheetData sheetId="4598"/>
      <sheetData sheetId="4599"/>
      <sheetData sheetId="4600"/>
      <sheetData sheetId="460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ity"/>
      <sheetName val="Sum"/>
      <sheetName val="KP_List"/>
      <sheetName val="PU_ITALY "/>
      <sheetName val="Prices"/>
      <sheetName val="Module1"/>
      <sheetName val="Module2"/>
      <sheetName val="JP_List"/>
      <sheetName val="SUBS"/>
      <sheetName val="Feeds"/>
      <sheetName val="final list 2005"/>
      <sheetName val="6787CWFASE2CASE2_00"/>
      <sheetName val="PU_ITALY_"/>
      <sheetName val="final_list_2005"/>
      <sheetName val="Ref"/>
      <sheetName val="#REF"/>
      <sheetName val="XL4Poppy"/>
      <sheetName val="Contents"/>
      <sheetName val="Tro giup"/>
      <sheetName val="PU_ITALY_1"/>
      <sheetName val="final_list_20051"/>
      <sheetName val="Tro_giup"/>
      <sheetName val="WORKINGS"/>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MS"/>
      <sheetName val="DIV INC"/>
      <sheetName val="DropZone"/>
      <sheetName val="A1 - Income Statement"/>
      <sheetName val="Deff_Tax_Sept01"/>
      <sheetName val="DATA"/>
      <sheetName val="custScore"/>
      <sheetName val="corpGoalsSchedule0708"/>
      <sheetName val="Sheet2"/>
      <sheetName val="1999"/>
      <sheetName val="2000"/>
      <sheetName val="2001"/>
      <sheetName val="2002"/>
      <sheetName val="YTD 12'2003"/>
      <sheetName val="YTD 06'2003"/>
      <sheetName val="YTD 03'2003"/>
      <sheetName val="YTD 09'2003"/>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deferred taxes"/>
      <sheetName val="Purchase Order"/>
      <sheetName val="Breadown-Nop"/>
      <sheetName val="B-111"/>
      <sheetName val="sales current month"/>
      <sheetName val="View Variance"/>
      <sheetName val="KEYFIG"/>
      <sheetName val="Inventory data"/>
      <sheetName val="sales_current_month"/>
      <sheetName val="View_Variance"/>
      <sheetName val="Inventory_data"/>
      <sheetName val="Active"/>
      <sheetName val="Macrow"/>
      <sheetName val="console"/>
      <sheetName val="Ratios"/>
      <sheetName val="_Parameters"/>
      <sheetName val="Cash Flow"/>
      <sheetName val="PU_ITALY_22"/>
      <sheetName val="final_list_200522"/>
      <sheetName val="Tro_giup21"/>
      <sheetName val="DIV_INC"/>
      <sheetName val="Labour_Summary13"/>
      <sheetName val="A1_-_Income_Statement"/>
      <sheetName val="YTD_12'2003"/>
      <sheetName val="YTD_06'2003"/>
      <sheetName val="YTD_03'2003"/>
      <sheetName val="YTD_09'2003"/>
      <sheetName val="deferred_taxes"/>
      <sheetName val="Purchase_Order"/>
      <sheetName val="sales_current_month1"/>
      <sheetName val="View_Variance1"/>
      <sheetName val="Inventory_data1"/>
      <sheetName val="Cash_Flow"/>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A-16"/>
      <sheetName val="A-15"/>
      <sheetName val="sales_current_month17"/>
      <sheetName val="View_Variance17"/>
      <sheetName val="Inventory_data17"/>
      <sheetName val="FORECAST_x_FAMILIA14"/>
      <sheetName val="Space_Analysis14"/>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CTDZ6kv (gd1) "/>
      <sheetName val="CTDZ 0.4+cto (GD1)"/>
      <sheetName val="CTTBA (gd1)"/>
      <sheetName val="VL,NC,MTC"/>
      <sheetName val="BP DECLINE IT"/>
      <sheetName val="EXPENSES"/>
      <sheetName val="DETAIL MIX % REPORT"/>
      <sheetName val="LBO"/>
      <sheetName val="DSUM2004"/>
      <sheetName val="Input List"/>
      <sheetName val="THDZ0,4"/>
      <sheetName val="TH DZ35"/>
      <sheetName val="THTram"/>
      <sheetName val="조명시설"/>
      <sheetName val="Sheet1"/>
      <sheetName val="Don gia"/>
      <sheetName val="SILICATE"/>
      <sheetName val="DG"/>
      <sheetName val="DC"/>
      <sheetName val="NL"/>
      <sheetName val="DON GIA TRAM (3)"/>
      <sheetName val="dongia"/>
      <sheetName val="TONGKE-HT"/>
      <sheetName val="ptnc"/>
      <sheetName val="ptvl"/>
      <sheetName val="ptm"/>
      <sheetName val="chi tiet TBA"/>
      <sheetName val="Input"/>
      <sheetName val="DON GIA CAN THO"/>
      <sheetName val="RAB AR&amp;STR"/>
      <sheetName val="Earthwork"/>
      <sheetName val="DANHPHAP"/>
      <sheetName val="chi tiet C"/>
      <sheetName val="Control"/>
      <sheetName val="THVATTU"/>
      <sheetName val="7606 DZ"/>
      <sheetName val="gvl"/>
      <sheetName val="Don gia chi tiet"/>
      <sheetName val="물량표S"/>
      <sheetName val="공통가설"/>
      <sheetName val="Customize Your Purchase Order"/>
      <sheetName val="내역서"/>
      <sheetName val="RAB_AR&amp;STR"/>
      <sheetName val="chi_tiet_TBA"/>
      <sheetName val="chi_tiet_C"/>
      <sheetName val="TH_DZ35"/>
      <sheetName val="Customize_Your_Purchase_Order"/>
      <sheetName val="Shdet1"/>
      <sheetName val="402"/>
      <sheetName val="XT_Buoc 3"/>
      <sheetName val="BG"/>
      <sheetName val="FitOutConfCentre"/>
      <sheetName val="KLHT"/>
      <sheetName val="CHITIET VL-NC-TT -1p"/>
      <sheetName val="CHITIET VL-NC-TT-3p"/>
      <sheetName val="TONG HOP VL-NC TT"/>
      <sheetName val="TDTKP1"/>
      <sheetName val="KPVC-BD "/>
      <sheetName val="TinhGiaMTC"/>
      <sheetName val="TinhGiaNC"/>
      <sheetName val="dnc4"/>
      <sheetName val="침하계"/>
      <sheetName val="BETON"/>
      <sheetName val="갑지"/>
      <sheetName val="24-ACMV"/>
      <sheetName val="Adix A"/>
      <sheetName val="Mall"/>
      <sheetName val="DON_GIA_CAN_THO"/>
      <sheetName val="TH_DZ351"/>
      <sheetName val="DON_GIA_CAN_THO1"/>
      <sheetName val="TH_DZ352"/>
      <sheetName val="DON_GIA_CAN_THO2"/>
      <sheetName val="Don_gia_chi_tiet"/>
      <sheetName val="Don_gia"/>
      <sheetName val="DON_GIA_TRAM_(3)"/>
      <sheetName val="7606_DZ"/>
      <sheetName val="TONG_HOP_VL-NC_TT"/>
      <sheetName val="CHITIET_VL-NC-TT_-1p"/>
      <sheetName val="KPVC-BD_"/>
      <sheetName val="dongia (2)"/>
      <sheetName val="chiet tinh"/>
      <sheetName val="dg67-1"/>
      <sheetName val="Ky Lam Bridge"/>
      <sheetName val="Provisional Sums Item"/>
      <sheetName val="Gas Pressure Welding"/>
      <sheetName val="General Item&amp;General Requiremen"/>
      <sheetName val="General Items"/>
      <sheetName val="Regenral Requirements"/>
      <sheetName val="DGTH"/>
      <sheetName val="HĐ ngoài"/>
      <sheetName val="Ng.hàng xà+bulong"/>
      <sheetName val="S-curve "/>
      <sheetName val="TH_CNO"/>
      <sheetName val="NK_CHUNG"/>
      <sheetName val="SYSTEMS"/>
      <sheetName val="OT"/>
      <sheetName val="DBASE"/>
      <sheetName val="Valid data revised"/>
      <sheetName val="BUDGET"/>
      <sheetName val="FORM-16"/>
      <sheetName val="STAX"/>
      <sheetName val="GRN"/>
      <sheetName val="dwbulk"/>
      <sheetName val="XREF"/>
      <sheetName val="H"/>
      <sheetName val="STATC"/>
      <sheetName val="ReadFirst"/>
      <sheetName val="PU_ITALY_24"/>
      <sheetName val="final_list_200523"/>
      <sheetName val="Tro_giup22"/>
      <sheetName val="Labour_Summary14"/>
      <sheetName val="DIV_INC1"/>
      <sheetName val="sales_current_month24"/>
      <sheetName val="View_Variance24"/>
      <sheetName val="Inventory_data24"/>
      <sheetName val="YTD_12'20031"/>
      <sheetName val="YTD_06'20031"/>
      <sheetName val="YTD_03'20031"/>
      <sheetName val="YTD_09'20031"/>
      <sheetName val="deferred_taxes1"/>
      <sheetName val="Purchase_Order1"/>
      <sheetName val="Cash_Flow1"/>
      <sheetName val="A1_-_Income_Statement1"/>
      <sheetName val="FORECAST_x_FAMILIA21"/>
      <sheetName val="Space_Analysis21"/>
      <sheetName val="CTDZ6kv_(gd1)_"/>
      <sheetName val="CTDZ_0_4+cto_(GD1)"/>
      <sheetName val="CTTBA_(gd1)"/>
      <sheetName val="BP_DECLINE_IT"/>
      <sheetName val="Input_List"/>
      <sheetName val="TH_DZ353"/>
      <sheetName val="Don_gia1"/>
      <sheetName val="DON_GIA_TRAM_(3)1"/>
      <sheetName val="chi_tiet_TBA1"/>
      <sheetName val="DON_GIA_CAN_THO3"/>
      <sheetName val="RAB_AR&amp;STR1"/>
      <sheetName val="chi_tiet_C1"/>
      <sheetName val="7606_DZ1"/>
      <sheetName val="Don_gia_chi_tiet1"/>
      <sheetName val="Customize_Your_Purchase_Order1"/>
      <sheetName val="XT_Buoc_3"/>
      <sheetName val="CHITIET_VL-NC-TT_-1p1"/>
      <sheetName val="CHITIET_VL-NC-TT-3p"/>
      <sheetName val="TONG_HOP_VL-NC_TT1"/>
      <sheetName val="KPVC-BD_1"/>
      <sheetName val="Adix_A"/>
      <sheetName val="dongia_(2)"/>
      <sheetName val="chiet_tinh"/>
      <sheetName val="Ky_Lam_Bridge"/>
      <sheetName val="Provisional_Sums_Item"/>
      <sheetName val="Gas_Pressure_Welding"/>
      <sheetName val="General_Item&amp;General_Requiremen"/>
      <sheetName val="General_Items"/>
      <sheetName val="Regenral_Requirements"/>
      <sheetName val="HĐ_ngoài"/>
      <sheetName val="Ng_hàng_xà+bulong"/>
      <sheetName val="S-curve_"/>
      <sheetName val="Valid_data_revised"/>
      <sheetName val="DETAIL_MIX_%_REPORT"/>
      <sheetName val="Settings"/>
      <sheetName val="OC5-Push Diag"/>
      <sheetName val="Franchise Input"/>
      <sheetName val="DATAENTRY"/>
      <sheetName val="current month"/>
      <sheetName val="Blng. Vs Coll."/>
      <sheetName val="final_list_200524"/>
      <sheetName val="Tro_giup23"/>
      <sheetName val="Labour_Summary15"/>
      <sheetName val="LV data"/>
      <sheetName val="客户(基本资料)"/>
      <sheetName val="银行(基本资料)"/>
      <sheetName val="Summary Page_VDF"/>
      <sheetName val="Invested capital_VDF"/>
      <sheetName val="外勤汇总表3"/>
      <sheetName val="Director"/>
      <sheetName val="AC_CODE99"/>
      <sheetName val="CRITERIA1"/>
      <sheetName val="Design"/>
      <sheetName val="Blore"/>
      <sheetName val="Chnai"/>
      <sheetName val="Pune"/>
      <sheetName val="CoverSheet"/>
      <sheetName val="Merit &amp; Market Grid"/>
      <sheetName val="Menu"/>
      <sheetName val="MTO REV.2(ARMOR)"/>
      <sheetName val="BS-DET"/>
      <sheetName val="Table"/>
      <sheetName val="Fill this out first..."/>
      <sheetName val="SL"/>
      <sheetName val="CTG"/>
      <sheetName val="실행철강하도"/>
      <sheetName val="project management"/>
      <sheetName val="chitimc"/>
      <sheetName val="giathanh1"/>
      <sheetName val="DONVIBAN"/>
      <sheetName val="NGUON"/>
      <sheetName val="phuluc1"/>
      <sheetName val="THVT"/>
      <sheetName val="Du_lieu"/>
      <sheetName val="O20"/>
      <sheetName val="CAT_5"/>
      <sheetName val="BQMP"/>
      <sheetName val="산근"/>
      <sheetName val="inter"/>
      <sheetName val="대비"/>
      <sheetName val="REINF."/>
      <sheetName val="SKETCH"/>
      <sheetName val="LOADS"/>
      <sheetName val="Titles"/>
      <sheetName val="Rates 2009"/>
      <sheetName val="P"/>
      <sheetName val="So doi chieu LC"/>
      <sheetName val="MAIN GATE HOUSE"/>
      <sheetName val="Commercial value"/>
      <sheetName val="VL"/>
      <sheetName val="CBKC-110"/>
      <sheetName val="NC"/>
      <sheetName val="Du toan"/>
      <sheetName val="Keothep"/>
      <sheetName val="Re-bar"/>
      <sheetName val="집계표"/>
      <sheetName val="Dulieu"/>
      <sheetName val="SITE-E"/>
      <sheetName val="DLDTLN"/>
      <sheetName val="차액보증"/>
      <sheetName val="Config"/>
      <sheetName val="DMCP"/>
      <sheetName val="HS_TDT"/>
      <sheetName val="ALLOWANCE"/>
      <sheetName val="MH RATE"/>
      <sheetName val="19.3"/>
      <sheetName val="20.3"/>
      <sheetName val="Chieu 4.3"/>
      <sheetName val="Cow req"/>
      <sheetName val="TỔNG HỢP"/>
      <sheetName val="14-LẦN 3-CHIỀU"/>
      <sheetName val="14-LẦN 1-SÁNG"/>
      <sheetName val="14-LẦN 2-TRƯA"/>
      <sheetName val="1.3+1.4-TOTAL - Ko IN"/>
      <sheetName val="2.1-LẦN 3-CHIỀU"/>
      <sheetName val="2.1-LẦN 1-SÁNG"/>
      <sheetName val="2.1-LẦN 2-TRƯA"/>
      <sheetName val="2.1-TOTAL-Ko IN"/>
      <sheetName val="1.3(TMR 4)"/>
      <sheetName val="CHO DE"/>
      <sheetName val="1.1+1.2+2.2+2.3(TMR 3)"/>
      <sheetName val="CK1+CK2"/>
      <sheetName val="CK1+CK2 (VS SAN CHOI 23)"/>
      <sheetName val="CK1+CK2 (2)"/>
      <sheetName val="CP-CK"/>
      <sheetName val="12-16 THÁNG"/>
      <sheetName val="CAN SỮA"/>
      <sheetName val="54+55+56(SAU CAI SỮA-6)"/>
      <sheetName val="BÊ 71-90 NGÀY"/>
      <sheetName val="BÊ 12-16 tháng"/>
      <sheetName val="BÊ 6-12"/>
      <sheetName val="BÊ 1-3"/>
      <sheetName val="F01-BC KHAU PHAN SANG 20.3"/>
      <sheetName val="F01-BC KHAU PHAN CHIEU 19.3"/>
      <sheetName val="dinh mưc cty"/>
      <sheetName val="Giá thành"/>
      <sheetName val="Database"/>
      <sheetName val="Thong ke"/>
      <sheetName val="MIFC"/>
      <sheetName val="Energy for milk prod"/>
      <sheetName val="DE NGHI XUAT "/>
      <sheetName val="phieu xuat mau"/>
      <sheetName val="PHIEU XUAT CHIEU"/>
      <sheetName val="11 rai them cỏ"/>
      <sheetName val="PHU LUC 02- HDSD CAC BIEU MAU"/>
      <sheetName val="PhU LUC 01- MA CAC NHOM BO"/>
      <sheetName val="F03-BC THUC TRON SANG 20.3"/>
      <sheetName val="F03-BC THUC TRON CHIEU 19.3"/>
      <sheetName val="F02-BC THEO DOI THUC AN DU"/>
      <sheetName val="Tham khao- Bao cao xuat thuc an"/>
      <sheetName val="Source"/>
      <sheetName val="sochitiettaikhoan "/>
      <sheetName val="Perform1"/>
      <sheetName val="Share price data"/>
      <sheetName val="DIL4"/>
      <sheetName val="CANDOI"/>
      <sheetName val="Bang KL"/>
      <sheetName val="TONG HOP VL-NC"/>
      <sheetName val="lam-moi"/>
      <sheetName val="KPTH-T12"/>
      <sheetName val="Thamgia-T10"/>
      <sheetName val="BGD"/>
      <sheetName val="KCS"/>
      <sheetName val="KD"/>
      <sheetName val="KT"/>
      <sheetName val="KTNL"/>
      <sheetName val="KH"/>
      <sheetName val="PX-SX"/>
      <sheetName val="TC"/>
      <sheetName val="Lcau - Lxuc"/>
      <sheetName val="Sheet3"/>
      <sheetName val="DG-VL"/>
      <sheetName val="PTDGCT"/>
      <sheetName val="금융비용"/>
      <sheetName val="입찰안"/>
      <sheetName val="TBA"/>
      <sheetName val="DM 6061"/>
      <sheetName val="Gia"/>
      <sheetName val="dm366"/>
      <sheetName val="DG thep ma kem"/>
      <sheetName val="May"/>
      <sheetName val="So_doi_chieu_LC"/>
      <sheetName val="CT vat lieu"/>
      <sheetName val="vcdngan"/>
      <sheetName val="K95"/>
      <sheetName val="K98"/>
      <sheetName val="PTDG"/>
      <sheetName val="LaborPY"/>
      <sheetName val="LaborKH"/>
      <sheetName val="Equip "/>
      <sheetName val="Material"/>
      <sheetName val="A1.CN"/>
      <sheetName val="PROFILE"/>
      <sheetName val="Đầu vào"/>
      <sheetName val="Ts"/>
      <sheetName val="EXTERNAL"/>
      <sheetName val="Chi tiet XD TBA"/>
      <sheetName val="damgiua"/>
      <sheetName val="dgct"/>
      <sheetName val="WT-LIST"/>
      <sheetName val="TONG HOP T5 1998"/>
      <sheetName val="366"/>
      <sheetName val="Trạm biến áp"/>
      <sheetName val="Đơn Giá "/>
      <sheetName val="Giá"/>
      <sheetName val="DM1776"/>
      <sheetName val="DM228"/>
      <sheetName val="DM4970"/>
      <sheetName val="Camay_DP"/>
      <sheetName val="DM6061"/>
      <sheetName val="Luong2"/>
      <sheetName val="CT-35"/>
      <sheetName val="CT-0.4KV"/>
      <sheetName val="ironmongery"/>
      <sheetName val="Chenh lech vat tu"/>
      <sheetName val="Diện tích"/>
      <sheetName val="1_Khái toán"/>
      <sheetName val="KL Chi tiết Xây tô"/>
      <sheetName val="DM"/>
      <sheetName val="DG DZ"/>
      <sheetName val="DG TBA"/>
      <sheetName val="DGXD"/>
      <sheetName val="07Base Cost"/>
      <sheetName val="rate material"/>
      <sheetName val="DTOAN"/>
      <sheetName val="Chi tiet KL"/>
      <sheetName val="Tổng hợp KL"/>
      <sheetName val="Barrem"/>
      <sheetName val="BM"/>
      <sheetName val="Xay lapduongR3"/>
      <sheetName val="Equipment"/>
      <sheetName val="DT_THAU"/>
      <sheetName val="말뚝지지력산정"/>
      <sheetName val="04 - XUONG DET B"/>
      <sheetName val="CTGX"/>
      <sheetName val="CTG-1"/>
      <sheetName val="Bill 1_Quy dinh chung"/>
      <sheetName val="1.R18 BF"/>
      <sheetName val="A"/>
      <sheetName val="G"/>
      <sheetName val="F-B"/>
      <sheetName val="H-J"/>
      <sheetName val="6.External works-R18"/>
      <sheetName val="Phan khai KLuong"/>
      <sheetName val="Duphong"/>
      <sheetName val="01"/>
      <sheetName val="02"/>
      <sheetName val=" 03"/>
      <sheetName val="04"/>
      <sheetName val="05"/>
      <sheetName val="06"/>
      <sheetName val="07"/>
      <sheetName val="08"/>
      <sheetName val="09"/>
      <sheetName val="chieu day san"/>
      <sheetName val="Podium Concrete Works"/>
      <sheetName val="KLCT- TOWER"/>
      <sheetName val="KLCT- PODIUM"/>
      <sheetName val="MATK"/>
      <sheetName val="NHATKY"/>
      <sheetName val="Standardwerte"/>
      <sheetName val="Gia thanh chuoi su"/>
      <sheetName val="Tiep dia"/>
      <sheetName val="Don gia vung III-Can Tho"/>
      <sheetName val="base"/>
      <sheetName val="DGG"/>
      <sheetName val="INDEX"/>
      <sheetName val="Area Cal"/>
      <sheetName val="Elect (3)"/>
      <sheetName val="B"/>
      <sheetName val="BQMPALOC"/>
      <sheetName val="NDOCBT"/>
      <sheetName val="basis"/>
      <sheetName val="E"/>
      <sheetName val="K"/>
      <sheetName val="수입"/>
      <sheetName val="eq_data"/>
      <sheetName val="plan&amp;section of foundation"/>
      <sheetName val="design criteria"/>
      <sheetName val="Bond 수수료 계산 포맷"/>
      <sheetName val="ITB COST"/>
      <sheetName val="PAGE 1"/>
      <sheetName val="BKBANRA"/>
      <sheetName val="BKMUAVAO"/>
      <sheetName val="INFO"/>
      <sheetName val="Summary"/>
      <sheetName val="Cp&gt;10-Ln&lt;10"/>
      <sheetName val="Ln&lt;20"/>
      <sheetName val="EIRR&gt;1&lt;1"/>
      <sheetName val="EIRR&gt; 2"/>
      <sheetName val="EIRR&lt;2"/>
      <sheetName val="負荷集計（断熱不燃）"/>
      <sheetName val="GAEYO"/>
      <sheetName val="7606-TBA"/>
      <sheetName val="7606-ĐZ"/>
      <sheetName val="DM 67"/>
      <sheetName val="Đầu tư"/>
      <sheetName val="DL"/>
      <sheetName val="????"/>
      <sheetName val="CE(E)"/>
      <sheetName val="CE(M)"/>
      <sheetName val="Project Data"/>
      <sheetName val="chiettinh"/>
      <sheetName val="Data Input"/>
      <sheetName val="실행"/>
      <sheetName val="6787CWFASE2CASE2_00.xls"/>
      <sheetName val="T&amp;D"/>
      <sheetName val="list"/>
      <sheetName val="BIDDING-SUM"/>
      <sheetName val="Bill 02 - Xay gach-Pou "/>
      <sheetName val="Bill 03-Chống thấm-Pou"/>
      <sheetName val="Bill 04-Kim loại-Pou"/>
      <sheetName val="Bill 05 - Hoan thien-Pou "/>
      <sheetName val="Bill 02 - Xay gach-Tower"/>
      <sheetName val="Bill 03-Chống thấm-Tower"/>
      <sheetName val="Bill 04-Kim loại-Tower"/>
      <sheetName val="Bill 05 - Hoan thien-Tower"/>
      <sheetName val="KL- KHAC"/>
      <sheetName val="BILL 3 - KẾT CẤU HẦM"/>
      <sheetName val="PTĐG"/>
      <sheetName val="RATE"/>
      <sheetName val="DTC&amp;TP&amp;NCC"/>
      <sheetName val="PTĐG LTBT"/>
      <sheetName val="CTG-PRECHEx1.4"/>
      <sheetName val="CTG-AB (2)"/>
      <sheetName val="CTG-AB (3)"/>
      <sheetName val="CTG-PLP-1.08"/>
      <sheetName val="CTG-QUYCHE"/>
      <sheetName val="CTG-AB"/>
      <sheetName val="Pre Đội nhóm"/>
      <sheetName val="Vat tu XD"/>
      <sheetName val="inpukeoI"/>
      <sheetName val="Tower - Concrete Works"/>
      <sheetName val="Duc_bk"/>
      <sheetName val="Bill-04 ket cau thap- UNI"/>
      <sheetName val="DTICH"/>
      <sheetName val="Loại Vật tư"/>
      <sheetName val="tonghop"/>
      <sheetName val="DATA2"/>
      <sheetName val="PEDESB"/>
      <sheetName val="TH Vat tu"/>
      <sheetName val="Cửa"/>
      <sheetName val="dg tphcm"/>
      <sheetName val="DUCVIETPQ"/>
      <sheetName val="INFOR-ST"/>
      <sheetName val="T.KÊ K.CẤU"/>
      <sheetName val="Bill 01 - CTN"/>
      <sheetName val="Bill 2.2 Villa 2 beds"/>
      <sheetName val="D&amp;W"/>
      <sheetName val="4.PTDG"/>
      <sheetName val="A1, May"/>
      <sheetName val="Máy"/>
      <sheetName val="Vat lieu"/>
      <sheetName val="Bang trong luong rieng thep"/>
      <sheetName val="갑지1"/>
      <sheetName val="LEGEND"/>
      <sheetName val="6PILE  (돌출)"/>
      <sheetName val="6MONTHS"/>
      <sheetName val="???S"/>
      <sheetName val="???"/>
      <sheetName val="??"/>
      <sheetName val="HÐ ngoài"/>
      <sheetName val="??????"/>
      <sheetName val="HÐ_ngoài"/>
      <sheetName val="DTXL"/>
      <sheetName val="gia cong tac"/>
      <sheetName val="____"/>
      <sheetName val="Measure 1306"/>
      <sheetName val="0"/>
      <sheetName val="DTXD"/>
      <sheetName val="PRI-LS"/>
      <sheetName val="NKC6"/>
      <sheetName val="Cước VC + ĐM CP Tư vấn"/>
      <sheetName val="Hệ số"/>
      <sheetName val="Door and window"/>
      <sheetName val="DETAIL "/>
      <sheetName val="GV1-D13 (Casement door)"/>
      <sheetName val="MTL$-INTER"/>
      <sheetName val="Gia vat tu"/>
      <sheetName val="bt19"/>
      <sheetName val="Btr25"/>
      <sheetName val="ESTI."/>
      <sheetName val="CPDDII"/>
      <sheetName val="NVL"/>
      <sheetName val="Note"/>
      <sheetName val="DLdauvao"/>
      <sheetName val="CẤP THOÁT NƯỚC"/>
      <sheetName val="TH MTC"/>
      <sheetName val="TH N.Cong"/>
      <sheetName val="project_management"/>
      <sheetName val="MAIN_GATE_HOUSE"/>
      <sheetName val="REINF_"/>
      <sheetName val="Rates_2009"/>
      <sheetName val="Du_toan"/>
      <sheetName val="Commercial_value"/>
      <sheetName val="TONG_HOP_VL-NC"/>
      <sheetName val="Bang_KL"/>
      <sheetName val="MH_RATE"/>
      <sheetName val="Lcau_-_Lxuc"/>
      <sheetName val="DG-TNHC-85"/>
      <sheetName val="Dia"/>
      <sheetName val="SP10"/>
      <sheetName val="THDT goi thau TB"/>
      <sheetName val="Tien do TV"/>
      <sheetName val="QD957"/>
      <sheetName val="Harga ME "/>
      <sheetName val="토공"/>
      <sheetName val="Alat"/>
      <sheetName val="Analisa Gabungan"/>
      <sheetName val="Sub"/>
      <sheetName val="dg7606"/>
      <sheetName val="DGsuyrong"/>
      <sheetName val="PhanTichVua"/>
      <sheetName val="PhanTichVT"/>
      <sheetName val="KhoiluongDT"/>
      <sheetName val="Sheet4"/>
      <sheetName val="Supplier"/>
      <sheetName val=" Bill.5-Earthing.2 - Add Works"/>
      <sheetName val="bridge # 1"/>
      <sheetName val="DK"/>
      <sheetName val="Isolasi Luar Dalam"/>
      <sheetName val="Isolasi Luar"/>
      <sheetName val="TK-COL"/>
      <sheetName val="02_Dulieu_Cua"/>
      <sheetName val="HMCV"/>
      <sheetName val="CauKien"/>
      <sheetName val="XD"/>
      <sheetName val="Cuongricc"/>
      <sheetName val="KL san lap"/>
      <sheetName val="Chi tiet"/>
      <sheetName val="DonGiaLD"/>
      <sheetName val="Setting"/>
      <sheetName val="Chenh lech ca may"/>
      <sheetName val="TLg CN&amp;Laixe"/>
      <sheetName val="TLg CN&amp;Laixe (2)"/>
      <sheetName val="TLg Laitau"/>
      <sheetName val="TLg Laitau (2)"/>
      <sheetName val="Equipment list (PAC)"/>
      <sheetName val="計算条件"/>
      <sheetName val="TINH KHOI LUONG"/>
      <sheetName val="DATA BASE"/>
      <sheetName val="Mat_Source"/>
      <sheetName val="入力作成表"/>
      <sheetName val="CPA"/>
      <sheetName val="CT_vat_lieu"/>
      <sheetName val="DM_6061"/>
      <sheetName val="DG_thep_ma_kem"/>
      <sheetName val="DG_DZ"/>
      <sheetName val="DG_TBA"/>
      <sheetName val="Data_Input"/>
      <sheetName val="DG1426"/>
      <sheetName val="KH-Q1,Q2,01"/>
      <sheetName val="PS-Labour_M"/>
      <sheetName val="VND"/>
      <sheetName val="Buy vs. Lease Car"/>
      <sheetName val="___S"/>
      <sheetName val="___"/>
      <sheetName val="__"/>
      <sheetName val="______"/>
      <sheetName val="daf-3(OK)"/>
      <sheetName val="daf-7(OK)"/>
      <sheetName val="Bang 3_Chi tiet phan Dz"/>
      <sheetName val="KHOI LUONG"/>
      <sheetName val="DG7606DZ"/>
      <sheetName val="GTTBA"/>
      <sheetName val="BẢNG KHỐI LƯỢNG TỔNG HỢP"/>
      <sheetName val="Hardware"/>
      <sheetName val="HWW"/>
      <sheetName val="TH_CPTB"/>
      <sheetName val="CP Khac cuoc VC"/>
      <sheetName val="新规"/>
      <sheetName val="Code"/>
      <sheetName val="Budget Code"/>
      <sheetName val="Master"/>
      <sheetName val="CTKL KTX HT"/>
      <sheetName val="2.Chiet tinh"/>
      <sheetName val="I-KAMAR"/>
      <sheetName val="subcon sched"/>
      <sheetName val="NHÀ NHẬP LIỆU"/>
      <sheetName val="MÓNG SILO"/>
      <sheetName val="PRE (E)"/>
      <sheetName val="HVAC.BLOCK B4"/>
      <sheetName val="TK chi tiet"/>
      <sheetName val="SourceData"/>
      <sheetName val="SEX"/>
      <sheetName val="CT1"/>
      <sheetName val="Z"/>
      <sheetName val="Tong du toan"/>
      <sheetName val="Bill 2 - ketcau"/>
      <sheetName val="A1"/>
      <sheetName val="13-Cốt thép (10mm&lt;D≤18mm) FO16"/>
      <sheetName val="du lieu du toan"/>
      <sheetName val="IBASE"/>
      <sheetName val="DANHMUC"/>
      <sheetName val="RAB_AR&amp;STR2"/>
      <sheetName val="chi_tiet_TBA2"/>
      <sheetName val="chi_tiet_C2"/>
      <sheetName val="Customize_Your_Purchase_Order2"/>
      <sheetName val="CHITIET_VL-NC-TT-3p1"/>
      <sheetName val="HĐ_ngoài1"/>
      <sheetName val="XT_Buoc_31"/>
      <sheetName val="dongia_(2)1"/>
      <sheetName val="Adix_A1"/>
      <sheetName val="S-curve_1"/>
      <sheetName val="So_doi_chieu_LC1"/>
      <sheetName val="Equip_"/>
      <sheetName val="A1_CN"/>
      <sheetName val="Đầu_vào"/>
      <sheetName val="Trạm_biến_áp"/>
      <sheetName val="Đơn_Giá_"/>
      <sheetName val="Chenh_lech_vat_tu"/>
      <sheetName val="Diện_tích"/>
      <sheetName val="1_Khái_toán"/>
      <sheetName val="TONG_HOP_T5_1998"/>
      <sheetName val="Chi_tiet_XD_TBA"/>
      <sheetName val="CT-0_4KV"/>
      <sheetName val="Chi_tiet_KL"/>
      <sheetName val="Tổng_hợp_KL"/>
      <sheetName val="rate_material"/>
      <sheetName val="KL_Chi_tiết_Xây_tô"/>
      <sheetName val="04_-_XUONG_DET_B"/>
      <sheetName val="07Base_Cost"/>
      <sheetName val="_03"/>
      <sheetName val="chieu_day_san"/>
      <sheetName val="Podium_Concrete_Works"/>
      <sheetName val="KLCT-_TOWER"/>
      <sheetName val="KLCT-_PODIUM"/>
      <sheetName val="Gia_thanh_chuoi_su"/>
      <sheetName val="Tiep_dia"/>
      <sheetName val="Don_gia_vung_III-Can_Tho"/>
      <sheetName val="Bill_1_Quy_dinh_chung"/>
      <sheetName val="1_R18_BF"/>
      <sheetName val="6_External_works-R18"/>
      <sheetName val="Phan_khai_KLuong"/>
      <sheetName val="Area_Cal"/>
      <sheetName val="Elect_(3)"/>
      <sheetName val="plan&amp;section_of_foundation"/>
      <sheetName val="design_criteria"/>
      <sheetName val="Bond_수수료_계산_포맷"/>
      <sheetName val="ITB_COST"/>
      <sheetName val="PAGE_1"/>
      <sheetName val="Loại_Vật_tư"/>
      <sheetName val="DM_67"/>
      <sheetName val="Đầu_tư"/>
      <sheetName val="dg_tphcm"/>
      <sheetName val="T_KÊ_K_CẤU"/>
      <sheetName val="4_PTDG"/>
      <sheetName val="A1,_May"/>
      <sheetName val="Vat_lieu"/>
      <sheetName val="Door_and_window"/>
      <sheetName val="Project_Data"/>
      <sheetName val="EIRR&gt;_2"/>
      <sheetName val="6PILE__(돌출)"/>
      <sheetName val="HÐ_ngoài1"/>
      <sheetName val="Xay_lapduongR3"/>
      <sheetName val="wsLists"/>
      <sheetName val="Chi tiet lan can"/>
      <sheetName val="TH_DZ354"/>
      <sheetName val="CHITIET_VL-NC-TT_-1p2"/>
      <sheetName val="TONG_HOP_VL-NC_TT2"/>
      <sheetName val="KPVC-BD_2"/>
      <sheetName val="Don_gia2"/>
      <sheetName val="DON_GIA_CAN_THO4"/>
      <sheetName val="DON_GIA_TRAM_(3)2"/>
      <sheetName val="Don_gia_chi_tiet2"/>
      <sheetName val="7606_DZ2"/>
      <sheetName val="project_management1"/>
      <sheetName val="REINF_1"/>
      <sheetName val="Rates_20091"/>
      <sheetName val="Du_toan1"/>
      <sheetName val="MAIN_GATE_HOUSE1"/>
      <sheetName val="Commercial_value1"/>
      <sheetName val="Ky_Lam_Bridge1"/>
      <sheetName val="Provisional_Sums_Item1"/>
      <sheetName val="Gas_Pressure_Welding1"/>
      <sheetName val="General_Item&amp;General_Requireme1"/>
      <sheetName val="General_Items1"/>
      <sheetName val="Regenral_Requirements1"/>
      <sheetName val="chiet_tinh1"/>
      <sheetName val="Ng_hàng_xà+bulong1"/>
      <sheetName val="Bang_KL1"/>
      <sheetName val="TONG_HOP_VL-NC1"/>
      <sheetName val="MH_RATE1"/>
      <sheetName val="Lcau_-_Lxuc1"/>
      <sheetName val="6787CWFASE2CASE2_00_xls"/>
      <sheetName val="Bill_01_-_CTN"/>
      <sheetName val="Bill_2_2_Villa_2_beds"/>
      <sheetName val="CẤP_THOÁT_NƯỚC"/>
      <sheetName val="Cước_VC_+_ĐM_CP_Tư_vấn"/>
      <sheetName val="Hệ_số"/>
      <sheetName val="Vat_tu_XD"/>
      <sheetName val="Bill_02_-_Xay_gach-Pou_"/>
      <sheetName val="Bill_03-Chống_thấm-Pou"/>
      <sheetName val="Bill_04-Kim_loại-Pou"/>
      <sheetName val="Bill_05_-_Hoan_thien-Pou_"/>
      <sheetName val="Bill_02_-_Xay_gach-Tower"/>
      <sheetName val="Bill_03-Chống_thấm-Tower"/>
      <sheetName val="Bill_04-Kim_loại-Tower"/>
      <sheetName val="Bill_05_-_Hoan_thien-Tower"/>
      <sheetName val="KL-_KHAC"/>
      <sheetName val="BILL_3_-_KẾT_CẤU_HẦM"/>
      <sheetName val="PTĐG_LTBT"/>
      <sheetName val="CTG-PRECHEx1_4"/>
      <sheetName val="CTG-AB_(2)"/>
      <sheetName val="CTG-AB_(3)"/>
      <sheetName val="CTG-PLP-1_08"/>
      <sheetName val="Pre_Đội_nhóm"/>
      <sheetName val="Tower_-_Concrete_Works"/>
      <sheetName val="Bill-04_ket_cau_thap-_UNI"/>
      <sheetName val="TH_Vat_tu"/>
      <sheetName val="Bang_trong_luong_rieng_thep"/>
      <sheetName val="gia_cong_tac"/>
      <sheetName val="Measure_1306"/>
      <sheetName val="THDT_goi_thau_TB"/>
      <sheetName val="Tien_do_TV"/>
      <sheetName val="Harga_ME_"/>
      <sheetName val="Analisa_Gabungan"/>
      <sheetName val="GV1-D13_(Casement_door)"/>
      <sheetName val="Isolasi_Luar_Dalam"/>
      <sheetName val="Isolasi_Luar"/>
      <sheetName val="Buy_vs__Lease_Car"/>
      <sheetName val="bridge_#_1"/>
      <sheetName val="7606"/>
      <sheetName val="BOQ THAN"/>
      <sheetName val="DL ĐẦU VÀO"/>
      <sheetName val="CTEMCOST"/>
      <sheetName val="DongiaVL2"/>
      <sheetName val="1_MV"/>
      <sheetName val="D &amp; W sizes"/>
      <sheetName val="Analisa &amp; Upah"/>
      <sheetName val="Ktmo"/>
      <sheetName val="Unit_Div6"/>
      <sheetName val="Main"/>
      <sheetName val="경비2내역"/>
      <sheetName val="Du lieu"/>
      <sheetName val="Cash2"/>
      <sheetName val="dghn"/>
      <sheetName val="Markup"/>
      <sheetName val="BOQ건축"/>
      <sheetName val="Formwork"/>
      <sheetName val="DETAIL_"/>
      <sheetName val="BocXep"/>
      <sheetName val="VCBo"/>
      <sheetName val="VCThuy"/>
      <sheetName val="Phan tich"/>
      <sheetName val="Luong NII"/>
      <sheetName val="Cpbetong"/>
      <sheetName val="366fun"/>
      <sheetName val="DM_60606061"/>
      <sheetName val="DINH MUC THI NGHIEM"/>
      <sheetName val="CUOCVC"/>
      <sheetName val="Luong NI"/>
      <sheetName val="Vatlieu"/>
      <sheetName val="CT"/>
      <sheetName val="don_giaQB"/>
      <sheetName val="INPUT-STR"/>
      <sheetName val="CT Thang Mo"/>
      <sheetName val="CT  PL"/>
      <sheetName val="DTCTchung"/>
      <sheetName val="dongia _2_"/>
      <sheetName val="FAB별"/>
      <sheetName val="Thép CKN"/>
      <sheetName val="GOC-KO IN"/>
      <sheetName val="TMinh"/>
      <sheetName val="MAU 8A"/>
      <sheetName val="MAU 8B"/>
      <sheetName val="MAU 9"/>
      <sheetName val="MAU 10"/>
      <sheetName val="TLuong"/>
      <sheetName val="cash budget"/>
      <sheetName val="Criteria"/>
      <sheetName val="ICGSIP"/>
      <sheetName val="DM_60611"/>
      <sheetName val="DG_thep_ma_kem1"/>
      <sheetName val="CT_vat_lieu1"/>
      <sheetName val="DG_DZ1"/>
      <sheetName val="DG_TBA1"/>
      <sheetName val="_Bill_5-Earthing_2_-_Add_Works"/>
      <sheetName val="Data_Input1"/>
      <sheetName val="LV_data"/>
      <sheetName val="ESTI_"/>
      <sheetName val="KL_san_lap"/>
      <sheetName val="Equipment_list_(PAC)"/>
      <sheetName val="TINH_KHOI_LUONG"/>
      <sheetName val="DATA_BASE"/>
      <sheetName val="Gia_vat_tu"/>
      <sheetName val="Chenh_lech_ca_may"/>
      <sheetName val="TLg_CN&amp;Laixe"/>
      <sheetName val="TLg_CN&amp;Laixe_(2)"/>
      <sheetName val="TLg_Laitau"/>
      <sheetName val="TLg_Laitau_(2)"/>
      <sheetName val="Bang_3_Chi_tiet_phan_Dz"/>
      <sheetName val="KHOI_LUONG"/>
      <sheetName val="TH_MTC"/>
      <sheetName val="TH_N_Cong"/>
      <sheetName val="Chi_tiet"/>
      <sheetName val="PRE_(E)"/>
      <sheetName val="subcon_sched"/>
      <sheetName val="HVAC_BLOCK_B4"/>
      <sheetName val="SORT"/>
      <sheetName val="Dlieu dau vao"/>
      <sheetName val="外気負荷"/>
      <sheetName val="BANCO (2)"/>
      <sheetName val="MT DPin (2)"/>
      <sheetName val="CHI PHI"/>
      <sheetName val="MDA"/>
      <sheetName val="MKH"/>
      <sheetName val="DMNV"/>
      <sheetName val="DMNCC"/>
      <sheetName val="MHH"/>
      <sheetName val="02. PTDG"/>
      <sheetName val="Chiết tính"/>
      <sheetName val="DK1.Don gia"/>
      <sheetName val="Income Statement"/>
      <sheetName val="Shareholders' Equity"/>
      <sheetName val="Gia_vat_tu1"/>
      <sheetName val="Income_Statement1"/>
      <sheetName val="Shareholders'_Equity1"/>
      <sheetName val="Income_Statement"/>
      <sheetName val="Shareholders'_Equity"/>
      <sheetName val="VC.xd"/>
      <sheetName val="Gia.VLTB"/>
      <sheetName val="B.Luong"/>
      <sheetName val="C.May"/>
      <sheetName val="Don gia (khong in)"/>
      <sheetName val="1.MONG 1-2"/>
      <sheetName val="TB NẶNG"/>
      <sheetName val="Du tru CP-Bieu 01"/>
      <sheetName val="DM7606"/>
      <sheetName val="XDM22"/>
      <sheetName val="dm 366"/>
      <sheetName val="DM 6060"/>
      <sheetName val="DinhMuc"/>
      <sheetName val="Gvlch"/>
      <sheetName val="DGLX"/>
      <sheetName val="TK-TUBU"/>
      <sheetName val="DGIA"/>
      <sheetName val="TT"/>
      <sheetName val="DM_4970"/>
      <sheetName val="Dự thầu"/>
      <sheetName val="Nhap VT oto"/>
      <sheetName val="MTL(AG)"/>
      <sheetName val="sochitiettaikhoan_"/>
      <sheetName val="Share_price_data"/>
      <sheetName val="19_3"/>
      <sheetName val="20_3"/>
      <sheetName val="Chieu_4_3"/>
      <sheetName val="Cow_req"/>
      <sheetName val="TỔNG_HỢP"/>
      <sheetName val="14-LẦN_3-CHIỀU"/>
      <sheetName val="14-LẦN_1-SÁNG"/>
      <sheetName val="14-LẦN_2-TRƯA"/>
      <sheetName val="1_3+1_4-TOTAL_-_Ko_IN"/>
      <sheetName val="2_1-LẦN_3-CHIỀU"/>
      <sheetName val="2_1-LẦN_1-SÁNG"/>
      <sheetName val="2_1-LẦN_2-TRƯA"/>
      <sheetName val="2_1-TOTAL-Ko_IN"/>
      <sheetName val="1_3(TMR_4)"/>
      <sheetName val="CHO_DE"/>
      <sheetName val="1_1+1_2+2_2+2_3(TMR_3)"/>
      <sheetName val="CK1+CK2_(VS_SAN_CHOI_23)"/>
      <sheetName val="CK1+CK2_(2)"/>
      <sheetName val="12-16_THÁNG"/>
      <sheetName val="CAN_SỮA"/>
      <sheetName val="54+55+56(SAU_CAI_SỮA-6)"/>
      <sheetName val="BÊ_71-90_NGÀY"/>
      <sheetName val="BÊ_12-16_tháng"/>
      <sheetName val="BÊ_6-12"/>
      <sheetName val="BÊ_1-3"/>
      <sheetName val="F01-BC_KHAU_PHAN_SANG_20_3"/>
      <sheetName val="F01-BC_KHAU_PHAN_CHIEU_19_3"/>
      <sheetName val="dinh_mưc_cty"/>
      <sheetName val="Giá_thành"/>
      <sheetName val="Thong_ke"/>
      <sheetName val="Energy_for_milk_prod"/>
      <sheetName val="DE_NGHI_XUAT_"/>
      <sheetName val="phieu_xuat_mau"/>
      <sheetName val="PHIEU_XUAT_CHIEU"/>
      <sheetName val="11_rai_them_cỏ"/>
      <sheetName val="PHU_LUC_02-_HDSD_CAC_BIEU_MAU"/>
      <sheetName val="PhU_LUC_01-_MA_CAC_NHOM_BO"/>
      <sheetName val="F03-BC_THUC_TRON_SANG_20_3"/>
      <sheetName val="F03-BC_THUC_TRON_CHIEU_19_3"/>
      <sheetName val="F02-BC_THEO_DOI_THUC_AN_DU"/>
      <sheetName val="Tham_khao-_Bao_cao_xuat_thuc_an"/>
      <sheetName val="BẢNG_KHỐI_LƯỢNG_TỔNG_HỢP"/>
      <sheetName val="CP_Khac_cuoc_VC"/>
      <sheetName val="Budget_Code"/>
      <sheetName val="CTKL_KTX_HT"/>
      <sheetName val="2_Chiet_tinh"/>
      <sheetName val="NHÀ_NHẬP_LIỆU"/>
      <sheetName val="MÓNG_SILO"/>
      <sheetName val="CDTK"/>
      <sheetName val="sort2"/>
      <sheetName val="소일위대가코드표"/>
      <sheetName val="DATA1"/>
      <sheetName val="TH TN"/>
      <sheetName val="Bill No.3 - Prov. Sum (Ph2&amp;3)"/>
      <sheetName val="RAB_AR&amp;STR3"/>
      <sheetName val="chi_tiet_TBA3"/>
      <sheetName val="chi_tiet_C3"/>
      <sheetName val="TH_DZ355"/>
      <sheetName val="Customize_Your_Purchase_Order3"/>
      <sheetName val="CHITIET_VL-NC-TT_-1p3"/>
      <sheetName val="CHITIET_VL-NC-TT-3p2"/>
      <sheetName val="TONG_HOP_VL-NC_TT3"/>
      <sheetName val="KPVC-BD_3"/>
      <sheetName val="Don_gia3"/>
      <sheetName val="DON_GIA_TRAM_(3)3"/>
      <sheetName val="DON_GIA_CAN_THO5"/>
      <sheetName val="HĐ_ngoài2"/>
      <sheetName val="XT_Buoc_32"/>
      <sheetName val="dongia_(2)2"/>
      <sheetName val="7606_DZ3"/>
      <sheetName val="project_management2"/>
      <sheetName val="Don_gia_chi_tiet3"/>
      <sheetName val="Adix_A2"/>
      <sheetName val="S-curve_2"/>
      <sheetName val="REINF_2"/>
      <sheetName val="Rates_20092"/>
      <sheetName val="So_doi_chieu_LC2"/>
      <sheetName val="MAIN_GATE_HOUSE2"/>
      <sheetName val="Du_toan2"/>
      <sheetName val="Commercial_value2"/>
      <sheetName val="Ky_Lam_Bridge2"/>
      <sheetName val="Provisional_Sums_Item2"/>
      <sheetName val="Gas_Pressure_Welding2"/>
      <sheetName val="General_Item&amp;General_Requireme2"/>
      <sheetName val="General_Items2"/>
      <sheetName val="Regenral_Requirements2"/>
      <sheetName val="TONG_HOP_VL-NC2"/>
      <sheetName val="MH_RATE2"/>
      <sheetName val="Ng_hàng_xà+bulong2"/>
      <sheetName val="chiet_tinh2"/>
      <sheetName val="Bang_KL2"/>
      <sheetName val="Equip_1"/>
      <sheetName val="A1_CN1"/>
      <sheetName val="DG_thep_ma_kem2"/>
      <sheetName val="Lcau_-_Lxuc2"/>
      <sheetName val="DM_60612"/>
      <sheetName val="Đầu_vào1"/>
      <sheetName val="CT_vat_lieu2"/>
      <sheetName val="Trạm_biến_áp1"/>
      <sheetName val="Đơn_Giá_1"/>
      <sheetName val="Chenh_lech_vat_tu1"/>
      <sheetName val="Diện_tích1"/>
      <sheetName val="1_Khái_toán1"/>
      <sheetName val="TONG_HOP_T5_19981"/>
      <sheetName val="Chi_tiet_XD_TBA1"/>
      <sheetName val="DG_DZ2"/>
      <sheetName val="DG_TBA2"/>
      <sheetName val="rate_material1"/>
      <sheetName val="CT-0_4KV1"/>
      <sheetName val="KL_Chi_tiết_Xây_tô1"/>
      <sheetName val="07Base_Cost1"/>
      <sheetName val="Chi_tiet_KL1"/>
      <sheetName val="Tổng_hợp_KL1"/>
      <sheetName val="Bill_1_Quy_dinh_chung1"/>
      <sheetName val="1_R18_BF1"/>
      <sheetName val="6_External_works-R181"/>
      <sheetName val="Phan_khai_KLuong1"/>
      <sheetName val="Measure_13061"/>
      <sheetName val="Area_Cal1"/>
      <sheetName val="gia_cong_tac1"/>
      <sheetName val="Isolasi_Luar_Dalam1"/>
      <sheetName val="Isolasi_Luar1"/>
      <sheetName val="Data_Input2"/>
      <sheetName val="Project_Data1"/>
      <sheetName val="GV1-D13_(Casement_door)1"/>
      <sheetName val="DM_671"/>
      <sheetName val="04_-_XUONG_DET_B1"/>
      <sheetName val="_031"/>
      <sheetName val="chieu_day_san1"/>
      <sheetName val="Podium_Concrete_Works1"/>
      <sheetName val="KLCT-_TOWER1"/>
      <sheetName val="KLCT-_PODIUM1"/>
      <sheetName val="Gia_thanh_chuoi_su1"/>
      <sheetName val="Tiep_dia1"/>
      <sheetName val="Don_gia_vung_III-Can_Tho1"/>
      <sheetName val="Elect_(3)1"/>
      <sheetName val="plan&amp;section_of_foundation1"/>
      <sheetName val="design_criteria1"/>
      <sheetName val="Bond_수수료_계산_포맷1"/>
      <sheetName val="ITB_COST1"/>
      <sheetName val="PAGE_11"/>
      <sheetName val="Đầu_tư1"/>
      <sheetName val="EIRR&gt;_21"/>
      <sheetName val="HÐ_ngoài2"/>
      <sheetName val="6PILE__(돌출)1"/>
      <sheetName val="Xay_lapduongR31"/>
      <sheetName val="dg_tphcm1"/>
      <sheetName val="Loại_Vật_tư1"/>
      <sheetName val="T_KÊ_K_CẤU1"/>
      <sheetName val="Analisa_Gabungan1"/>
      <sheetName val="Bill_01_-_CTN1"/>
      <sheetName val="Bill_2_2_Villa_2_beds1"/>
      <sheetName val="4_PTDG1"/>
      <sheetName val="6787CWFASE2CASE2_00_xls1"/>
      <sheetName val="Bill_02_-_Xay_gach-Pou_1"/>
      <sheetName val="Bill_03-Chống_thấm-Pou1"/>
      <sheetName val="Bill_04-Kim_loại-Pou1"/>
      <sheetName val="Bill_05_-_Hoan_thien-Pou_1"/>
      <sheetName val="Bill_02_-_Xay_gach-Tower1"/>
      <sheetName val="Bill_03-Chống_thấm-Tower1"/>
      <sheetName val="Bill_04-Kim_loại-Tower1"/>
      <sheetName val="Bill_05_-_Hoan_thien-Tower1"/>
      <sheetName val="KL-_KHAC1"/>
      <sheetName val="BILL_3_-_KẾT_CẤU_HẦM1"/>
      <sheetName val="PTĐG_LTBT1"/>
      <sheetName val="CTG-PRECHEx1_41"/>
      <sheetName val="CTG-AB_(2)1"/>
      <sheetName val="CTG-AB_(3)1"/>
      <sheetName val="CTG-PLP-1_081"/>
      <sheetName val="Pre_Đội_nhóm1"/>
      <sheetName val="Vat_tu_XD1"/>
      <sheetName val="Tower_-_Concrete_Works1"/>
      <sheetName val="Bill-04_ket_cau_thap-_UNI1"/>
      <sheetName val="A1,_May1"/>
      <sheetName val="Vat_lieu1"/>
      <sheetName val="TH_N_Cong1"/>
      <sheetName val="Harga_ME_1"/>
      <sheetName val="ESTI_1"/>
      <sheetName val="KL_san_lap1"/>
      <sheetName val="TH_Vat_tu1"/>
      <sheetName val="_Bill_5-Earthing_2_-_Add_Works1"/>
      <sheetName val="CẤP_THOÁT_NƯỚC1"/>
      <sheetName val="Cước_VC_+_ĐM_CP_Tư_vấn1"/>
      <sheetName val="Hệ_số1"/>
      <sheetName val="THDT_goi_thau_TB1"/>
      <sheetName val="Tien_do_TV1"/>
      <sheetName val="Bang_trong_luong_rieng_thep1"/>
      <sheetName val="DETAIL_1"/>
      <sheetName val="LV_data1"/>
      <sheetName val="TH_MTC1"/>
      <sheetName val="Chenh_lech_ca_may1"/>
      <sheetName val="TLg_CN&amp;Laixe1"/>
      <sheetName val="TLg_CN&amp;Laixe_(2)1"/>
      <sheetName val="TLg_Laitau1"/>
      <sheetName val="TLg_Laitau_(2)1"/>
      <sheetName val="Equipment_list_(PAC)1"/>
      <sheetName val="TINH_KHOI_LUONG1"/>
      <sheetName val="DATA_BASE1"/>
      <sheetName val="bridge_#_11"/>
      <sheetName val="Chi_tiet1"/>
      <sheetName val="Buy_vs__Lease_Car1"/>
      <sheetName val="subcon_sched1"/>
      <sheetName val="Bang_3_Chi_tiet_phan_Dz1"/>
      <sheetName val="KHOI_LUONG1"/>
      <sheetName val="HVAC_BLOCK_B41"/>
      <sheetName val="PRE_(E)1"/>
      <sheetName val="Tong_du_toan"/>
      <sheetName val="Bill_2_-_ketcau"/>
      <sheetName val="Chi_tiet_lan_can"/>
      <sheetName val="Analisa_&amp;_Upah"/>
      <sheetName val="13-Cốt_thép_(10mm&lt;D≤18mm)_FO16"/>
      <sheetName val="du_lieu_du_toan"/>
      <sheetName val="DL_ĐẦU_VÀO"/>
      <sheetName val="BOQ_THAN"/>
      <sheetName val="D_&amp;_W_sizes"/>
      <sheetName val="Du_lieu1"/>
      <sheetName val="cash_budget"/>
      <sheetName val="Luong_NII"/>
      <sheetName val="DINH_MUC_THI_NGHIEM"/>
      <sheetName val="Luong_NI"/>
      <sheetName val="Phan_tich"/>
      <sheetName val="CT_Thang_Mo"/>
      <sheetName val="CT__PL"/>
      <sheetName val="dongia__2_"/>
      <sheetName val="Thép_CKN"/>
      <sheetName val="GOC-KO_IN"/>
      <sheetName val="MAU_8A"/>
      <sheetName val="MAU_8B"/>
      <sheetName val="MAU_9"/>
      <sheetName val="MAU_10"/>
      <sheetName val="Don_gia_(khong_in)"/>
      <sheetName val="Dlieu_dau_vao"/>
      <sheetName val="DK1_Don_gia"/>
      <sheetName val="1_MONG_1-2"/>
      <sheetName val="BANCO_(2)"/>
      <sheetName val="MT_DPin_(2)"/>
      <sheetName val="02__PTDG"/>
      <sheetName val="Chiết_tính"/>
      <sheetName val="RAB_AR&amp;STR4"/>
      <sheetName val="chi_tiet_TBA4"/>
      <sheetName val="chi_tiet_C4"/>
      <sheetName val="TH_DZ356"/>
      <sheetName val="Customize_Your_Purchase_Order4"/>
      <sheetName val="CHITIET_VL-NC-TT_-1p4"/>
      <sheetName val="CHITIET_VL-NC-TT-3p3"/>
      <sheetName val="TONG_HOP_VL-NC_TT4"/>
      <sheetName val="KPVC-BD_4"/>
      <sheetName val="Don_gia4"/>
      <sheetName val="DON_GIA_TRAM_(3)4"/>
      <sheetName val="DON_GIA_CAN_THO6"/>
      <sheetName val="HĐ_ngoài3"/>
      <sheetName val="XT_Buoc_33"/>
      <sheetName val="dongia_(2)3"/>
      <sheetName val="7606_DZ4"/>
      <sheetName val="project_management3"/>
      <sheetName val="Don_gia_chi_tiet4"/>
      <sheetName val="Adix_A3"/>
      <sheetName val="S-curve_3"/>
      <sheetName val="REINF_3"/>
      <sheetName val="Rates_20093"/>
      <sheetName val="So_doi_chieu_LC3"/>
      <sheetName val="MAIN_GATE_HOUSE3"/>
      <sheetName val="Commercial_value3"/>
      <sheetName val="Du_toan3"/>
      <sheetName val="Ky_Lam_Bridge3"/>
      <sheetName val="Provisional_Sums_Item3"/>
      <sheetName val="Gas_Pressure_Welding3"/>
      <sheetName val="General_Item&amp;General_Requireme3"/>
      <sheetName val="General_Items3"/>
      <sheetName val="Regenral_Requirements3"/>
      <sheetName val="chiet_tinh3"/>
      <sheetName val="Ng_hàng_xà+bulong3"/>
      <sheetName val="Bang_KL3"/>
      <sheetName val="TONG_HOP_VL-NC3"/>
      <sheetName val="MH_RATE3"/>
      <sheetName val="Đầu_vào2"/>
      <sheetName val="Lcau_-_Lxuc3"/>
      <sheetName val="DM_60613"/>
      <sheetName val="DG_thep_ma_kem3"/>
      <sheetName val="CT_vat_lieu3"/>
      <sheetName val="Equip_2"/>
      <sheetName val="A1_CN2"/>
      <sheetName val="Trạm_biến_áp2"/>
      <sheetName val="Đơn_Giá_2"/>
      <sheetName val="Chenh_lech_vat_tu2"/>
      <sheetName val="Diện_tích2"/>
      <sheetName val="1_Khái_toán2"/>
      <sheetName val="TONG_HOP_T5_19982"/>
      <sheetName val="Chi_tiet_XD_TBA2"/>
      <sheetName val="DG_DZ3"/>
      <sheetName val="DG_TBA3"/>
      <sheetName val="CT-0_4KV2"/>
      <sheetName val="rate_material2"/>
      <sheetName val="KL_Chi_tiết_Xây_tô2"/>
      <sheetName val="07Base_Cost2"/>
      <sheetName val="GV1-D13_(Casement_door)2"/>
      <sheetName val="Bill_1_Quy_dinh_chung2"/>
      <sheetName val="1_R18_BF2"/>
      <sheetName val="6_External_works-R182"/>
      <sheetName val="Phan_khai_KLuong2"/>
      <sheetName val="Chi_tiet_KL2"/>
      <sheetName val="Tổng_hợp_KL2"/>
      <sheetName val="Measure_13062"/>
      <sheetName val="Area_Cal2"/>
      <sheetName val="gia_cong_tac2"/>
      <sheetName val="Analisa_Gabungan2"/>
      <sheetName val="Isolasi_Luar_Dalam2"/>
      <sheetName val="Isolasi_Luar2"/>
      <sheetName val="04_-_XUONG_DET_B2"/>
      <sheetName val="_032"/>
      <sheetName val="chieu_day_san2"/>
      <sheetName val="Podium_Concrete_Works2"/>
      <sheetName val="KLCT-_TOWER2"/>
      <sheetName val="KLCT-_PODIUM2"/>
      <sheetName val="Gia_thanh_chuoi_su2"/>
      <sheetName val="Tiep_dia2"/>
      <sheetName val="Don_gia_vung_III-Can_Tho2"/>
      <sheetName val="Loại_Vật_tư2"/>
      <sheetName val="Elect_(3)2"/>
      <sheetName val="plan&amp;section_of_foundation2"/>
      <sheetName val="design_criteria2"/>
      <sheetName val="Bond_수수료_계산_포맷2"/>
      <sheetName val="ITB_COST2"/>
      <sheetName val="PAGE_12"/>
      <sheetName val="Xay_lapduongR32"/>
      <sheetName val="DM_672"/>
      <sheetName val="Project_Data2"/>
      <sheetName val="6787CWFASE2CASE2_00_xls2"/>
      <sheetName val="Đầu_tư2"/>
      <sheetName val="EIRR&gt;_22"/>
      <sheetName val="Bill_02_-_Xay_gach-Pou_2"/>
      <sheetName val="Bill_03-Chống_thấm-Pou2"/>
      <sheetName val="Bill_04-Kim_loại-Pou2"/>
      <sheetName val="Bill_05_-_Hoan_thien-Pou_2"/>
      <sheetName val="Bill_02_-_Xay_gach-Tower2"/>
      <sheetName val="Bill_03-Chống_thấm-Tower2"/>
      <sheetName val="Bill_04-Kim_loại-Tower2"/>
      <sheetName val="Bill_05_-_Hoan_thien-Tower2"/>
      <sheetName val="KL-_KHAC2"/>
      <sheetName val="BILL_3_-_KẾT_CẤU_HẦM2"/>
      <sheetName val="PTĐG_LTBT2"/>
      <sheetName val="CTG-PRECHEx1_42"/>
      <sheetName val="CTG-AB_(2)2"/>
      <sheetName val="CTG-AB_(3)2"/>
      <sheetName val="CTG-PLP-1_082"/>
      <sheetName val="Pre_Đội_nhóm2"/>
      <sheetName val="Vat_tu_XD2"/>
      <sheetName val="Tower_-_Concrete_Works2"/>
      <sheetName val="Bill-04_ket_cau_thap-_UNI2"/>
      <sheetName val="dg_tphcm2"/>
      <sheetName val="T_KÊ_K_CẤU2"/>
      <sheetName val="4_PTDG2"/>
      <sheetName val="A1,_May2"/>
      <sheetName val="Vat_lieu2"/>
      <sheetName val="Data_Input3"/>
      <sheetName val="HÐ_ngoài3"/>
      <sheetName val="6PILE__(돌출)2"/>
      <sheetName val="Bill_01_-_CTN2"/>
      <sheetName val="Bill_2_2_Villa_2_beds2"/>
      <sheetName val="ESTI_2"/>
      <sheetName val="KL_san_lap2"/>
      <sheetName val="TH_Vat_tu2"/>
      <sheetName val="_Bill_5-Earthing_2_-_Add_Works2"/>
      <sheetName val="Harga_ME_2"/>
      <sheetName val="TH_N_Cong2"/>
      <sheetName val="Bang_trong_luong_rieng_thep2"/>
      <sheetName val="CẤP_THOÁT_NƯỚC2"/>
      <sheetName val="Cước_VC_+_ĐM_CP_Tư_vấn2"/>
      <sheetName val="Hệ_số2"/>
      <sheetName val="bridge_#_12"/>
      <sheetName val="THDT_goi_thau_TB2"/>
      <sheetName val="Tien_do_TV2"/>
      <sheetName val="DETAIL_2"/>
      <sheetName val="LV_data2"/>
      <sheetName val="Gia_vat_tu2"/>
      <sheetName val="TH_MTC2"/>
      <sheetName val="Chenh_lech_ca_may2"/>
      <sheetName val="TLg_CN&amp;Laixe2"/>
      <sheetName val="TLg_CN&amp;Laixe_(2)2"/>
      <sheetName val="TLg_Laitau2"/>
      <sheetName val="TLg_Laitau_(2)2"/>
      <sheetName val="Equipment_list_(PAC)2"/>
      <sheetName val="TINH_KHOI_LUONG2"/>
      <sheetName val="DATA_BASE2"/>
      <sheetName val="Chi_tiet2"/>
      <sheetName val="Bang_3_Chi_tiet_phan_Dz2"/>
      <sheetName val="KHOI_LUONG2"/>
      <sheetName val="HVAC_BLOCK_B42"/>
      <sheetName val="Buy_vs__Lease_Car2"/>
      <sheetName val="subcon_sched2"/>
      <sheetName val="CP_Khac_cuoc_VC1"/>
      <sheetName val="Budget_Code1"/>
      <sheetName val="BẢNG_KHỐI_LƯỢNG_TỔNG_HỢP1"/>
      <sheetName val="CTKL_KTX_HT1"/>
      <sheetName val="PRE_(E)2"/>
      <sheetName val="2_Chiet_tinh1"/>
      <sheetName val="NHÀ_NHẬP_LIỆU1"/>
      <sheetName val="MÓNG_SILO1"/>
      <sheetName val="Tong_du_toan1"/>
      <sheetName val="Bill_2_-_ketcau1"/>
      <sheetName val="Chi_tiet_lan_can1"/>
      <sheetName val="Analisa_&amp;_Upah1"/>
      <sheetName val="13-Cốt_thép_(10mm&lt;D≤18mm)_FO161"/>
      <sheetName val="du_lieu_du_toan1"/>
      <sheetName val="DL_ĐẦU_VÀO1"/>
      <sheetName val="BOQ_THAN1"/>
      <sheetName val="D_&amp;_W_sizes1"/>
      <sheetName val="Du_lieu2"/>
      <sheetName val="cash_budget1"/>
      <sheetName val="Luong_NII1"/>
      <sheetName val="DINH_MUC_THI_NGHIEM1"/>
      <sheetName val="Luong_NI1"/>
      <sheetName val="Phan_tich1"/>
      <sheetName val="CT_Thang_Mo1"/>
      <sheetName val="CT__PL1"/>
      <sheetName val="dongia__2_1"/>
      <sheetName val="Thép_CKN1"/>
      <sheetName val="GOC-KO_IN1"/>
      <sheetName val="MAU_8A1"/>
      <sheetName val="MAU_8B1"/>
      <sheetName val="MAU_91"/>
      <sheetName val="MAU_101"/>
      <sheetName val="sochitiettaikhoan_1"/>
      <sheetName val="Share_price_data1"/>
      <sheetName val="19_31"/>
      <sheetName val="20_31"/>
      <sheetName val="Chieu_4_31"/>
      <sheetName val="Cow_req1"/>
      <sheetName val="TỔNG_HỢP1"/>
      <sheetName val="14-LẦN_3-CHIỀU1"/>
      <sheetName val="14-LẦN_1-SÁNG1"/>
      <sheetName val="14-LẦN_2-TRƯA1"/>
      <sheetName val="1_3+1_4-TOTAL_-_Ko_IN1"/>
      <sheetName val="2_1-LẦN_3-CHIỀU1"/>
      <sheetName val="2_1-LẦN_1-SÁNG1"/>
      <sheetName val="2_1-LẦN_2-TRƯA1"/>
      <sheetName val="2_1-TOTAL-Ko_IN1"/>
      <sheetName val="1_3(TMR_4)1"/>
      <sheetName val="CHO_DE1"/>
      <sheetName val="1_1+1_2+2_2+2_3(TMR_3)1"/>
      <sheetName val="CK1+CK2_(VS_SAN_CHOI_23)1"/>
      <sheetName val="CK1+CK2_(2)1"/>
      <sheetName val="12-16_THÁNG1"/>
      <sheetName val="CAN_SỮA1"/>
      <sheetName val="54+55+56(SAU_CAI_SỮA-6)1"/>
      <sheetName val="BÊ_71-90_NGÀY1"/>
      <sheetName val="BÊ_12-16_tháng1"/>
      <sheetName val="BÊ_6-121"/>
      <sheetName val="BÊ_1-31"/>
      <sheetName val="F01-BC_KHAU_PHAN_SANG_20_31"/>
      <sheetName val="F01-BC_KHAU_PHAN_CHIEU_19_31"/>
      <sheetName val="dinh_mưc_cty1"/>
      <sheetName val="Giá_thành1"/>
      <sheetName val="Thong_ke1"/>
      <sheetName val="Energy_for_milk_prod1"/>
      <sheetName val="DE_NGHI_XUAT_1"/>
      <sheetName val="phieu_xuat_mau1"/>
      <sheetName val="PHIEU_XUAT_CHIEU1"/>
      <sheetName val="11_rai_them_cỏ1"/>
      <sheetName val="PHU_LUC_02-_HDSD_CAC_BIEU_MAU1"/>
      <sheetName val="PhU_LUC_01-_MA_CAC_NHOM_BO1"/>
      <sheetName val="F03-BC_THUC_TRON_SANG_20_31"/>
      <sheetName val="F03-BC_THUC_TRON_CHIEU_19_31"/>
      <sheetName val="F02-BC_THEO_DOI_THUC_AN_DU1"/>
      <sheetName val="Tham_khao-_Bao_cao_xuat_thuc_a1"/>
      <sheetName val="Dlieu_dau_vao1"/>
      <sheetName val="DK1_Don_gia1"/>
      <sheetName val="1_MONG_1-21"/>
      <sheetName val="Don_gia_(khong_in)1"/>
      <sheetName val="BANCO_(2)1"/>
      <sheetName val="MT_DPin_(2)1"/>
      <sheetName val="02__PTDG1"/>
      <sheetName val="Chiết_tính1"/>
      <sheetName val="Hao phí"/>
      <sheetName val="Structure data"/>
      <sheetName val="đọc số"/>
      <sheetName val="Ma don vi"/>
      <sheetName val="bang cc"/>
      <sheetName val="CP Du phong"/>
      <sheetName val="THCP Lap dat"/>
      <sheetName val="THCP xay dung"/>
      <sheetName val="Tong hop kinh phi"/>
      <sheetName val="QD79"/>
      <sheetName val="CP HMC"/>
      <sheetName val="HỆ THỐNG PHÒNG CHÁY CHỮA CHÁY"/>
      <sheetName val="HỆ THỐNG CẤP THOÁT NƯỚC"/>
      <sheetName val="HỆ THỐNG ĐHKK"/>
      <sheetName val="MÁY PHÁT ĐIỆN"/>
      <sheetName val="HỆ THỐNG ĐIỆN"/>
      <sheetName val="Thiết bị chính"/>
      <sheetName val="Dongiaxd"/>
      <sheetName val="Ｎｏ.13"/>
      <sheetName val="tra_vat_lieu"/>
      <sheetName val="DGchitiet "/>
      <sheetName val="wk prgs"/>
      <sheetName val="AG Pipe Qty Analysis"/>
      <sheetName val="Tongke"/>
      <sheetName val="2.1Warehouse 1"/>
      <sheetName val="CĂN HỘ T16-17 "/>
      <sheetName val="TRỤC ĐỨNG THOÁT BẨN T15-17"/>
      <sheetName val="TRỤC ĐỨNG TM T15-17"/>
      <sheetName val="Brick"/>
      <sheetName val="Bill 2-Road HR2"/>
      <sheetName val="Bill 3 - Softscape HR2"/>
      <sheetName val="見積書"/>
      <sheetName val="TNHC"/>
      <sheetName val="THEP TAM"/>
      <sheetName val="THEP HÌNH"/>
      <sheetName val="THEP HINH"/>
      <sheetName val="XA GO"/>
      <sheetName val="BANG TRA"/>
      <sheetName val="trialth"/>
      <sheetName val="1"/>
      <sheetName val="PCCC"/>
      <sheetName val="Est"/>
      <sheetName val="E-Breakdown"/>
      <sheetName val="CostData"/>
      <sheetName val="costingsheet"/>
      <sheetName val="Wind"/>
      <sheetName val="Main Bldg-Rev02"/>
      <sheetName val="D&amp;W def."/>
      <sheetName val="Nhan cong"/>
      <sheetName val="Thiet bi"/>
      <sheetName val="Vat tu"/>
      <sheetName val="DM.ChiPhi"/>
      <sheetName val="May TC"/>
      <sheetName val="TH Kinh phi"/>
      <sheetName val="LKVL-CK-HT-GD1"/>
      <sheetName val="NhanCong"/>
      <sheetName val="TN"/>
      <sheetName val="ND"/>
      <sheetName val="Ptvl "/>
      <sheetName val="escon"/>
      <sheetName val="INSTR"/>
      <sheetName val="GiaVL"/>
      <sheetName val="노임단가"/>
      <sheetName val="Rebar"/>
      <sheetName val="KLT"/>
      <sheetName val="nkc"/>
      <sheetName val="Móng, nền "/>
      <sheetName val="1.Requisition(E)"/>
      <sheetName val="So lieu chung"/>
      <sheetName val="NHATKYC"/>
      <sheetName val="BCX_NL"/>
      <sheetName val="TONG HOP"/>
      <sheetName val="Tổng GT"/>
      <sheetName val="GT"/>
      <sheetName val="KL"/>
      <sheetName val="Chi tiết KL"/>
      <sheetName val="ca máy"/>
      <sheetName val="khấu trừ phạt"/>
      <sheetName val="GT  KHAU TRU"/>
      <sheetName val="HAO HUT VAT TU (2)"/>
      <sheetName val="cao độ"/>
      <sheetName val="Specs"/>
      <sheetName val="Data.Wall"/>
      <sheetName val="Dự toán"/>
      <sheetName val="Đơn Giá TH"/>
      <sheetName val="Nhân công"/>
      <sheetName val="Phân tích"/>
      <sheetName val="C.P Thiết bị"/>
      <sheetName val="T.H Kinh phí"/>
      <sheetName val="Vật tư"/>
      <sheetName val="Trang bìa"/>
      <sheetName val="phan tic chi tiet"/>
      <sheetName val="Thongtin"/>
      <sheetName val="DG 1426"/>
      <sheetName val="Dongia7606new"/>
      <sheetName val="Theo doi Doanh thu 2017"/>
      <sheetName val="gui BKCT"/>
      <sheetName val="VT190111"/>
      <sheetName val="Gia vat lieu"/>
      <sheetName val="Precios unitarios AXH"/>
      <sheetName val="ĐNTT"/>
      <sheetName val="GTHT"/>
      <sheetName val="Chi tiet cong no"/>
      <sheetName val="BoQ"/>
      <sheetName val="PHÁT SINH TẦNG 1."/>
      <sheetName val="PHÁT SINH TẦNG 2"/>
      <sheetName val="Hầm chuyển psinh"/>
      <sheetName val="Ống thẳng"/>
      <sheetName val="Côn thu"/>
      <sheetName val="Vuông tròn"/>
      <sheetName val="Chân rẽ"/>
      <sheetName val="Cút"/>
      <sheetName val="Chạc ba"/>
      <sheetName val=""/>
      <sheetName val="INF"/>
      <sheetName val="물량표"/>
      <sheetName val="Don gia chi tiet DIEN 2"/>
      <sheetName val="lam_moi"/>
      <sheetName val="7606(TT01)"/>
      <sheetName val="7606TBA(TT01)"/>
      <sheetName val="DG7606TBA"/>
      <sheetName val="CTTN"/>
      <sheetName val="Luong_Cnhan"/>
      <sheetName val="DMTN"/>
      <sheetName val="VatTU"/>
      <sheetName val="Door_and_window1"/>
      <sheetName val="TK_chi_tiet"/>
      <sheetName val="CHI_PHI"/>
      <sheetName val="Income_Statement2"/>
      <sheetName val="Shareholders'_Equity2"/>
      <sheetName val="VC_xd"/>
      <sheetName val="Gia_VLTB"/>
      <sheetName val="B_Luong"/>
      <sheetName val="C_May"/>
      <sheetName val="TB_NẶNG"/>
      <sheetName val="Du_tru_CP-Bieu_01"/>
      <sheetName val="dm_366"/>
      <sheetName val="DM_6060"/>
      <sheetName val="Dự_thầu"/>
      <sheetName val="Nhap_VT_oto"/>
      <sheetName val="Classification"/>
      <sheetName val="0. Input"/>
      <sheetName val="Danh mục"/>
      <sheetName val="Q.A01.2-Sh"/>
      <sheetName val="3. CNT"/>
      <sheetName val="unit price list(M)"/>
      <sheetName val="DMCT"/>
      <sheetName val="PNT_QUOT__3"/>
      <sheetName val="COAT_WRAP_QIOT__3"/>
      <sheetName val="Notes"/>
      <sheetName val="1.2 Staff Schedule"/>
      <sheetName val="BẢNG ÁP GIÁ (in)"/>
      <sheetName val="NT (KL) IN"/>
      <sheetName val="DOM D2"/>
      <sheetName val="nhà ăn"/>
      <sheetName val="Công nhật"/>
      <sheetName val="btkt cột"/>
      <sheetName val="THÉP"/>
      <sheetName val="125x125"/>
      <sheetName val="Bảng đo bóc KL OLK-09"/>
      <sheetName val="6.3 CHI TIET OLK-09"/>
      <sheetName val="NHAP"/>
      <sheetName val="Rate1"/>
      <sheetName val="TH VL, NC, DDHT Thanhphuoc"/>
      <sheetName val="전기"/>
      <sheetName val="Doi so"/>
      <sheetName val="SPEC"/>
      <sheetName val="VO-PS02-XD"/>
      <sheetName val="Chi tiet -tong 9 thang"/>
      <sheetName val="BangMa"/>
      <sheetName val="Ma_don_vi"/>
      <sheetName val="bang_cc"/>
      <sheetName val="유림콘도"/>
      <sheetName val="유림골조"/>
      <sheetName val="Btra"/>
      <sheetName val="DGiaT"/>
      <sheetName val="DGiaTN"/>
      <sheetName val="NEW-PANEL"/>
      <sheetName val="DuToan"/>
      <sheetName val="DANH MỤC HỒ SƠ"/>
      <sheetName val="GT PHÁT SINH NGOÀI HĐ"/>
      <sheetName val="KL PHÁT SINH "/>
      <sheetName val="PS NGOÀI HĐ"/>
      <sheetName val="GT PHÁT SINH VƯỢT HĐ"/>
      <sheetName val="PS TĂNG GIẢM TRONG HĐ"/>
      <sheetName val="DGCT PHÁT SINH"/>
      <sheetName val="DGCT TRẦN NLV"/>
      <sheetName val="DGKL chi tiết NLV"/>
      <sheetName val="DGKL chi tiết NHN,NK"/>
      <sheetName val="TG KL"/>
      <sheetName val="THKL"/>
      <sheetName val="DGCT SƠN BẢ TƯỜNG NLV"/>
      <sheetName val="DGKL TRẦN NHN"/>
      <sheetName val="T2-3"/>
      <sheetName val="Open"/>
      <sheetName val="Function"/>
      <sheetName val="Noisuy-LLL"/>
      <sheetName val="Cotthep.NPT"/>
      <sheetName val="vl.nc.mtc"/>
      <sheetName val="BQ-E20-02(Rp)"/>
      <sheetName val="F4-F7"/>
      <sheetName val="KL THEP  GIAM DO DUNG COUPLER"/>
      <sheetName val="01.KL THÉP NHẬP VỀ"/>
      <sheetName val="BBLMHT"/>
      <sheetName val="2. NT VLDV"/>
      <sheetName val="GHI CHU"/>
      <sheetName val="1.BB LMHT"/>
      <sheetName val="Bê tông bảo vệ"/>
      <sheetName val="01. Data"/>
      <sheetName val="Neo, nối cốt thép dầm, cột"/>
      <sheetName val="Uốn móc cốt thép"/>
      <sheetName val="Tiêu chuẩn cốt thép"/>
      <sheetName val="PERSONNELIST"/>
      <sheetName val="1. Office"/>
      <sheetName val="1.Civil (Org)"/>
      <sheetName val="villa"/>
      <sheetName val="A6"/>
      <sheetName val="KL thep lam sat"/>
      <sheetName val="Steel"/>
      <sheetName val="Order"/>
      <sheetName val="Data-year2001i"/>
      <sheetName val="Tien Thuong"/>
      <sheetName val="NC XL 6T cuoi 01 CTy"/>
      <sheetName val="Data -6T dau"/>
      <sheetName val="Cong 6T"/>
      <sheetName val="Bill Prelim-CDT"/>
      <sheetName val="Prelims"/>
      <sheetName val="Bill BPTC-CDT"/>
      <sheetName val="Chi tiết BPTC"/>
      <sheetName val="Bill BPTC-CDT (PA MCT CDT)"/>
      <sheetName val="Chi tiết BPTC (PA MCT CDT)"/>
      <sheetName val="TOSHIBA-Structure"/>
      <sheetName val="DM-VNT ko sd"/>
      <sheetName val="M1-XL-1c"/>
      <sheetName val="RAB_AR&amp;STR5"/>
      <sheetName val="chi_tiet_TBA5"/>
      <sheetName val="chi_tiet_C5"/>
      <sheetName val="TH_DZ357"/>
      <sheetName val="Customize_Your_Purchase_Order5"/>
      <sheetName val="CHITIET_VL-NC-TT_-1p5"/>
      <sheetName val="CHITIET_VL-NC-TT-3p4"/>
      <sheetName val="TONG_HOP_VL-NC_TT5"/>
      <sheetName val="KPVC-BD_5"/>
      <sheetName val="Don_gia5"/>
      <sheetName val="DON_GIA_TRAM_(3)5"/>
      <sheetName val="DON_GIA_CAN_THO7"/>
      <sheetName val="HĐ_ngoài4"/>
      <sheetName val="XT_Buoc_34"/>
      <sheetName val="dongia_(2)4"/>
      <sheetName val="7606_DZ5"/>
      <sheetName val="project_management4"/>
      <sheetName val="Don_gia_chi_tiet5"/>
      <sheetName val="Adix_A4"/>
      <sheetName val="S-curve_4"/>
      <sheetName val="REINF_4"/>
      <sheetName val="Rates_20094"/>
      <sheetName val="So_doi_chieu_LC4"/>
      <sheetName val="MAIN_GATE_HOUSE4"/>
      <sheetName val="Du_toan4"/>
      <sheetName val="Commercial_value4"/>
      <sheetName val="Ky_Lam_Bridge4"/>
      <sheetName val="Provisional_Sums_Item4"/>
      <sheetName val="Gas_Pressure_Welding4"/>
      <sheetName val="General_Item&amp;General_Requireme4"/>
      <sheetName val="General_Items4"/>
      <sheetName val="Regenral_Requirements4"/>
      <sheetName val="chiet_tinh4"/>
      <sheetName val="Ng_hàng_xà+bulong4"/>
      <sheetName val="Bang_KL4"/>
      <sheetName val="TONG_HOP_VL-NC4"/>
      <sheetName val="MH_RATE4"/>
      <sheetName val="DM_60614"/>
      <sheetName val="DG_thep_ma_kem4"/>
      <sheetName val="Lcau_-_Lxuc4"/>
      <sheetName val="Đầu_vào3"/>
      <sheetName val="Equip_3"/>
      <sheetName val="A1_CN3"/>
      <sheetName val="CT_vat_lieu4"/>
      <sheetName val="Trạm_biến_áp3"/>
      <sheetName val="Đơn_Giá_3"/>
      <sheetName val="Chi_tiet_XD_TBA3"/>
      <sheetName val="Chenh_lech_vat_tu3"/>
      <sheetName val="Diện_tích3"/>
      <sheetName val="1_Khái_toán3"/>
      <sheetName val="TONG_HOP_T5_19983"/>
      <sheetName val="CT-0_4KV3"/>
      <sheetName val="rate_material3"/>
      <sheetName val="KL_Chi_tiết_Xây_tô3"/>
      <sheetName val="DG_DZ4"/>
      <sheetName val="DG_TBA4"/>
      <sheetName val="04_-_XUONG_DET_B3"/>
      <sheetName val="Chi_tiet_KL3"/>
      <sheetName val="Tổng_hợp_KL3"/>
      <sheetName val="Bill_1_Quy_dinh_chung3"/>
      <sheetName val="1_R18_BF3"/>
      <sheetName val="6_External_works-R183"/>
      <sheetName val="07Base_Cost3"/>
      <sheetName val="_033"/>
      <sheetName val="chieu_day_san3"/>
      <sheetName val="Podium_Concrete_Works3"/>
      <sheetName val="KLCT-_TOWER3"/>
      <sheetName val="KLCT-_PODIUM3"/>
      <sheetName val="Gia_thanh_chuoi_su3"/>
      <sheetName val="Tiep_dia3"/>
      <sheetName val="Don_gia_vung_III-Can_Tho3"/>
      <sheetName val="Phan_khai_KLuong3"/>
      <sheetName val="Area_Cal3"/>
      <sheetName val="Elect_(3)3"/>
      <sheetName val="plan&amp;section_of_foundation3"/>
      <sheetName val="design_criteria3"/>
      <sheetName val="Bond_수수료_계산_포맷3"/>
      <sheetName val="ITB_COST3"/>
      <sheetName val="PAGE_13"/>
      <sheetName val="DM_673"/>
      <sheetName val="Đầu_tư3"/>
      <sheetName val="Loại_Vật_tư3"/>
      <sheetName val="EIRR&gt;_23"/>
      <sheetName val="Xay_lapduongR33"/>
      <sheetName val="dg_tphcm3"/>
      <sheetName val="T_KÊ_K_CẤU3"/>
      <sheetName val="Bill_01_-_CTN3"/>
      <sheetName val="Bill_2_2_Villa_2_beds3"/>
      <sheetName val="Data_Input4"/>
      <sheetName val="6787CWFASE2CASE2_00_xls3"/>
      <sheetName val="Project_Data3"/>
      <sheetName val="CẤP_THOÁT_NƯỚC3"/>
      <sheetName val="Cước_VC_+_ĐM_CP_Tư_vấn3"/>
      <sheetName val="Hệ_số3"/>
      <sheetName val="Vat_tu_XD3"/>
      <sheetName val="HÐ_ngoài4"/>
      <sheetName val="6PILE__(돌출)3"/>
      <sheetName val="THDT_goi_thau_TB3"/>
      <sheetName val="Tien_do_TV3"/>
      <sheetName val="Harga_ME_3"/>
      <sheetName val="Analisa_Gabungan3"/>
      <sheetName val="Bill_02_-_Xay_gach-Pou_3"/>
      <sheetName val="Bill_03-Chống_thấm-Pou3"/>
      <sheetName val="Bill_04-Kim_loại-Pou3"/>
      <sheetName val="Bill_05_-_Hoan_thien-Pou_3"/>
      <sheetName val="Bill_02_-_Xay_gach-Tower3"/>
      <sheetName val="Bill_03-Chống_thấm-Tower3"/>
      <sheetName val="Bill_04-Kim_loại-Tower3"/>
      <sheetName val="Bill_05_-_Hoan_thien-Tower3"/>
      <sheetName val="KL-_KHAC3"/>
      <sheetName val="BILL_3_-_KẾT_CẤU_HẦM3"/>
      <sheetName val="PTĐG_LTBT3"/>
      <sheetName val="CTG-PRECHEx1_43"/>
      <sheetName val="CTG-AB_(2)3"/>
      <sheetName val="CTG-AB_(3)3"/>
      <sheetName val="CTG-PLP-1_083"/>
      <sheetName val="Pre_Đội_nhóm3"/>
      <sheetName val="Tower_-_Concrete_Works3"/>
      <sheetName val="Bill-04_ket_cau_thap-_UNI3"/>
      <sheetName val="TH_Vat_tu3"/>
      <sheetName val="4_PTDG3"/>
      <sheetName val="A1,_May3"/>
      <sheetName val="Vat_lieu3"/>
      <sheetName val="Bang_trong_luong_rieng_thep3"/>
      <sheetName val="gia_cong_tac3"/>
      <sheetName val="Measure_13063"/>
      <sheetName val="GV1-D13_(Casement_door)3"/>
      <sheetName val="bridge_#_13"/>
      <sheetName val="LV_data3"/>
      <sheetName val="ESTI_3"/>
      <sheetName val="DETAIL_3"/>
      <sheetName val="Gia_vat_tu3"/>
      <sheetName val="Isolasi_Luar_Dalam3"/>
      <sheetName val="Isolasi_Luar3"/>
      <sheetName val="TH_MTC3"/>
      <sheetName val="TH_N_Cong3"/>
      <sheetName val="_Bill_5-Earthing_2_-_Add_Works3"/>
      <sheetName val="DATA_BASE3"/>
      <sheetName val="Equipment_list_(PAC)3"/>
      <sheetName val="KL_san_lap3"/>
      <sheetName val="Chenh_lech_ca_may3"/>
      <sheetName val="TLg_CN&amp;Laixe3"/>
      <sheetName val="TLg_CN&amp;Laixe_(2)3"/>
      <sheetName val="TLg_Laitau3"/>
      <sheetName val="TLg_Laitau_(2)3"/>
      <sheetName val="TINH_KHOI_LUONG3"/>
      <sheetName val="Buy_vs__Lease_Car3"/>
      <sheetName val="CP_Khac_cuoc_VC2"/>
      <sheetName val="Budget_Code2"/>
      <sheetName val="subcon_sched3"/>
      <sheetName val="Chi_tiet3"/>
      <sheetName val="Bang_3_Chi_tiet_phan_Dz3"/>
      <sheetName val="KHOI_LUONG3"/>
      <sheetName val="HVAC_BLOCK_B43"/>
      <sheetName val="PRE_(E)3"/>
      <sheetName val="BẢNG_KHỐI_LƯỢNG_TỔNG_HỢP2"/>
      <sheetName val="CTKL_KTX_HT2"/>
      <sheetName val="2_Chiet_tinh2"/>
      <sheetName val="NHÀ_NHẬP_LIỆU2"/>
      <sheetName val="MÓNG_SILO2"/>
      <sheetName val="Tong_du_toan2"/>
      <sheetName val="Bill_2_-_ketcau2"/>
      <sheetName val="Analisa_&amp;_Upah2"/>
      <sheetName val="BOQ_THAN2"/>
      <sheetName val="Chi_tiet_lan_can2"/>
      <sheetName val="13-Cốt_thép_(10mm&lt;D≤18mm)_FO162"/>
      <sheetName val="du_lieu_du_toan2"/>
      <sheetName val="Purchase_Order2"/>
      <sheetName val="D_&amp;_W_sizes2"/>
      <sheetName val="DL_ĐẦU_VÀO2"/>
      <sheetName val="Du_lieu3"/>
      <sheetName val="cash_budget2"/>
      <sheetName val="Phan_tich2"/>
      <sheetName val="Luong_NII2"/>
      <sheetName val="DINH_MUC_THI_NGHIEM2"/>
      <sheetName val="Luong_NI2"/>
      <sheetName val="CT_Thang_Mo2"/>
      <sheetName val="CT__PL2"/>
      <sheetName val="dongia__2_2"/>
      <sheetName val="Thép_CKN2"/>
      <sheetName val="GOC-KO_IN2"/>
      <sheetName val="MAU_8A2"/>
      <sheetName val="MAU_8B2"/>
      <sheetName val="MAU_92"/>
      <sheetName val="MAU_102"/>
      <sheetName val="sochitiettaikhoan_2"/>
      <sheetName val="Share_price_data2"/>
      <sheetName val="19_32"/>
      <sheetName val="20_32"/>
      <sheetName val="Chieu_4_32"/>
      <sheetName val="Cow_req2"/>
      <sheetName val="TỔNG_HỢP2"/>
      <sheetName val="14-LẦN_3-CHIỀU2"/>
      <sheetName val="14-LẦN_1-SÁNG2"/>
      <sheetName val="14-LẦN_2-TRƯA2"/>
      <sheetName val="1_3+1_4-TOTAL_-_Ko_IN2"/>
      <sheetName val="2_1-LẦN_3-CHIỀU2"/>
      <sheetName val="2_1-LẦN_1-SÁNG2"/>
      <sheetName val="2_1-LẦN_2-TRƯA2"/>
      <sheetName val="2_1-TOTAL-Ko_IN2"/>
      <sheetName val="1_3(TMR_4)2"/>
      <sheetName val="CHO_DE2"/>
      <sheetName val="1_1+1_2+2_2+2_3(TMR_3)2"/>
      <sheetName val="CK1+CK2_(VS_SAN_CHOI_23)2"/>
      <sheetName val="CK1+CK2_(2)2"/>
      <sheetName val="12-16_THÁNG2"/>
      <sheetName val="CAN_SỮA2"/>
      <sheetName val="54+55+56(SAU_CAI_SỮA-6)2"/>
      <sheetName val="BÊ_71-90_NGÀY2"/>
      <sheetName val="BÊ_12-16_tháng2"/>
      <sheetName val="BÊ_6-122"/>
      <sheetName val="BÊ_1-32"/>
      <sheetName val="F01-BC_KHAU_PHAN_SANG_20_32"/>
      <sheetName val="F01-BC_KHAU_PHAN_CHIEU_19_32"/>
      <sheetName val="dinh_mưc_cty2"/>
      <sheetName val="Giá_thành2"/>
      <sheetName val="Thong_ke2"/>
      <sheetName val="Energy_for_milk_prod2"/>
      <sheetName val="DE_NGHI_XUAT_2"/>
      <sheetName val="phieu_xuat_mau2"/>
      <sheetName val="PHIEU_XUAT_CHIEU2"/>
      <sheetName val="11_rai_them_cỏ2"/>
      <sheetName val="PHU_LUC_02-_HDSD_CAC_BIEU_MAU2"/>
      <sheetName val="PhU_LUC_01-_MA_CAC_NHOM_BO2"/>
      <sheetName val="F03-BC_THUC_TRON_SANG_20_32"/>
      <sheetName val="F03-BC_THUC_TRON_CHIEU_19_32"/>
      <sheetName val="F02-BC_THEO_DOI_THUC_AN_DU2"/>
      <sheetName val="Tham_khao-_Bao_cao_xuat_thuc_a2"/>
      <sheetName val="02__PTDG2"/>
      <sheetName val="BANCO_(2)2"/>
      <sheetName val="MT_DPin_(2)2"/>
      <sheetName val="Dlieu_dau_vao2"/>
      <sheetName val="Don_gia_(khong_in)2"/>
      <sheetName val="DK1_Don_gia2"/>
      <sheetName val="1_MONG_1-22"/>
      <sheetName val="Chiết_tính2"/>
      <sheetName val="wk_prgs"/>
      <sheetName val="TH_TN"/>
      <sheetName val="Bill_No_3_-_Prov__Sum_(Ph2&amp;3)"/>
      <sheetName val="2_1Warehouse_1"/>
      <sheetName val="đọc_số"/>
      <sheetName val="Data_Wall"/>
      <sheetName val="AG_Pipe_Qty_Analysis"/>
      <sheetName val="Hao_phí"/>
      <sheetName val="THEP_TAM"/>
      <sheetName val="THEP_HÌNH"/>
      <sheetName val="THEP_HINH"/>
      <sheetName val="XA_GO"/>
      <sheetName val="BANG_TRA"/>
      <sheetName val="CP_HMC"/>
      <sheetName val="Ｎｏ_13"/>
      <sheetName val="DGchitiet_"/>
      <sheetName val="Bill_2-Road_HR2"/>
      <sheetName val="Bill_3_-_Softscape_HR2"/>
      <sheetName val="CĂN_HỘ_T16-17_"/>
      <sheetName val="TRỤC_ĐỨNG_THOÁT_BẨN_T15-17"/>
      <sheetName val="TRỤC_ĐỨNG_TM_T15-17"/>
      <sheetName val="Chi_tiet_cong_no"/>
      <sheetName val="PHÁT_SINH_TẦNG_1_"/>
      <sheetName val="PHÁT_SINH_TẦNG_2"/>
      <sheetName val="Hầm_chuyển_psinh"/>
      <sheetName val="Ống_thẳng"/>
      <sheetName val="Côn_thu"/>
      <sheetName val="Vuông_tròn"/>
      <sheetName val="Chân_rẽ"/>
      <sheetName val="Chạc_ba"/>
      <sheetName val="Structure_data"/>
      <sheetName val="CP_Du_phong"/>
      <sheetName val="THCP_Lap_dat"/>
      <sheetName val="THCP_xay_dung"/>
      <sheetName val="Tong_hop_kinh_phi"/>
      <sheetName val="HỆ_THỐNG_PHÒNG_CHÁY_CHỮA_CHÁY"/>
      <sheetName val="HỆ_THỐNG_CẤP_THOÁT_NƯỚC"/>
      <sheetName val="HỆ_THỐNG_ĐHKK"/>
      <sheetName val="MÁY_PHÁT_ĐIỆN"/>
      <sheetName val="HỆ_THỐNG_ĐIỆN"/>
      <sheetName val="Thiết_bị_chính"/>
      <sheetName val="Main_Bldg-Rev02"/>
      <sheetName val="D&amp;W_def_"/>
      <sheetName val="Nhan_cong"/>
      <sheetName val="Thiet_bi"/>
      <sheetName val="Vat_tu"/>
      <sheetName val="DM_ChiPhi"/>
      <sheetName val="May_TC"/>
      <sheetName val="TH_Kinh_phi"/>
      <sheetName val="Ptvl_"/>
      <sheetName val="Móng,_nền_"/>
      <sheetName val="1_Requisition(E)"/>
      <sheetName val="TONG_HOP"/>
      <sheetName val="Tổng_GT"/>
      <sheetName val="Chi_tiết_KL"/>
      <sheetName val="ca_máy"/>
      <sheetName val="khấu_trừ_phạt"/>
      <sheetName val="GT__KHAU_TRU"/>
      <sheetName val="HAO_HUT_VAT_TU_(2)"/>
      <sheetName val="cao_độ"/>
      <sheetName val="Dự_toán"/>
      <sheetName val="Đơn_Giá_TH"/>
      <sheetName val="Nhân_công"/>
      <sheetName val="Phân_tích"/>
      <sheetName val="C_P_Thiết_bị"/>
      <sheetName val="T_H_Kinh_phí"/>
      <sheetName val="Vật_tư"/>
      <sheetName val="Trang_bìa"/>
      <sheetName val="phan_tic_chi_tiet"/>
      <sheetName val="날개벽수량표"/>
      <sheetName val="Pric塅䕃"/>
      <sheetName val="B3A - TOWER A"/>
      <sheetName val="Annex B"/>
      <sheetName val="음료실행"/>
      <sheetName val="내역서을지"/>
      <sheetName val="TLG Type"/>
      <sheetName val="1.San "/>
      <sheetName val="Tong hop vat tu"/>
      <sheetName val="Assumptions"/>
      <sheetName val="XLR_NoRangeSheet"/>
      <sheetName val="工艺分类库"/>
      <sheetName val="HERD MOVEMENTFARM1"/>
      <sheetName val="HERD MOVEMENTFARM2"/>
      <sheetName val="A2TNTH"/>
      <sheetName val="CALVES 2-4"/>
      <sheetName val="Cavles 2-4"/>
      <sheetName val="CALVES 4-7"/>
      <sheetName val="HEIFER 7-12m"/>
      <sheetName val="HEIFER 12+"/>
      <sheetName val="FRESH COW 2017-18"/>
      <sheetName val="HP COW 2018"/>
      <sheetName val="LP COW 2017-18"/>
      <sheetName val="DRY COW"/>
      <sheetName val="TRANSITION"/>
      <sheetName val="FIELD CROPS"/>
      <sheetName val="FORAGE"/>
      <sheetName val="Trichluc"/>
      <sheetName val="dodat"/>
      <sheetName val="Dieutra"/>
      <sheetName val="catdoc"/>
      <sheetName val="diahinh"/>
      <sheetName val="Thop Ksat"/>
      <sheetName val="bia"/>
      <sheetName val="Thu hoi "/>
      <sheetName val="tongkphi"/>
      <sheetName val="HM chung"/>
      <sheetName val="CP xd-thiet bi"/>
      <sheetName val="TH-TN LD TB"/>
      <sheetName val="CP xaydung"/>
      <sheetName val="Thao ha phu kien"/>
      <sheetName val="VL-NC-MTC ket cau"/>
      <sheetName val="CTKETCAU"/>
      <sheetName val="KHOI LUONG TONG"/>
      <sheetName val="TK 22KV"/>
      <sheetName val="TK0,4KV"/>
      <sheetName val="6061"/>
      <sheetName val="6060"/>
      <sheetName val="DM 366-1777"/>
      <sheetName val="Thi nhiem"/>
      <sheetName val="Gia goc VT-TB"/>
      <sheetName val="Gia_BTong"/>
      <sheetName val="Gia vc den chan CT"/>
      <sheetName val="culy 22"/>
      <sheetName val="Daomong"/>
      <sheetName val="Luong 2050"/>
      <sheetName val="ca may QN"/>
      <sheetName val="TNHC1246 "/>
      <sheetName val="Ca may TT06.2010"/>
      <sheetName val="Don gia VLXD dia phuong"/>
      <sheetName val="Bang luong SCL"/>
      <sheetName val="Dinhmuc366"/>
      <sheetName val="Dinh muc TN1426"/>
      <sheetName val="DongiaCamay"/>
      <sheetName val="KHOI LUONG15-4"/>
      <sheetName val="HS"/>
      <sheetName val="Dot 4"/>
      <sheetName val="DLDT"/>
      <sheetName val="Dgia vat tu"/>
      <sheetName val="Don gia_III"/>
      <sheetName val="D÷ liÖu"/>
      <sheetName val="Chi phi van chuyen"/>
      <sheetName val="HRG BHN"/>
      <sheetName val="CĂN ĐH"/>
      <sheetName val="PV Graph Data"/>
      <sheetName val="GJ_06"/>
      <sheetName val="#REF!"/>
      <sheetName val="TH các CC"/>
      <sheetName val="dgtn"/>
      <sheetName val="Div26 - Elect"/>
      <sheetName val="DT hợp đồng"/>
      <sheetName val="Bảng KL đợt 1"/>
      <sheetName val="2.CDPS"/>
      <sheetName val="cuocbd"/>
      <sheetName val="CUOC"/>
      <sheetName val="DM_336cai tao"/>
      <sheetName val="개산공사비"/>
      <sheetName val="Gld"/>
      <sheetName val="Gxd"/>
      <sheetName val="Duthau"/>
      <sheetName val="7.Khau tru "/>
      <sheetName val="4 CĂN"/>
      <sheetName val="Calculation"/>
      <sheetName val="待摊费用明细表"/>
      <sheetName val="One Pager"/>
      <sheetName val="Dropdown"/>
      <sheetName val="PU_ITALY_25"/>
      <sheetName val="sales_current_month25"/>
      <sheetName val="View_Variance25"/>
      <sheetName val="Inventory_data25"/>
      <sheetName val="FORECAST_x_FAMILIA22"/>
      <sheetName val="Space_Analysis22"/>
      <sheetName val="Family"/>
      <sheetName val="CADE DETAIL"/>
      <sheetName val="PU_ITALY_26"/>
      <sheetName val="sales_current_month26"/>
      <sheetName val="View_Variance26"/>
      <sheetName val="Inventory_data26"/>
      <sheetName val="FORECAST_x_FAMILIA23"/>
      <sheetName val="Space_Analysis23"/>
      <sheetName val="PU_ITALY_27"/>
      <sheetName val="sales_current_month27"/>
      <sheetName val="View_Variance27"/>
      <sheetName val="Inventory_data27"/>
      <sheetName val="FORECAST_x_FAMILIA24"/>
      <sheetName val="Space_Analysis24"/>
      <sheetName val="CADE_DETAIL"/>
      <sheetName val="PU_ITALY_28"/>
      <sheetName val="sales_current_month28"/>
      <sheetName val="View_Variance28"/>
      <sheetName val="Inventory_data28"/>
      <sheetName val="FORECAST_x_FAMILIA25"/>
      <sheetName val="Space_Analysis25"/>
      <sheetName val="CADE_DETAIL1"/>
      <sheetName val="PRB Expense Q4 2013"/>
      <sheetName val="PU_ITALY_29"/>
      <sheetName val="sales_current_month29"/>
      <sheetName val="View_Variance29"/>
      <sheetName val="Inventory_data29"/>
      <sheetName val="FORECAST_x_FAMILIA26"/>
      <sheetName val="Space_Analysis26"/>
      <sheetName val="CADE_DETAIL2"/>
      <sheetName val="PU_ITALY_30"/>
      <sheetName val="sales_current_month30"/>
      <sheetName val="View_Variance30"/>
      <sheetName val="Inventory_data30"/>
      <sheetName val="FORECAST_x_FAMILIA27"/>
      <sheetName val="Space_Analysis27"/>
      <sheetName val="CADE_DETAIL3"/>
      <sheetName val="PRB_Expense_Q4_2013"/>
      <sheetName val="PU_ITALY_32"/>
      <sheetName val="sales_current_month32"/>
      <sheetName val="View_Variance32"/>
      <sheetName val="Inventory_data32"/>
      <sheetName val="FORECAST_x_FAMILIA29"/>
      <sheetName val="Space_Analysis29"/>
      <sheetName val="CADE_DETAIL5"/>
      <sheetName val="PRB_Expense_Q4_20132"/>
      <sheetName val="PU_ITALY_31"/>
      <sheetName val="sales_current_month31"/>
      <sheetName val="View_Variance31"/>
      <sheetName val="Inventory_data31"/>
      <sheetName val="FORECAST_x_FAMILIA28"/>
      <sheetName val="Space_Analysis28"/>
      <sheetName val="CADE_DETAIL4"/>
      <sheetName val="PRB_Expense_Q4_20131"/>
      <sheetName val="PU_ITALY_33"/>
      <sheetName val="sales_current_month33"/>
      <sheetName val="View_Variance33"/>
      <sheetName val="Inventory_data33"/>
      <sheetName val="FORECAST_x_FAMILIA30"/>
      <sheetName val="Space_Analysis30"/>
      <sheetName val="CADE_DETAIL6"/>
      <sheetName val="PRB_Expense_Q4_20133"/>
      <sheetName val="PU_ITALY_34"/>
      <sheetName val="sales_current_month34"/>
      <sheetName val="View_Variance34"/>
      <sheetName val="Inventory_data34"/>
      <sheetName val="FORECAST_x_FAMILIA31"/>
      <sheetName val="Space_Analysis31"/>
      <sheetName val="CADE_DETAIL7"/>
      <sheetName val="PRB_Expense_Q4_20134"/>
      <sheetName val="PU_ITALY_35"/>
      <sheetName val="sales_current_month35"/>
      <sheetName val="View_Variance35"/>
      <sheetName val="Inventory_data35"/>
      <sheetName val="FORECAST_x_FAMILIA32"/>
      <sheetName val="Space_Analysis32"/>
      <sheetName val="CADE_DETAIL8"/>
      <sheetName val="PRB_Expense_Q4_20135"/>
      <sheetName val="PU_ITALY_36"/>
      <sheetName val="sales_current_month36"/>
      <sheetName val="View_Variance36"/>
      <sheetName val="Inventory_data36"/>
      <sheetName val="FORECAST_x_FAMILIA33"/>
      <sheetName val="Space_Analysis33"/>
      <sheetName val="CADE_DETAIL9"/>
      <sheetName val="PRB_Expense_Q4_20136"/>
      <sheetName val="PU_ITALY_37"/>
      <sheetName val="sales_current_month37"/>
      <sheetName val="View_Variance37"/>
      <sheetName val="Inventory_data37"/>
      <sheetName val="FORECAST_x_FAMILIA34"/>
      <sheetName val="Space_Analysis34"/>
      <sheetName val="CADE_DETAIL10"/>
      <sheetName val="PRB_Expense_Q4_20137"/>
      <sheetName val="PU_ITALY_38"/>
      <sheetName val="sales_current_month38"/>
      <sheetName val="View_Variance38"/>
      <sheetName val="Inventory_data38"/>
      <sheetName val="FORECAST_x_FAMILIA35"/>
      <sheetName val="Space_Analysis35"/>
      <sheetName val="CADE_DETAIL11"/>
      <sheetName val="PRB_Expense_Q4_20138"/>
      <sheetName val="PU_ITALY_39"/>
      <sheetName val="sales_current_month39"/>
      <sheetName val="View_Variance39"/>
      <sheetName val="Inventory_data39"/>
      <sheetName val="FORECAST_x_FAMILIA36"/>
      <sheetName val="Space_Analysis36"/>
      <sheetName val="CADE_DETAIL12"/>
      <sheetName val="PRB_Expense_Q4_20139"/>
      <sheetName val="PU_ITALY_40"/>
      <sheetName val="sales_current_month40"/>
      <sheetName val="View_Variance40"/>
      <sheetName val="Inventory_data40"/>
      <sheetName val="FORECAST_x_FAMILIA37"/>
      <sheetName val="Space_Analysis37"/>
      <sheetName val="CADE_DETAIL13"/>
      <sheetName val="PRB_Expense_Q4_201310"/>
      <sheetName val="s"/>
      <sheetName val="SCB - Annexure A"/>
      <sheetName val="PL6-Revenue Bridge"/>
      <sheetName val="APR-MAR-03-04"/>
      <sheetName val="YOEMAGUM"/>
      <sheetName val="MAT"/>
      <sheetName val="Validation"/>
      <sheetName val="유통망계획"/>
      <sheetName val="Results"/>
      <sheetName val="PLGroupings"/>
      <sheetName val="Setup"/>
      <sheetName val="Full PBD"/>
      <sheetName val="BOM"/>
      <sheetName val="Dep"/>
      <sheetName val="Currency"/>
      <sheetName val="Non-Statistical Sampling"/>
      <sheetName val="PREV_RICAVI"/>
      <sheetName val="03 Detailed"/>
      <sheetName val="01 Bid Price summary"/>
      <sheetName val="FX"/>
      <sheetName val="Details Sales (local)"/>
      <sheetName val="03_Detailed"/>
      <sheetName val="01_Bid_Price_summary"/>
      <sheetName val="MTO_REV_2(ARMOR)"/>
      <sheetName val="Details_Sales_(local)"/>
      <sheetName val="ReservePayout"/>
      <sheetName val="03_Detailed1"/>
      <sheetName val="01_Bid_Price_summary1"/>
      <sheetName val="MTO_REV_2(ARMOR)1"/>
      <sheetName val="Details_Sales_(local)1"/>
      <sheetName val="Inputs"/>
      <sheetName val="KeyMultInputs"/>
      <sheetName val="O1"/>
      <sheetName val="M1"/>
      <sheetName val="H1"/>
      <sheetName val="To tied 2001 opening RE"/>
      <sheetName val="SLA cost distr FEB 2020"/>
      <sheetName val="Legal entities details"/>
      <sheetName val="Invoice base FEB 2020"/>
      <sheetName val="Le317 into 8050"/>
      <sheetName val="Changelog"/>
      <sheetName val="Basic principles to the distr."/>
      <sheetName val="Cost elements"/>
      <sheetName val="Ref rate change"/>
      <sheetName val="Synergi life credit"/>
      <sheetName val="Change in NH"/>
      <sheetName val="NPS to O&amp;G"/>
      <sheetName val="concil"/>
      <sheetName val="PU_ITALY_41"/>
      <sheetName val="sales_current_month41"/>
      <sheetName val="View_Variance41"/>
      <sheetName val="Inventory_data41"/>
      <sheetName val="FORECAST_x_FAMILIA38"/>
      <sheetName val="Space_Analysis38"/>
      <sheetName val="CADE_DETAIL14"/>
      <sheetName val="PRB_Expense_Q4_201311"/>
      <sheetName val="XPRODUCT"/>
      <sheetName val="Lists"/>
      <sheetName val="REVENUE_405C"/>
      <sheetName val="MTD_DSD"/>
      <sheetName val="QTD_DSD"/>
      <sheetName val="CentralAreaCategories"/>
      <sheetName val="PU_ITALY_42"/>
      <sheetName val="sales_current_month42"/>
      <sheetName val="View_Variance42"/>
      <sheetName val="Inventory_data42"/>
      <sheetName val="FORECAST_x_FAMILIA39"/>
      <sheetName val="Space_Analysis39"/>
      <sheetName val="final_list_200525"/>
      <sheetName val="Tro_giup24"/>
      <sheetName val="Labour_Summary16"/>
      <sheetName val="CADE_DETAIL15"/>
      <sheetName val="PRB_Expense_Q4_201312"/>
      <sheetName val="P&amp;L by Month"/>
      <sheetName val="Committed Items"/>
      <sheetName val="PU_ITALY_43"/>
      <sheetName val="sales_current_month43"/>
      <sheetName val="View_Variance43"/>
      <sheetName val="Inventory_data43"/>
      <sheetName val="FORECAST_x_FAMILIA40"/>
      <sheetName val="Space_Analysis40"/>
      <sheetName val="final_list_200526"/>
      <sheetName val="Tro_giup25"/>
      <sheetName val="Labour_Summary17"/>
      <sheetName val="CADE_DETAIL16"/>
      <sheetName val="PRB_Expense_Q4_201313"/>
      <sheetName val="PU_ITALY_44"/>
      <sheetName val="sales_current_month44"/>
      <sheetName val="View_Variance44"/>
      <sheetName val="Inventory_data44"/>
      <sheetName val="FORECAST_x_FAMILIA41"/>
      <sheetName val="Space_Analysis41"/>
      <sheetName val="final_list_200527"/>
      <sheetName val="Tro_giup26"/>
      <sheetName val="Labour_Summary18"/>
      <sheetName val="CADE_DETAIL17"/>
      <sheetName val="PRB_Expense_Q4_201314"/>
      <sheetName val="synthese"/>
      <sheetName val="PU_ITALY_45"/>
      <sheetName val="sales_current_month45"/>
      <sheetName val="View_Variance45"/>
      <sheetName val="Inventory_data45"/>
      <sheetName val="FORECAST_x_FAMILIA42"/>
      <sheetName val="Space_Analysis42"/>
      <sheetName val="final_list_200528"/>
      <sheetName val="Tro_giup27"/>
      <sheetName val="Labour_Summary19"/>
      <sheetName val="CADE_DETAIL18"/>
      <sheetName val="PRB_Expense_Q4_201315"/>
      <sheetName val="P&amp;L_by_Month"/>
      <sheetName val="Committed_Items"/>
      <sheetName val="dlvoid"/>
      <sheetName val="PU_ITALY_46"/>
      <sheetName val="sales_current_month46"/>
      <sheetName val="View_Variance46"/>
      <sheetName val="Inventory_data46"/>
      <sheetName val="FORECAST_x_FAMILIA43"/>
      <sheetName val="Space_Analysis43"/>
      <sheetName val="final_list_200529"/>
      <sheetName val="Tro_giup28"/>
      <sheetName val="Labour_Summary20"/>
      <sheetName val="CADE_DETAIL19"/>
      <sheetName val="PRB_Expense_Q4_201316"/>
      <sheetName val="P&amp;L_by_Month1"/>
      <sheetName val="Committed_Items1"/>
      <sheetName val="Risk Assessment"/>
      <sheetName val="Exhibit 2"/>
      <sheetName val="Share Price 2002"/>
      <sheetName val="Case"/>
      <sheetName val="SumVal"/>
      <sheetName val="Bank Rev"/>
      <sheetName val="Charts"/>
      <sheetName val="Fixed asset register"/>
      <sheetName val="YTD"/>
      <sheetName val="Eqpmnt Plng"/>
      <sheetName val="TRIAL BALANCE"/>
      <sheetName val="DPR 31st march"/>
      <sheetName val="CONSTANTES"/>
      <sheetName val="Merit_&amp;_Market_Grid"/>
      <sheetName val="current_month"/>
      <sheetName val="Blng__Vs_Coll_"/>
      <sheetName val="repeatative rejection"/>
      <sheetName val="ﾃﾞ-ﾀ"/>
      <sheetName val="Dec-18"/>
      <sheetName val="General Info"/>
      <sheetName val="98FORECAST (1)"/>
      <sheetName val="Scraps"/>
      <sheetName val="Mth-Vana"/>
      <sheetName val="DUMP"/>
      <sheetName val="AN 2000"/>
      <sheetName val="Utilization"/>
      <sheetName val="ING"/>
      <sheetName val="Process"/>
      <sheetName val="2020 RFS Summary"/>
      <sheetName val="Well Construction Summary"/>
      <sheetName val="Subsurface"/>
      <sheetName val="Offshore"/>
      <sheetName val="Logistics"/>
      <sheetName val="RFS 2020 - Details and Notes"/>
      <sheetName val="1. Questionnaire"/>
      <sheetName val="Sch2 - BalSht Summary"/>
      <sheetName val="Sch1 - P&amp;L Summary"/>
      <sheetName val="Cost of DM Water"/>
      <sheetName val="Imports-dataload"/>
      <sheetName val="Name"/>
      <sheetName val=" Payroll Empl (Wkng)"/>
      <sheetName val="CUSTOMER GROUP WISE"/>
      <sheetName val="Power &amp; Fuel (S)"/>
      <sheetName val="July 06-Mar 07"/>
      <sheetName val="TB"/>
      <sheetName val="Names"/>
      <sheetName val="43B"/>
      <sheetName val="Simulator Detail"/>
      <sheetName val="Trnf to Reimb."/>
      <sheetName val="Other assumptions"/>
      <sheetName val="Project ODC_NDEU"/>
      <sheetName val="DataValidation"/>
      <sheetName val="Sch 18 Bank"/>
      <sheetName val="Stock details"/>
      <sheetName val="Part A General"/>
      <sheetName val="DMSC"/>
      <sheetName val="Heso DZ"/>
      <sheetName val="DGiaDZ"/>
      <sheetName val="gtrinh"/>
      <sheetName val="A6,MAY"/>
      <sheetName val="DG_BINH THUAN"/>
      <sheetName val="Inputs_Sens"/>
      <sheetName val="IS_Sum_CM"/>
      <sheetName val="gia vt,nc,may"/>
      <sheetName val="Method_BouyancyFactor"/>
      <sheetName val="Method_PressureArea"/>
      <sheetName val="InputData"/>
      <sheetName val="B-2  (DPP)"/>
      <sheetName val="Huong dan"/>
      <sheetName val="Kyhieuloptratsonba"/>
      <sheetName val="KCCP"/>
      <sheetName val="Summary Sheet"/>
      <sheetName val="Progress"/>
      <sheetName val="C&amp;S-sum"/>
      <sheetName val="Archi-sum"/>
      <sheetName val="MEP-sum"/>
      <sheetName val="Finishing-Tower A"/>
      <sheetName val="Finishing-Tower B"/>
      <sheetName val="Finishing-Tower C"/>
      <sheetName val="Finishing-Tower D"/>
      <sheetName val="PODIUM"/>
      <sheetName val="MEP-Tower A"/>
      <sheetName val="MEP-Tower B"/>
      <sheetName val="MEP-Tower C"/>
      <sheetName val="MEP-Tower D"/>
      <sheetName val="MEP-Podium"/>
      <sheetName val="Cost Report Sum"/>
      <sheetName val="Detail Cost Sum"/>
      <sheetName val="RVO-VO Sum"/>
      <sheetName val="Potential VOs Sum"/>
      <sheetName val="Cash Flow Sum"/>
      <sheetName val="gui_BKCT"/>
      <sheetName val="DG_1426"/>
      <sheetName val="1_2_Staff_Schedule"/>
      <sheetName val="BẢNG_ÁP_GIÁ_(in)"/>
      <sheetName val="NT_(KL)_IN"/>
      <sheetName val="DOM_D2"/>
      <sheetName val="nhà_ăn"/>
      <sheetName val="Công_nhật"/>
      <sheetName val="btkt_cột"/>
      <sheetName val="Chi_tiet_-tong_9_thang"/>
      <sheetName val="Don_gia_chi_tiet_DIEN_2"/>
      <sheetName val="0__Input"/>
      <sheetName val="Tong_hop_vat_tu"/>
      <sheetName val="Theo_doi_Doanh_thu_2017"/>
      <sheetName val="Gia_vat_lieu"/>
      <sheetName val="So_lieu_chung"/>
      <sheetName val="Precios_unitarios_AXH"/>
      <sheetName val="3__CNT"/>
      <sheetName val="unit_price_list(M)"/>
      <sheetName val="TH_VL,_NC,_DDHT_Thanhphuoc"/>
      <sheetName val="Bieu gia HD"/>
      <sheetName val="Don gia NC"/>
      <sheetName val="RAB_AR&amp;STR6"/>
      <sheetName val="chi_tiet_TBA6"/>
      <sheetName val="chi_tiet_C6"/>
      <sheetName val="TH_DZ358"/>
      <sheetName val="Customize_Your_Purchase_Order6"/>
      <sheetName val="CHITIET_VL-NC-TT_-1p6"/>
      <sheetName val="CHITIET_VL-NC-TT-3p5"/>
      <sheetName val="TONG_HOP_VL-NC_TT6"/>
      <sheetName val="KPVC-BD_6"/>
      <sheetName val="Don_gia6"/>
      <sheetName val="DON_GIA_CAN_THO8"/>
      <sheetName val="DON_GIA_TRAM_(3)6"/>
      <sheetName val="HĐ_ngoài5"/>
      <sheetName val="XT_Buoc_35"/>
      <sheetName val="dongia_(2)5"/>
      <sheetName val="Don_gia_chi_tiet6"/>
      <sheetName val="7606_DZ6"/>
      <sheetName val="project_management5"/>
      <sheetName val="Adix_A5"/>
      <sheetName val="S-curve_5"/>
      <sheetName val="REINF_5"/>
      <sheetName val="Rates_20095"/>
      <sheetName val="So_doi_chieu_LC5"/>
      <sheetName val="MAIN_GATE_HOUSE5"/>
      <sheetName val="Du_toan5"/>
      <sheetName val="Commercial_value5"/>
      <sheetName val="Ky_Lam_Bridge5"/>
      <sheetName val="Provisional_Sums_Item5"/>
      <sheetName val="Gas_Pressure_Welding5"/>
      <sheetName val="General_Item&amp;General_Requireme5"/>
      <sheetName val="General_Items5"/>
      <sheetName val="Regenral_Requirements5"/>
      <sheetName val="TONG_HOP_VL-NC5"/>
      <sheetName val="MH_RATE5"/>
      <sheetName val="Ng_hàng_xà+bulong5"/>
      <sheetName val="chiet_tinh5"/>
      <sheetName val="Bang_KL5"/>
      <sheetName val="Đầu_vào4"/>
      <sheetName val="Equip_4"/>
      <sheetName val="A1_CN4"/>
      <sheetName val="DG_thep_ma_kem5"/>
      <sheetName val="Lcau_-_Lxuc5"/>
      <sheetName val="DM_60615"/>
      <sheetName val="CT_vat_lieu5"/>
      <sheetName val="Trạm_biến_áp4"/>
      <sheetName val="Đơn_Giá_4"/>
      <sheetName val="Chenh_lech_vat_tu4"/>
      <sheetName val="Diện_tích4"/>
      <sheetName val="1_Khái_toán4"/>
      <sheetName val="TONG_HOP_T5_19984"/>
      <sheetName val="Chi_tiet_XD_TBA4"/>
      <sheetName val="DG_DZ5"/>
      <sheetName val="DG_TBA5"/>
      <sheetName val="rate_material4"/>
      <sheetName val="CT-0_4KV4"/>
      <sheetName val="KL_Chi_tiết_Xây_tô4"/>
      <sheetName val="Bill_1_Quy_dinh_chung4"/>
      <sheetName val="1_R18_BF4"/>
      <sheetName val="6_External_works-R184"/>
      <sheetName val="Phan_khai_KLuong4"/>
      <sheetName val="Data_Input5"/>
      <sheetName val="Project_Data4"/>
      <sheetName val="07Base_Cost4"/>
      <sheetName val="Chi_tiet_KL4"/>
      <sheetName val="Tổng_hợp_KL4"/>
      <sheetName val="Measure_13064"/>
      <sheetName val="Area_Cal4"/>
      <sheetName val="04_-_XUONG_DET_B4"/>
      <sheetName val="dg_tphcm4"/>
      <sheetName val="_034"/>
      <sheetName val="chieu_day_san4"/>
      <sheetName val="Podium_Concrete_Works4"/>
      <sheetName val="KLCT-_TOWER4"/>
      <sheetName val="KLCT-_PODIUM4"/>
      <sheetName val="Gia_thanh_chuoi_su4"/>
      <sheetName val="Tiep_dia4"/>
      <sheetName val="Don_gia_vung_III-Can_Tho4"/>
      <sheetName val="Loại_Vật_tư4"/>
      <sheetName val="Elect_(3)4"/>
      <sheetName val="plan&amp;section_of_foundation4"/>
      <sheetName val="design_criteria4"/>
      <sheetName val="Bond_수수료_계산_포맷4"/>
      <sheetName val="ITB_COST4"/>
      <sheetName val="PAGE_14"/>
      <sheetName val="DM_674"/>
      <sheetName val="Đầu_tư4"/>
      <sheetName val="T_KÊ_K_CẤU4"/>
      <sheetName val="4_PTDG4"/>
      <sheetName val="A1,_May4"/>
      <sheetName val="Vat_lieu4"/>
      <sheetName val="ESTI_4"/>
      <sheetName val="EIRR&gt;_24"/>
      <sheetName val="KL_san_lap4"/>
      <sheetName val="Bill_01_-_CTN4"/>
      <sheetName val="Bill_2_2_Villa_2_beds4"/>
      <sheetName val="6787CWFASE2CASE2_00_xls4"/>
      <sheetName val="Xay_lapduongR34"/>
      <sheetName val="Bill_02_-_Xay_gach-Pou_4"/>
      <sheetName val="Bill_03-Chống_thấm-Pou4"/>
      <sheetName val="Bill_04-Kim_loại-Pou4"/>
      <sheetName val="Bill_05_-_Hoan_thien-Pou_4"/>
      <sheetName val="Bill_02_-_Xay_gach-Tower4"/>
      <sheetName val="Bill_03-Chống_thấm-Tower4"/>
      <sheetName val="Bill_04-Kim_loại-Tower4"/>
      <sheetName val="Bill_05_-_Hoan_thien-Tower4"/>
      <sheetName val="KL-_KHAC4"/>
      <sheetName val="BILL_3_-_KẾT_CẤU_HẦM4"/>
      <sheetName val="PTĐG_LTBT4"/>
      <sheetName val="CTG-PRECHEx1_44"/>
      <sheetName val="CTG-AB_(2)4"/>
      <sheetName val="CTG-AB_(3)4"/>
      <sheetName val="CTG-PLP-1_084"/>
      <sheetName val="Pre_Đội_nhóm4"/>
      <sheetName val="Vat_tu_XD4"/>
      <sheetName val="Tower_-_Concrete_Works4"/>
      <sheetName val="Bill-04_ket_cau_thap-_UNI4"/>
      <sheetName val="TH_Vat_tu4"/>
      <sheetName val="gia_cong_tac4"/>
      <sheetName val="_Bill_5-Earthing_2_-_Add_Works4"/>
      <sheetName val="Analisa_Gabungan4"/>
      <sheetName val="GV1-D13_(Casement_door)4"/>
      <sheetName val="Isolasi_Luar_Dalam4"/>
      <sheetName val="Isolasi_Luar4"/>
      <sheetName val="HÐ_ngoài5"/>
      <sheetName val="6PILE__(돌출)4"/>
      <sheetName val="TH_N_Cong4"/>
      <sheetName val="Bang_trong_luong_rieng_thep4"/>
      <sheetName val="Harga_ME_4"/>
      <sheetName val="Cước_VC_+_ĐM_CP_Tư_vấn4"/>
      <sheetName val="Hệ_số4"/>
      <sheetName val="DATA_BASE4"/>
      <sheetName val="Equipment_list_(PAC)4"/>
      <sheetName val="DETAIL_4"/>
      <sheetName val="TH_MTC4"/>
      <sheetName val="CẤP_THOÁT_NƯỚC4"/>
      <sheetName val="THDT_goi_thau_TB4"/>
      <sheetName val="Tien_do_TV4"/>
      <sheetName val="LV_data4"/>
      <sheetName val="Gia_vat_tu4"/>
      <sheetName val="TINH_KHOI_LUONG4"/>
      <sheetName val="Chenh_lech_ca_may4"/>
      <sheetName val="TLg_CN&amp;Laixe4"/>
      <sheetName val="TLg_CN&amp;Laixe_(2)4"/>
      <sheetName val="TLg_Laitau4"/>
      <sheetName val="TLg_Laitau_(2)4"/>
      <sheetName val="bridge_#_14"/>
      <sheetName val="Buy_vs__Lease_Car4"/>
      <sheetName val="CP_Khac_cuoc_VC3"/>
      <sheetName val="PRE_(E)4"/>
      <sheetName val="subcon_sched4"/>
      <sheetName val="Budget_Code3"/>
      <sheetName val="Chi_tiet4"/>
      <sheetName val="Bang_3_Chi_tiet_phan_Dz4"/>
      <sheetName val="KHOI_LUONG4"/>
      <sheetName val="HVAC_BLOCK_B44"/>
      <sheetName val="BẢNG_KHỐI_LƯỢNG_TỔNG_HỢP3"/>
      <sheetName val="CTKL_KTX_HT3"/>
      <sheetName val="2_Chiet_tinh3"/>
      <sheetName val="Tong_du_toan3"/>
      <sheetName val="Bill_2_-_ketcau3"/>
      <sheetName val="NHÀ_NHẬP_LIỆU3"/>
      <sheetName val="MÓNG_SILO3"/>
      <sheetName val="Chi_tiet_lan_can3"/>
      <sheetName val="Analisa_&amp;_Upah3"/>
      <sheetName val="Purchase_Order3"/>
      <sheetName val="13-Cốt_thép_(10mm&lt;D≤18mm)_FO163"/>
      <sheetName val="du_lieu_du_toan3"/>
      <sheetName val="DL_ĐẦU_VÀO3"/>
      <sheetName val="BOQ_THAN3"/>
      <sheetName val="D_&amp;_W_sizes3"/>
      <sheetName val="Du_lieu4"/>
      <sheetName val="cash_budget3"/>
      <sheetName val="Luong_NII3"/>
      <sheetName val="DINH_MUC_THI_NGHIEM3"/>
      <sheetName val="Luong_NI3"/>
      <sheetName val="Phan_tich3"/>
      <sheetName val="CT_Thang_Mo3"/>
      <sheetName val="CT__PL3"/>
      <sheetName val="dongia__2_3"/>
      <sheetName val="Thép_CKN3"/>
      <sheetName val="GOC-KO_IN3"/>
      <sheetName val="MAU_8A3"/>
      <sheetName val="MAU_8B3"/>
      <sheetName val="MAU_93"/>
      <sheetName val="MAU_103"/>
      <sheetName val="sochitiettaikhoan_3"/>
      <sheetName val="Share_price_data3"/>
      <sheetName val="19_33"/>
      <sheetName val="20_33"/>
      <sheetName val="Chieu_4_33"/>
      <sheetName val="Cow_req3"/>
      <sheetName val="TỔNG_HỢP3"/>
      <sheetName val="14-LẦN_3-CHIỀU3"/>
      <sheetName val="14-LẦN_1-SÁNG3"/>
      <sheetName val="14-LẦN_2-TRƯA3"/>
      <sheetName val="1_3+1_4-TOTAL_-_Ko_IN3"/>
      <sheetName val="2_1-LẦN_3-CHIỀU3"/>
      <sheetName val="2_1-LẦN_1-SÁNG3"/>
      <sheetName val="2_1-LẦN_2-TRƯA3"/>
      <sheetName val="2_1-TOTAL-Ko_IN3"/>
      <sheetName val="1_3(TMR_4)3"/>
      <sheetName val="CHO_DE3"/>
      <sheetName val="1_1+1_2+2_2+2_3(TMR_3)3"/>
      <sheetName val="CK1+CK2_(VS_SAN_CHOI_23)3"/>
      <sheetName val="CK1+CK2_(2)3"/>
      <sheetName val="12-16_THÁNG3"/>
      <sheetName val="CAN_SỮA3"/>
      <sheetName val="54+55+56(SAU_CAI_SỮA-6)3"/>
      <sheetName val="BÊ_71-90_NGÀY3"/>
      <sheetName val="BÊ_12-16_tháng3"/>
      <sheetName val="BÊ_6-123"/>
      <sheetName val="BÊ_1-33"/>
      <sheetName val="F01-BC_KHAU_PHAN_SANG_20_33"/>
      <sheetName val="F01-BC_KHAU_PHAN_CHIEU_19_33"/>
      <sheetName val="dinh_mưc_cty3"/>
      <sheetName val="Giá_thành3"/>
      <sheetName val="Thong_ke3"/>
      <sheetName val="Energy_for_milk_prod3"/>
      <sheetName val="DE_NGHI_XUAT_3"/>
      <sheetName val="phieu_xuat_mau3"/>
      <sheetName val="PHIEU_XUAT_CHIEU3"/>
      <sheetName val="11_rai_them_cỏ3"/>
      <sheetName val="PHU_LUC_02-_HDSD_CAC_BIEU_MAU3"/>
      <sheetName val="PhU_LUC_01-_MA_CAC_NHOM_BO3"/>
      <sheetName val="F03-BC_THUC_TRON_SANG_20_33"/>
      <sheetName val="F03-BC_THUC_TRON_CHIEU_19_33"/>
      <sheetName val="F02-BC_THEO_DOI_THUC_AN_DU3"/>
      <sheetName val="Tham_khao-_Bao_cao_xuat_thuc_a3"/>
      <sheetName val="Don_gia_(khong_in)3"/>
      <sheetName val="Dlieu_dau_vao3"/>
      <sheetName val="DK1_Don_gia3"/>
      <sheetName val="1_MONG_1-23"/>
      <sheetName val="BANCO_(2)3"/>
      <sheetName val="MT_DPin_(2)3"/>
      <sheetName val="02__PTDG3"/>
      <sheetName val="Chiết_tính3"/>
      <sheetName val="TK_chi_tiet1"/>
      <sheetName val="Income_Statement3"/>
      <sheetName val="Shareholders'_Equity3"/>
      <sheetName val="VC_xd1"/>
      <sheetName val="Gia_VLTB1"/>
      <sheetName val="B_Luong1"/>
      <sheetName val="C_May1"/>
      <sheetName val="TB_NẶNG1"/>
      <sheetName val="Du_tru_CP-Bieu_011"/>
      <sheetName val="dm_3661"/>
      <sheetName val="DM_60601"/>
      <sheetName val="Dự_thầu1"/>
      <sheetName val="Nhap_VT_oto1"/>
      <sheetName val="wk_prgs1"/>
      <sheetName val="Ma_don_vi1"/>
      <sheetName val="bang_cc1"/>
      <sheetName val="Bill_No_3_-_Prov__Sum_(Ph2&amp;3)1"/>
      <sheetName val="TH_TN1"/>
      <sheetName val="Bill_2-Road_HR21"/>
      <sheetName val="Bill_3_-_Softscape_HR21"/>
      <sheetName val="Ｎｏ_131"/>
      <sheetName val="DGchitiet_1"/>
      <sheetName val="AG_Pipe_Qty_Analysis1"/>
      <sheetName val="Tổng_GT1"/>
      <sheetName val="Chi_tiết_KL1"/>
      <sheetName val="ca_máy1"/>
      <sheetName val="khấu_trừ_phạt1"/>
      <sheetName val="GT__KHAU_TRU1"/>
      <sheetName val="HAO_HUT_VAT_TU_(2)1"/>
      <sheetName val="cao_độ1"/>
      <sheetName val="đọc_số1"/>
      <sheetName val="HỆ_THỐNG_PHÒNG_CHÁY_CHỮA_CHÁY1"/>
      <sheetName val="HỆ_THỐNG_CẤP_THOÁT_NƯỚC1"/>
      <sheetName val="HỆ_THỐNG_ĐHKK1"/>
      <sheetName val="MÁY_PHÁT_ĐIỆN1"/>
      <sheetName val="HỆ_THỐNG_ĐIỆN1"/>
      <sheetName val="Thiết_bị_chính1"/>
      <sheetName val="CP_HMC1"/>
      <sheetName val="2_1Warehouse_11"/>
      <sheetName val="Data_Wall1"/>
      <sheetName val="Hao_phí1"/>
      <sheetName val="THEP_TAM1"/>
      <sheetName val="THEP_HÌNH1"/>
      <sheetName val="THEP_HINH1"/>
      <sheetName val="XA_GO1"/>
      <sheetName val="BANG_TRA1"/>
      <sheetName val="CĂN_HỘ_T16-17_1"/>
      <sheetName val="TRỤC_ĐỨNG_THOÁT_BẨN_T15-171"/>
      <sheetName val="TRỤC_ĐỨNG_TM_T15-171"/>
      <sheetName val="Structure_data1"/>
      <sheetName val="Chi_tiet_cong_no1"/>
      <sheetName val="PHÁT_SINH_TẦNG_1_1"/>
      <sheetName val="PHÁT_SINH_TẦNG_21"/>
      <sheetName val="Hầm_chuyển_psinh1"/>
      <sheetName val="Ống_thẳng1"/>
      <sheetName val="Côn_thu1"/>
      <sheetName val="Vuông_tròn1"/>
      <sheetName val="Chân_rẽ1"/>
      <sheetName val="Chạc_ba1"/>
      <sheetName val="CP_Du_phong1"/>
      <sheetName val="THCP_Lap_dat1"/>
      <sheetName val="THCP_xay_dung1"/>
      <sheetName val="Tong_hop_kinh_phi1"/>
      <sheetName val="CHI_PHI1"/>
      <sheetName val="1_Requisition(E)1"/>
      <sheetName val="Móng,_nền_1"/>
      <sheetName val="Main_Bldg-Rev021"/>
      <sheetName val="D&amp;W_def_1"/>
      <sheetName val="Nhan_cong1"/>
      <sheetName val="Thiet_bi1"/>
      <sheetName val="Vat_tu1"/>
      <sheetName val="DM_ChiPhi1"/>
      <sheetName val="May_TC1"/>
      <sheetName val="TH_Kinh_phi1"/>
      <sheetName val="Ptvl_1"/>
      <sheetName val="Dự_toán1"/>
      <sheetName val="Đơn_Giá_TH1"/>
      <sheetName val="Nhân_công1"/>
      <sheetName val="Phân_tích1"/>
      <sheetName val="C_P_Thiết_bị1"/>
      <sheetName val="T_H_Kinh_phí1"/>
      <sheetName val="Vật_tư1"/>
      <sheetName val="Trang_bìa1"/>
      <sheetName val="TONG_HOP1"/>
      <sheetName val="phan_tic_chi_tiet1"/>
      <sheetName val="Bill_Prelim-CDT"/>
      <sheetName val="Bill_BPTC-CDT"/>
      <sheetName val="Chi_tiết_BPTC"/>
      <sheetName val="Bill_BPTC-CDT_(PA_MCT_CDT)"/>
      <sheetName val="Chi_tiết_BPTC_(PA_MCT_CDT)"/>
      <sheetName val="1__Office"/>
      <sheetName val="KHOI_LUONG15-4"/>
      <sheetName val="Doi_so"/>
      <sheetName val="DANH_MỤC_HỒ_SƠ"/>
      <sheetName val="GT_PHÁT_SINH_NGOÀI_HĐ"/>
      <sheetName val="KL_PHÁT_SINH_"/>
      <sheetName val="PS_NGOÀI_HĐ"/>
      <sheetName val="GT_PHÁT_SINH_VƯỢT_HĐ"/>
      <sheetName val="PS_TĂNG_GIẢM_TRONG_HĐ"/>
      <sheetName val="DGCT_PHÁT_SINH"/>
      <sheetName val="DGCT_TRẦN_NLV"/>
      <sheetName val="DGKL_chi_tiết_NLV"/>
      <sheetName val="DGKL_chi_tiết_NHN,NK"/>
      <sheetName val="TG_KL"/>
      <sheetName val="DGCT_SƠN_BẢ_TƯỜNG_NLV"/>
      <sheetName val="DGKL_TRẦN_NHN"/>
      <sheetName val="KL_THEP__GIAM_DO_DUNG_COUPLER"/>
      <sheetName val="01_KL_THÉP_NHẬP_VỀ"/>
      <sheetName val="2__NT_VLDV"/>
      <sheetName val="GHI_CHU"/>
      <sheetName val="1_BB_LMHT"/>
      <sheetName val="Bê_tông_bảo_vệ"/>
      <sheetName val="01__Data"/>
      <sheetName val="Neo,_nối_cốt_thép_dầm,_cột"/>
      <sheetName val="Uốn_móc_cốt_thép"/>
      <sheetName val="Tiêu_chuẩn_cốt_thép"/>
      <sheetName val="Cotthep_NPT"/>
      <sheetName val="vl_nc_mtc"/>
      <sheetName val="DM-VNT_ko_sd"/>
      <sheetName val="Bảng_đo_bóc_KL_OLK-09"/>
      <sheetName val="6_3_CHI_TIET_OLK-09"/>
      <sheetName val="B3A_-_TOWER_A"/>
      <sheetName val="Annex_B"/>
      <sheetName val="TLG_Type"/>
      <sheetName val="1_Civil_(Org)"/>
      <sheetName val="Dot_4"/>
      <sheetName val="1_San_"/>
      <sheetName val="Thop_Ksat"/>
      <sheetName val="Thu_hoi_"/>
      <sheetName val="HM_chung"/>
      <sheetName val="CP_xd-thiet_bi"/>
      <sheetName val="TH-TN_LD_TB"/>
      <sheetName val="CP_xaydung"/>
      <sheetName val="Thao_ha_phu_kien"/>
      <sheetName val="VL-NC-MTC_ket_cau"/>
      <sheetName val="KHOI_LUONG_TONG"/>
      <sheetName val="TK_22KV"/>
      <sheetName val="DM_366-1777"/>
      <sheetName val="Thi_nhiem"/>
      <sheetName val="Gia_goc_VT-TB"/>
      <sheetName val="Gia_vc_den_chan_CT"/>
      <sheetName val="culy_22"/>
      <sheetName val="Luong_2050"/>
      <sheetName val="ca_may_QN"/>
      <sheetName val="TNHC1246_"/>
      <sheetName val="Ca_may_TT06_2010"/>
      <sheetName val="Don_gia_VLXD_dia_phuong"/>
      <sheetName val="Bang_luong_SCL"/>
      <sheetName val="Dinh_muc_TN1426"/>
      <sheetName val="KL_thep_lam_sat"/>
      <sheetName val="Tien_Thuong"/>
      <sheetName val="NC_XL_6T_cuoi_01_CTy"/>
      <sheetName val="Data_-6T_dau"/>
      <sheetName val="Cong_6T"/>
      <sheetName val="Dgia_vat_tu"/>
      <sheetName val="Don_gia_III"/>
      <sheetName val="D÷_liÖu"/>
      <sheetName val="Chi_phi_van_chuyen"/>
      <sheetName val="Div26_-_Elect"/>
      <sheetName val="Financ. Overview"/>
      <sheetName val="Toolbox"/>
      <sheetName val="TINH GIA - SAN XUAT Vertico"/>
      <sheetName val="Dây"/>
      <sheetName val="Nuoc5T"/>
      <sheetName val="Dien5T"/>
      <sheetName val="CAP NUOC"/>
      <sheetName val="cấp nước trục nhà vs"/>
      <sheetName val="THOAT NUOC"/>
      <sheetName val="THOAT MUA"/>
      <sheetName val="Cáp phòng"/>
      <sheetName val="TMC ĐIỆN_Phi"/>
      <sheetName val="TMC Tổng"/>
      <sheetName val="TH Đèn Phòng L1"/>
      <sheetName val="TH Đèn Hầm L1"/>
      <sheetName val="TỦ MODULE T1"/>
      <sheetName val="APTOMAT"/>
      <sheetName val="DGIAgoi1"/>
      <sheetName val="BTK-Dai Hoc Kien Giang"/>
      <sheetName val="doanh thu"/>
      <sheetName val="Dutoan KL"/>
      <sheetName val="MB.DT.02"/>
      <sheetName val="01-&gt;12"/>
      <sheetName val="Article"/>
      <sheetName val="COVER"/>
      <sheetName val="13.BANG CT"/>
      <sheetName val="14.MMUS GIUA NHIP"/>
      <sheetName val="4.HSPBngang"/>
      <sheetName val="6.Tinh tai"/>
      <sheetName val="2 NSl"/>
      <sheetName val="17.US CHU tho a_b"/>
      <sheetName val="15.MMUS GOI"/>
      <sheetName val="5.2.1 Đo bóc KL OLK-06"/>
      <sheetName val="Door_and_window2"/>
      <sheetName val="TH_các_CC"/>
      <sheetName val="Heso_DZ"/>
      <sheetName val="DM_336cai_tao"/>
      <sheetName val="DG_BINH_THUAN"/>
      <sheetName val="7_Khau_tru_"/>
      <sheetName val="4_CĂN"/>
      <sheetName val="2_CDPS"/>
      <sheetName val="HRG_BHN"/>
      <sheetName val="CĂN_ĐH"/>
      <sheetName val="Q_A01_2-Sh"/>
      <sheetName val="B-2__(DPP)"/>
      <sheetName val="Don_gia_NC"/>
      <sheetName val="Tổng hợp KPHM"/>
      <sheetName val="Cong"/>
      <sheetName val="DZ 22KV"/>
      <sheetName val="HERD_MOVEMENTFARM1"/>
      <sheetName val="HERD_MOVEMENTFARM2"/>
      <sheetName val="CALVES_2-4"/>
      <sheetName val="Cavles_2-4"/>
      <sheetName val="CALVES_4-7"/>
      <sheetName val="HEIFER_7-12m"/>
      <sheetName val="HEIFER_12+"/>
      <sheetName val="FRESH_COW_2017-18"/>
      <sheetName val="HP_COW_2018"/>
      <sheetName val="LP_COW_2017-18"/>
      <sheetName val="DRY_COW"/>
      <sheetName val="FIELD_CROPS"/>
      <sheetName val="HERD_MOVEMENTFARM11"/>
      <sheetName val="HERD_MOVEMENTFARM21"/>
      <sheetName val="CALVES_2-41"/>
      <sheetName val="Cavles_2-41"/>
      <sheetName val="CALVES_4-71"/>
      <sheetName val="HEIFER_7-12m1"/>
      <sheetName val="HEIFER_12+1"/>
      <sheetName val="FRESH_COW_2017-181"/>
      <sheetName val="HP_COW_20181"/>
      <sheetName val="LP_COW_2017-181"/>
      <sheetName val="DRY_COW1"/>
      <sheetName val="FIELD_CROPS1"/>
      <sheetName val="BANRA"/>
      <sheetName val="Tabela1"/>
      <sheetName val="Danh mục khối"/>
      <sheetName val="Danh mục đơn vị -phòng chức năn"/>
      <sheetName val="Kê 0,4"/>
      <sheetName val="TH 0,4"/>
      <sheetName val="Kê 22"/>
      <sheetName val="TH 22"/>
      <sheetName val="TBA CAI TAO"/>
      <sheetName val="TBA XDM"/>
      <sheetName val="V-N-M"/>
      <sheetName val="TONG HOP DU TOAN"/>
      <sheetName val="Thop XAY DUNG"/>
      <sheetName val="CP HANG MUC CHUNG"/>
      <sheetName val="THKS+TK"/>
      <sheetName val="CHI PHI XD"/>
      <sheetName val="CHI PHI THI NGHIEM"/>
      <sheetName val="DGVL"/>
      <sheetName val="VC"/>
      <sheetName val="VLDIEN 22"/>
      <sheetName val="Tinhvanchuyen"/>
      <sheetName val="Dao dat"/>
      <sheetName val="TH Denbu"/>
      <sheetName val="Denbu"/>
      <sheetName val="Do ve DC"/>
      <sheetName val="CMHLT"/>
      <sheetName val="TH Bommin"/>
      <sheetName val="Bommin"/>
      <sheetName val="CHI PHI THI NGHIEM-LD thiet bi"/>
      <sheetName val="VLXD"/>
      <sheetName val="Luong TT01"/>
      <sheetName val="NLĐV"/>
      <sheetName val="Đongia"/>
      <sheetName val="Camay QB"/>
      <sheetName val="gia ca may BXD"/>
      <sheetName val="BANG LUONG KY SU"/>
      <sheetName val="Bang luong NHOM I"/>
      <sheetName val="Bangluong NHOM II "/>
      <sheetName val="13-XE_MAY"/>
      <sheetName val="09-GIA nhien lieu-ko in"/>
      <sheetName val="Tinh V cot chiem cho"/>
      <sheetName val="ĐM 1354"/>
      <sheetName val="KHOAN MAU"/>
      <sheetName val="ĐO ĐỊA VẬT LÝ"/>
      <sheetName val="KSMB"/>
      <sheetName val="KSCD"/>
      <sheetName val="khoan tiep dia"/>
      <sheetName val="BT3"/>
      <sheetName val="QUO"/>
      <sheetName val="DT"/>
      <sheetName val="Giathau"/>
      <sheetName val="KS tuyen"/>
      <sheetName val="THTL"/>
      <sheetName val="CP(dz)"/>
      <sheetName val="THCT"/>
      <sheetName val="Bang chiet tinh TBA"/>
      <sheetName val="Dinh muc"/>
      <sheetName val="TDTKP"/>
      <sheetName val="DK-KH"/>
      <sheetName val="Annual_CFs_Asset"/>
      <sheetName val="PTVT"/>
      <sheetName val="GIÁ DỰ THẦU 30 CĂN"/>
      <sheetName val="datatt"/>
      <sheetName val="Hệ_qố2"/>
      <sheetName val="CTDZTA(5)"/>
      <sheetName val="THONG SO"/>
      <sheetName val="Đơn giá chi tiết TN 39"/>
      <sheetName val="Gia VT-TB"/>
      <sheetName val="noi suy xa"/>
      <sheetName val="noi suy xa thu hoi"/>
      <sheetName val="Painting"/>
      <sheetName val="EQUIP LIST"/>
      <sheetName val="영동(D)"/>
      <sheetName val="electrical"/>
      <sheetName val="So sanh"/>
      <sheetName val="DG Chi tiet"/>
      <sheetName val=" 1710 HOINGHINLD"/>
      <sheetName val="99"/>
      <sheetName val="99 (2)"/>
      <sheetName val="134 "/>
      <sheetName val="DG-1776KV4"/>
      <sheetName val="DG 4970"/>
      <sheetName val="DM-1776"/>
      <sheetName val="Electrical Works"/>
      <sheetName val="H_T_ INCOMING SYSTEM"/>
      <sheetName val="DT. NHA XUONG"/>
      <sheetName val="DI_ESTI"/>
      <sheetName val="4.2.1 Đo bóc KL OLK-06"/>
      <sheetName val="4.1.1 CHI TIET OLK-06"/>
      <sheetName val="CAUDIT"/>
      <sheetName val="EQT-ESTN"/>
      <sheetName val="Yield"/>
      <sheetName val="說明"/>
      <sheetName val="SUMDETAIL"/>
      <sheetName val="Factory"/>
      <sheetName val="Matchung"/>
      <sheetName val="BU LONG"/>
      <sheetName val="ĐNVT"/>
      <sheetName val="ĐNBL"/>
      <sheetName val="CTLK"/>
      <sheetName val="Thuyết minh"/>
      <sheetName val="Đơn giá máy"/>
      <sheetName val="Tính giá NC"/>
      <sheetName val="SL cước"/>
      <sheetName val="Items"/>
      <sheetName val="Detail"/>
      <sheetName val="¥ "/>
      <sheetName val="KLall"/>
      <sheetName val="THKP957"/>
      <sheetName val="Tiên lượng"/>
      <sheetName val="ABUT수량-A1"/>
      <sheetName val="DCQ"/>
      <sheetName val="DCS"/>
      <sheetName val="DD"/>
      <sheetName val="dulieumong"/>
      <sheetName val="係数"/>
      <sheetName val="8521"/>
      <sheetName val="Package1"/>
      <sheetName val="Bill No.1.6"/>
      <sheetName val="Bill No.1.10"/>
      <sheetName val="Bill No.3.3"/>
      <sheetName val="Bill No.1.4"/>
      <sheetName val="Bill No.1.7"/>
      <sheetName val="Summary Bill No. 3"/>
      <sheetName val="Tong DT"/>
      <sheetName val="phan tich don gia"/>
      <sheetName val="Unit price"/>
      <sheetName val="설계내역서"/>
      <sheetName val="BID"/>
      <sheetName val="현장별"/>
      <sheetName val="데리네이타현황"/>
      <sheetName val="112016"/>
      <sheetName val="Bán đợt 1 trang"/>
      <sheetName val="基本"/>
      <sheetName val="149-2"/>
      <sheetName val="DI-ESTI"/>
      <sheetName val="3. KC - PODIUM"/>
      <sheetName val="RAB_AR&amp;STR7"/>
      <sheetName val="chi_tiet_TBA7"/>
      <sheetName val="chi_tiet_C7"/>
      <sheetName val="TH_DZ359"/>
      <sheetName val="Customize_Your_Purchase_Order7"/>
      <sheetName val="CHITIET_VL-NC-TT_-1p7"/>
      <sheetName val="CHITIET_VL-NC-TT-3p6"/>
      <sheetName val="TONG_HOP_VL-NC_TT7"/>
      <sheetName val="KPVC-BD_7"/>
      <sheetName val="Don_gia7"/>
      <sheetName val="DON_GIA_TRAM_(3)7"/>
      <sheetName val="DON_GIA_CAN_THO9"/>
      <sheetName val="HĐ_ngoài6"/>
      <sheetName val="XT_Buoc_36"/>
      <sheetName val="dongia_(2)6"/>
      <sheetName val="7606_DZ7"/>
      <sheetName val="Don_gia_chi_tiet7"/>
      <sheetName val="project_management6"/>
      <sheetName val="Adix_A6"/>
      <sheetName val="S-curve_6"/>
      <sheetName val="REINF_6"/>
      <sheetName val="Rates_20096"/>
      <sheetName val="MAIN_GATE_HOUSE6"/>
      <sheetName val="So_doi_chieu_LC6"/>
      <sheetName val="Du_toan6"/>
      <sheetName val="Commercial_value6"/>
      <sheetName val="Ky_Lam_Bridge6"/>
      <sheetName val="Provisional_Sums_Item6"/>
      <sheetName val="Gas_Pressure_Welding6"/>
      <sheetName val="General_Item&amp;General_Requireme6"/>
      <sheetName val="General_Items6"/>
      <sheetName val="Regenral_Requirements6"/>
      <sheetName val="chiet_tinh6"/>
      <sheetName val="Ng_hàng_xà+bulong6"/>
      <sheetName val="Bang_KL6"/>
      <sheetName val="TONG_HOP_VL-NC6"/>
      <sheetName val="MH_RATE6"/>
      <sheetName val="Lcau_-_Lxuc6"/>
      <sheetName val="CT_vat_lieu6"/>
      <sheetName val="Equip_5"/>
      <sheetName val="A1_CN5"/>
      <sheetName val="DG_thep_ma_kem6"/>
      <sheetName val="Đầu_vào5"/>
      <sheetName val="DM_60616"/>
      <sheetName val="Trạm_biến_áp5"/>
      <sheetName val="Đơn_Giá_5"/>
      <sheetName val="Chi_tiet_XD_TBA5"/>
      <sheetName val="Chenh_lech_vat_tu5"/>
      <sheetName val="Diện_tích5"/>
      <sheetName val="1_Khái_toán5"/>
      <sheetName val="TONG_HOP_T5_19985"/>
      <sheetName val="CT-0_4KV5"/>
      <sheetName val="KL_Chi_tiết_Xây_tô5"/>
      <sheetName val="rate_material5"/>
      <sheetName val="04_-_XUONG_DET_B5"/>
      <sheetName val="DG_DZ6"/>
      <sheetName val="DG_TBA6"/>
      <sheetName val="Bill_1_Quy_dinh_chung5"/>
      <sheetName val="1_R18_BF5"/>
      <sheetName val="6_External_works-R185"/>
      <sheetName val="07Base_Cost5"/>
      <sheetName val="Chi_tiet_KL5"/>
      <sheetName val="Tổng_hợp_KL5"/>
      <sheetName val="_035"/>
      <sheetName val="chieu_day_san5"/>
      <sheetName val="Podium_Concrete_Works5"/>
      <sheetName val="KLCT-_TOWER5"/>
      <sheetName val="KLCT-_PODIUM5"/>
      <sheetName val="Gia_thanh_chuoi_su5"/>
      <sheetName val="Tiep_dia5"/>
      <sheetName val="Don_gia_vung_III-Can_Tho5"/>
      <sheetName val="Area_Cal5"/>
      <sheetName val="Phan_khai_KLuong5"/>
      <sheetName val="Elect_(3)5"/>
      <sheetName val="plan&amp;section_of_foundation5"/>
      <sheetName val="design_criteria5"/>
      <sheetName val="Bond_수수료_계산_포맷5"/>
      <sheetName val="ITB_COST5"/>
      <sheetName val="PAGE_15"/>
      <sheetName val="DM_675"/>
      <sheetName val="Đầu_tư5"/>
      <sheetName val="Loại_Vật_tư5"/>
      <sheetName val="Xay_lapduongR35"/>
      <sheetName val="EIRR&gt;_25"/>
      <sheetName val="6787CWFASE2CASE2_00_xls5"/>
      <sheetName val="Project_Data5"/>
      <sheetName val="4_PTDG5"/>
      <sheetName val="A1,_May5"/>
      <sheetName val="Vat_lieu5"/>
      <sheetName val="Data_Input6"/>
      <sheetName val="dg_tphcm5"/>
      <sheetName val="T_KÊ_K_CẤU5"/>
      <sheetName val="Bill_01_-_CTN5"/>
      <sheetName val="Bill_2_2_Villa_2_beds5"/>
      <sheetName val="Bill_02_-_Xay_gach-Pou_5"/>
      <sheetName val="Bill_03-Chống_thấm-Pou5"/>
      <sheetName val="Bill_04-Kim_loại-Pou5"/>
      <sheetName val="Bill_05_-_Hoan_thien-Pou_5"/>
      <sheetName val="Bill_02_-_Xay_gach-Tower5"/>
      <sheetName val="Bill_03-Chống_thấm-Tower5"/>
      <sheetName val="Bill_04-Kim_loại-Tower5"/>
      <sheetName val="Bill_05_-_Hoan_thien-Tower5"/>
      <sheetName val="KL-_KHAC5"/>
      <sheetName val="BILL_3_-_KẾT_CẤU_HẦM5"/>
      <sheetName val="PTĐG_LTBT5"/>
      <sheetName val="CTG-PRECHEx1_45"/>
      <sheetName val="CTG-AB_(2)5"/>
      <sheetName val="CTG-AB_(3)5"/>
      <sheetName val="CTG-PLP-1_085"/>
      <sheetName val="Pre_Đội_nhóm5"/>
      <sheetName val="Vat_tu_XD5"/>
      <sheetName val="Tower_-_Concrete_Works5"/>
      <sheetName val="Bill-04_ket_cau_thap-_UNI5"/>
      <sheetName val="TH_Vat_tu5"/>
      <sheetName val="Bang_trong_luong_rieng_thep5"/>
      <sheetName val="gia_cong_tac5"/>
      <sheetName val="Measure_13065"/>
      <sheetName val="ESTI_5"/>
      <sheetName val="KL_san_lap5"/>
      <sheetName val="HÐ_ngoài6"/>
      <sheetName val="6PILE__(돌출)5"/>
      <sheetName val="CẤP_THOÁT_NƯỚC5"/>
      <sheetName val="Cước_VC_+_ĐM_CP_Tư_vấn5"/>
      <sheetName val="Hệ_số5"/>
      <sheetName val="Harga_ME_5"/>
      <sheetName val="Analisa_Gabungan5"/>
      <sheetName val="bridge_#_15"/>
      <sheetName val="THDT_goi_thau_TB5"/>
      <sheetName val="Tien_do_TV5"/>
      <sheetName val="GV1-D13_(Casement_door)5"/>
      <sheetName val="Isolasi_Luar_Dalam5"/>
      <sheetName val="Isolasi_Luar5"/>
      <sheetName val="DATA_BASE5"/>
      <sheetName val="Equipment_list_(PAC)5"/>
      <sheetName val="DETAIL_5"/>
      <sheetName val="_Bill_5-Earthing_2_-_Add_Works5"/>
      <sheetName val="LV_data5"/>
      <sheetName val="Gia_vat_tu5"/>
      <sheetName val="TINH_KHOI_LUONG5"/>
      <sheetName val="TH_MTC5"/>
      <sheetName val="TH_N_Cong5"/>
      <sheetName val="Chi_tiet5"/>
      <sheetName val="Buy_vs__Lease_Car5"/>
      <sheetName val="NHÀ_NHẬP_LIỆU4"/>
      <sheetName val="MÓNG_SILO4"/>
      <sheetName val="Chenh_lech_ca_may5"/>
      <sheetName val="TLg_CN&amp;Laixe5"/>
      <sheetName val="TLg_CN&amp;Laixe_(2)5"/>
      <sheetName val="TLg_Laitau5"/>
      <sheetName val="TLg_Laitau_(2)5"/>
      <sheetName val="Bang_3_Chi_tiet_phan_Dz5"/>
      <sheetName val="KHOI_LUONG5"/>
      <sheetName val="Budget_Code4"/>
      <sheetName val="CP_Khac_cuoc_VC4"/>
      <sheetName val="subcon_sched5"/>
      <sheetName val="PRE_(E)5"/>
      <sheetName val="CTKL_KTX_HT4"/>
      <sheetName val="BOQ_THAN4"/>
      <sheetName val="2_Chiet_tinh4"/>
      <sheetName val="BẢNG_KHỐI_LƯỢNG_TỔNG_HỢP4"/>
      <sheetName val="HVAC_BLOCK_B45"/>
      <sheetName val="Tong_du_toan4"/>
      <sheetName val="Bill_2_-_ketcau4"/>
      <sheetName val="Chi_tiet_lan_can4"/>
      <sheetName val="13-Cốt_thép_(10mm&lt;D≤18mm)_FO164"/>
      <sheetName val="du_lieu_du_toan4"/>
      <sheetName val="D_&amp;_W_sizes4"/>
      <sheetName val="Analisa_&amp;_Upah4"/>
      <sheetName val="Purchase_Order4"/>
      <sheetName val="DL_ĐẦU_VÀO4"/>
      <sheetName val="Du_lieu5"/>
      <sheetName val="cash_budget4"/>
      <sheetName val="Luong_NII4"/>
      <sheetName val="DINH_MUC_THI_NGHIEM4"/>
      <sheetName val="Luong_NI4"/>
      <sheetName val="Phan_tich4"/>
      <sheetName val="CT_Thang_Mo4"/>
      <sheetName val="CT__PL4"/>
      <sheetName val="dongia__2_4"/>
      <sheetName val="Thép_CKN4"/>
      <sheetName val="GOC-KO_IN4"/>
      <sheetName val="MAU_8A4"/>
      <sheetName val="MAU_8B4"/>
      <sheetName val="MAU_94"/>
      <sheetName val="MAU_104"/>
      <sheetName val="sochitiettaikhoan_4"/>
      <sheetName val="Share_price_data4"/>
      <sheetName val="19_34"/>
      <sheetName val="20_34"/>
      <sheetName val="Chieu_4_34"/>
      <sheetName val="Cow_req4"/>
      <sheetName val="TỔNG_HỢP4"/>
      <sheetName val="14-LẦN_3-CHIỀU4"/>
      <sheetName val="14-LẦN_1-SÁNG4"/>
      <sheetName val="14-LẦN_2-TRƯA4"/>
      <sheetName val="1_3+1_4-TOTAL_-_Ko_IN4"/>
      <sheetName val="2_1-LẦN_3-CHIỀU4"/>
      <sheetName val="2_1-LẦN_1-SÁNG4"/>
      <sheetName val="2_1-LẦN_2-TRƯA4"/>
      <sheetName val="2_1-TOTAL-Ko_IN4"/>
      <sheetName val="1_3(TMR_4)4"/>
      <sheetName val="CHO_DE4"/>
      <sheetName val="1_1+1_2+2_2+2_3(TMR_3)4"/>
      <sheetName val="CK1+CK2_(VS_SAN_CHOI_23)4"/>
      <sheetName val="CK1+CK2_(2)4"/>
      <sheetName val="12-16_THÁNG4"/>
      <sheetName val="CAN_SỮA4"/>
      <sheetName val="54+55+56(SAU_CAI_SỮA-6)4"/>
      <sheetName val="BÊ_71-90_NGÀY4"/>
      <sheetName val="BÊ_12-16_tháng4"/>
      <sheetName val="BÊ_6-124"/>
      <sheetName val="BÊ_1-34"/>
      <sheetName val="F01-BC_KHAU_PHAN_SANG_20_34"/>
      <sheetName val="F01-BC_KHAU_PHAN_CHIEU_19_34"/>
      <sheetName val="dinh_mưc_cty4"/>
      <sheetName val="Giá_thành4"/>
      <sheetName val="Thong_ke4"/>
      <sheetName val="Energy_for_milk_prod4"/>
      <sheetName val="DE_NGHI_XUAT_4"/>
      <sheetName val="phieu_xuat_mau4"/>
      <sheetName val="PHIEU_XUAT_CHIEU4"/>
      <sheetName val="11_rai_them_cỏ4"/>
      <sheetName val="PHU_LUC_02-_HDSD_CAC_BIEU_MAU4"/>
      <sheetName val="PhU_LUC_01-_MA_CAC_NHOM_BO4"/>
      <sheetName val="F03-BC_THUC_TRON_SANG_20_34"/>
      <sheetName val="F03-BC_THUC_TRON_CHIEU_19_34"/>
      <sheetName val="F02-BC_THEO_DOI_THUC_AN_DU4"/>
      <sheetName val="Tham_khao-_Bao_cao_xuat_thuc_a4"/>
      <sheetName val="Don_gia_(khong_in)4"/>
      <sheetName val="Dlieu_dau_vao4"/>
      <sheetName val="DK1_Don_gia4"/>
      <sheetName val="1_MONG_1-24"/>
      <sheetName val="BANCO_(2)4"/>
      <sheetName val="MT_DPin_(2)4"/>
      <sheetName val="02__PTDG4"/>
      <sheetName val="Chiết_tính4"/>
      <sheetName val="Nhap_VT_oto2"/>
      <sheetName val="dm_3662"/>
      <sheetName val="DM_60602"/>
      <sheetName val="Bill_No_3_-_Prov__Sum_(Ph2&amp;3)2"/>
      <sheetName val="Du_tru_CP-Bieu_012"/>
      <sheetName val="TB_NẶNG2"/>
      <sheetName val="TH_TN2"/>
      <sheetName val="wk_prgs2"/>
      <sheetName val="Ma_don_vi2"/>
      <sheetName val="bang_cc2"/>
      <sheetName val="Income_Statement4"/>
      <sheetName val="Shareholders'_Equity4"/>
      <sheetName val="VC_xd2"/>
      <sheetName val="Gia_VLTB2"/>
      <sheetName val="B_Luong2"/>
      <sheetName val="C_May2"/>
      <sheetName val="AG_Pipe_Qty_Analysis2"/>
      <sheetName val="THEP_TAM2"/>
      <sheetName val="THEP_HÌNH2"/>
      <sheetName val="THEP_HINH2"/>
      <sheetName val="XA_GO2"/>
      <sheetName val="BANG_TRA2"/>
      <sheetName val="2_1Warehouse_12"/>
      <sheetName val="đọc_số2"/>
      <sheetName val="Data_Wall2"/>
      <sheetName val="Hao_phí2"/>
      <sheetName val="CĂN_HỘ_T16-17_2"/>
      <sheetName val="TRỤC_ĐỨNG_THOÁT_BẨN_T15-172"/>
      <sheetName val="TRỤC_ĐỨNG_TM_T15-172"/>
      <sheetName val="Ｎｏ_132"/>
      <sheetName val="DGchitiet_2"/>
      <sheetName val="Bill_2-Road_HR22"/>
      <sheetName val="Bill_3_-_Softscape_HR22"/>
      <sheetName val="TK_chi_tiet2"/>
      <sheetName val="Dự_thầu2"/>
      <sheetName val="CP_HMC2"/>
      <sheetName val="Structure_data2"/>
      <sheetName val="CP_Du_phong2"/>
      <sheetName val="THCP_Lap_dat2"/>
      <sheetName val="THCP_xay_dung2"/>
      <sheetName val="Tong_hop_kinh_phi2"/>
      <sheetName val="HỆ_THỐNG_PHÒNG_CHÁY_CHỮA_CHÁY2"/>
      <sheetName val="HỆ_THỐNG_CẤP_THOÁT_NƯỚC2"/>
      <sheetName val="HỆ_THỐNG_ĐHKK2"/>
      <sheetName val="MÁY_PHÁT_ĐIỆN2"/>
      <sheetName val="HỆ_THỐNG_ĐIỆN2"/>
      <sheetName val="Thiết_bị_chính2"/>
      <sheetName val="CHI_PHI2"/>
      <sheetName val="Chi_tiet_-tong_9_thang1"/>
      <sheetName val="Don_gia_chi_tiet_DIEN_21"/>
      <sheetName val="Móng,_nền_2"/>
      <sheetName val="Main_Bldg-Rev022"/>
      <sheetName val="D&amp;W_def_2"/>
      <sheetName val="Nhan_cong2"/>
      <sheetName val="Thiet_bi2"/>
      <sheetName val="Vat_tu2"/>
      <sheetName val="DM_ChiPhi2"/>
      <sheetName val="May_TC2"/>
      <sheetName val="TH_Kinh_phi2"/>
      <sheetName val="Ptvl_2"/>
      <sheetName val="DG_14261"/>
      <sheetName val="1_Requisition(E)2"/>
      <sheetName val="Tổng_GT2"/>
      <sheetName val="Chi_tiết_KL2"/>
      <sheetName val="ca_máy2"/>
      <sheetName val="khấu_trừ_phạt2"/>
      <sheetName val="GT__KHAU_TRU2"/>
      <sheetName val="HAO_HUT_VAT_TU_(2)2"/>
      <sheetName val="cao_độ2"/>
      <sheetName val="gui_BKCT1"/>
      <sheetName val="Theo_doi_Doanh_thu_20171"/>
      <sheetName val="Chi_tiet_cong_no2"/>
      <sheetName val="PHÁT_SINH_TẦNG_1_2"/>
      <sheetName val="PHÁT_SINH_TẦNG_22"/>
      <sheetName val="Hầm_chuyển_psinh2"/>
      <sheetName val="Ống_thẳng2"/>
      <sheetName val="Côn_thu2"/>
      <sheetName val="Vuông_tròn2"/>
      <sheetName val="Chân_rẽ2"/>
      <sheetName val="Chạc_ba2"/>
      <sheetName val="Dự_toán2"/>
      <sheetName val="Đơn_Giá_TH2"/>
      <sheetName val="Nhân_công2"/>
      <sheetName val="Phân_tích2"/>
      <sheetName val="C_P_Thiết_bị2"/>
      <sheetName val="T_H_Kinh_phí2"/>
      <sheetName val="Vật_tư2"/>
      <sheetName val="Trang_bìa2"/>
      <sheetName val="TONG_HOP2"/>
      <sheetName val="phan_tic_chi_tiet2"/>
      <sheetName val="Precios_unitarios_AXH1"/>
      <sheetName val="BẢNG_ÁP_GIÁ_(in)1"/>
      <sheetName val="NT_(KL)_IN1"/>
      <sheetName val="DOM_D21"/>
      <sheetName val="nhà_ăn1"/>
      <sheetName val="Công_nhật1"/>
      <sheetName val="btkt_cột1"/>
      <sheetName val="TH_các_CC1"/>
      <sheetName val="0__Input1"/>
      <sheetName val="1_2_Staff_Schedule1"/>
      <sheetName val="Bill_Prelim-CDT1"/>
      <sheetName val="Bill_BPTC-CDT1"/>
      <sheetName val="Chi_tiết_BPTC1"/>
      <sheetName val="Bill_BPTC-CDT_(PA_MCT_CDT)1"/>
      <sheetName val="Chi_tiết_BPTC_(PA_MCT_CDT)1"/>
      <sheetName val="3__CNT1"/>
      <sheetName val="unit_price_list(M)1"/>
      <sheetName val="Gia_vat_lieu1"/>
      <sheetName val="So_lieu_chung1"/>
      <sheetName val="TH_VL,_NC,_DDHT_Thanhphuoc1"/>
      <sheetName val="Doi_so1"/>
      <sheetName val="DANH_MỤC_HỒ_SƠ1"/>
      <sheetName val="GT_PHÁT_SINH_NGOÀI_HĐ1"/>
      <sheetName val="KL_PHÁT_SINH_1"/>
      <sheetName val="PS_NGOÀI_HĐ1"/>
      <sheetName val="GT_PHÁT_SINH_VƯỢT_HĐ1"/>
      <sheetName val="PS_TĂNG_GIẢM_TRONG_HĐ1"/>
      <sheetName val="DGCT_PHÁT_SINH1"/>
      <sheetName val="DGCT_TRẦN_NLV1"/>
      <sheetName val="DGKL_chi_tiết_NLV1"/>
      <sheetName val="DGKL_chi_tiết_NHN,NK1"/>
      <sheetName val="TG_KL1"/>
      <sheetName val="DGCT_SƠN_BẢ_TƯỜNG_NLV1"/>
      <sheetName val="DGKL_TRẦN_NHN1"/>
      <sheetName val="DM-VNT_ko_sd1"/>
      <sheetName val="Bảng_đo_bóc_KL_OLK-091"/>
      <sheetName val="6_3_CHI_TIET_OLK-091"/>
      <sheetName val="Cotthep_NPT1"/>
      <sheetName val="vl_nc_mtc1"/>
      <sheetName val="1_Civil_(Org)1"/>
      <sheetName val="KL_THEP__GIAM_DO_DUNG_COUPLER1"/>
      <sheetName val="01_KL_THÉP_NHẬP_VỀ1"/>
      <sheetName val="2__NT_VLDV1"/>
      <sheetName val="GHI_CHU1"/>
      <sheetName val="1_BB_LMHT1"/>
      <sheetName val="Bê_tông_bảo_vệ1"/>
      <sheetName val="01__Data1"/>
      <sheetName val="Neo,_nối_cốt_thép_dầm,_cột1"/>
      <sheetName val="Uốn_móc_cốt_thép1"/>
      <sheetName val="Tiêu_chuẩn_cốt_thép1"/>
      <sheetName val="1__Office1"/>
      <sheetName val="KL_thep_lam_sat1"/>
      <sheetName val="Tien_Thuong1"/>
      <sheetName val="NC_XL_6T_cuoi_01_CTy1"/>
      <sheetName val="Data_-6T_dau1"/>
      <sheetName val="Cong_6T1"/>
      <sheetName val="1_San_1"/>
      <sheetName val="Tong_hop_vat_tu1"/>
      <sheetName val="B3A_-_TOWER_A1"/>
      <sheetName val="Annex_B1"/>
      <sheetName val="TLG_Type1"/>
      <sheetName val="KHOI_LUONG15-41"/>
      <sheetName val="Dgia_vat_tu1"/>
      <sheetName val="Don_gia_III1"/>
      <sheetName val="D÷_liÖu1"/>
      <sheetName val="Dot_41"/>
      <sheetName val="Thop_Ksat1"/>
      <sheetName val="Thu_hoi_1"/>
      <sheetName val="HM_chung1"/>
      <sheetName val="CP_xd-thiet_bi1"/>
      <sheetName val="TH-TN_LD_TB1"/>
      <sheetName val="CP_xaydung1"/>
      <sheetName val="Thao_ha_phu_kien1"/>
      <sheetName val="VL-NC-MTC_ket_cau1"/>
      <sheetName val="KHOI_LUONG_TONG1"/>
      <sheetName val="TK_22KV1"/>
      <sheetName val="DM_366-17771"/>
      <sheetName val="Thi_nhiem1"/>
      <sheetName val="Gia_goc_VT-TB1"/>
      <sheetName val="Gia_vc_den_chan_CT1"/>
      <sheetName val="culy_221"/>
      <sheetName val="Luong_20501"/>
      <sheetName val="ca_may_QN1"/>
      <sheetName val="TNHC1246_1"/>
      <sheetName val="Ca_may_TT06_20101"/>
      <sheetName val="Don_gia_VLXD_dia_phuong1"/>
      <sheetName val="Bang_luong_SCL1"/>
      <sheetName val="Dinh_muc_TN14261"/>
      <sheetName val="Chi_phi_van_chuyen1"/>
      <sheetName val="2_CDPS1"/>
      <sheetName val="Heso_DZ1"/>
      <sheetName val="DM_336cai_tao1"/>
      <sheetName val="DG_BINH_THUAN1"/>
      <sheetName val="7_Khau_tru_1"/>
      <sheetName val="4_CĂN1"/>
      <sheetName val="HRG_BHN1"/>
      <sheetName val="CĂN_ĐH1"/>
      <sheetName val="Q_A01_2-Sh1"/>
      <sheetName val="B-2__(DPP)1"/>
      <sheetName val="Div26_-_Elect1"/>
      <sheetName val="DT_hợp_đồng"/>
      <sheetName val="Bảng_KL_đợt_1"/>
      <sheetName val="Danh_mục"/>
      <sheetName val="Don_gia_NC1"/>
      <sheetName val="Bieu_gia_HD"/>
      <sheetName val="CAP_NUOC"/>
      <sheetName val="cấp_nước_trục_nhà_vs"/>
      <sheetName val="THOAT_NUOC"/>
      <sheetName val="THOAT_MUA"/>
      <sheetName val="Cáp_phòng"/>
      <sheetName val="TMC_ĐIỆN_Phi"/>
      <sheetName val="TMC_Tổng"/>
      <sheetName val="TH_Đèn_Phòng_L1"/>
      <sheetName val="TH_Đèn_Hầm_L1"/>
      <sheetName val="TỦ_MODULE_T1"/>
      <sheetName val="Summary_Sheet"/>
      <sheetName val="Finishing-Tower_A"/>
      <sheetName val="Finishing-Tower_B"/>
      <sheetName val="Finishing-Tower_C"/>
      <sheetName val="Finishing-Tower_D"/>
      <sheetName val="MEP-Tower_A"/>
      <sheetName val="MEP-Tower_B"/>
      <sheetName val="MEP-Tower_C"/>
      <sheetName val="MEP-Tower_D"/>
      <sheetName val="Cost_Report_Sum"/>
      <sheetName val="Detail_Cost_Sum"/>
      <sheetName val="RVO-VO_Sum"/>
      <sheetName val="Potential_VOs_Sum"/>
      <sheetName val="Cash_Flow_Sum"/>
      <sheetName val="13_BANG_CT"/>
      <sheetName val="14_MMUS_GIUA_NHIP"/>
      <sheetName val="4_HSPBngang"/>
      <sheetName val="6_Tinh_tai"/>
      <sheetName val="2_NSl"/>
      <sheetName val="17_US_CHU_tho_a_b"/>
      <sheetName val="15_MMUS_GOI"/>
      <sheetName val="Financ__Overview"/>
      <sheetName val="gia_vt,nc,may"/>
      <sheetName val="TINH_GIA_-_SAN_XUAT_Vertico"/>
      <sheetName val="Huong_dan"/>
      <sheetName val="DZ_22KV"/>
      <sheetName val="BTK-Dai_Hoc_Kien_Giang"/>
      <sheetName val="PV_Graph_Data"/>
      <sheetName val="doanh_thu"/>
      <sheetName val="Dutoan_KL"/>
      <sheetName val="Kê_0,4"/>
      <sheetName val="TH_0,4"/>
      <sheetName val="Kê_22"/>
      <sheetName val="TH_22"/>
      <sheetName val="TBA_CAI_TAO"/>
      <sheetName val="TBA_XDM"/>
      <sheetName val="TONG_HOP_DU_TOAN"/>
      <sheetName val="Thop_XAY_DUNG"/>
      <sheetName val="CP_HANG_MUC_CHUNG"/>
      <sheetName val="CHI_PHI_XD"/>
      <sheetName val="CHI_PHI_THI_NGHIEM"/>
      <sheetName val="VLDIEN_22"/>
      <sheetName val="Dao_dat"/>
      <sheetName val="TH_Denbu"/>
      <sheetName val="Do_ve_DC"/>
      <sheetName val="TH_Bommin"/>
      <sheetName val="CHI_PHI_THI_NGHIEM-LD_thiet_bi"/>
      <sheetName val="Luong_TT01"/>
      <sheetName val="Camay_QB"/>
      <sheetName val="gia_ca_may_BXD"/>
      <sheetName val="BANG_LUONG_KY_SU"/>
      <sheetName val="Bang_luong_NHOM_I"/>
      <sheetName val="Bangluong_NHOM_II_"/>
      <sheetName val="09-GIA_nhien_lieu-ko_in"/>
      <sheetName val="Tinh_V_cot_chiem_cho"/>
      <sheetName val="ĐM_1354"/>
      <sheetName val="KHOAN_MAU"/>
      <sheetName val="ĐO_ĐỊA_VẬT_LÝ"/>
      <sheetName val="khoan_tiep_dia"/>
      <sheetName val="Tổng_hợp_KPHM"/>
      <sheetName val="Dinh_muc"/>
      <sheetName val="5_2_1_Đo_bóc_KL_OLK-06"/>
      <sheetName val="KS_tuyen"/>
      <sheetName val="Bang_chiet_tinh_TBA"/>
      <sheetName val="GIÁ_DỰ_THẦU_30_CĂN"/>
      <sheetName val="MB_DT_02"/>
      <sheetName val="So_sanh"/>
      <sheetName val="DT__NHA_XUONG"/>
      <sheetName val="dg-VTu"/>
      <sheetName val="HERD_MOVEMENTFARM12"/>
      <sheetName val="HERD_MOVEMENTFARM22"/>
      <sheetName val="CALVES_2-42"/>
      <sheetName val="Cavles_2-42"/>
      <sheetName val="CALVES_4-72"/>
      <sheetName val="HEIFER_7-12m2"/>
      <sheetName val="HEIFER_12+2"/>
      <sheetName val="FRESH_COW_2017-182"/>
      <sheetName val="HP_COW_20182"/>
      <sheetName val="LP_COW_2017-182"/>
      <sheetName val="DRY_COW2"/>
      <sheetName val="FIELD_CROPS2"/>
      <sheetName val="4_2_1_Đo_bóc_KL_OLK-06"/>
      <sheetName val="4_1_1_CHI_TIET_OLK-06"/>
      <sheetName val="Gia_VT-TB"/>
      <sheetName val="noi_suy_xa"/>
      <sheetName val="noi_suy_xa_thu_hoi"/>
      <sheetName val="EQUIP_LIST"/>
      <sheetName val="BU_LONG"/>
      <sheetName val="DG_Chi_tiet"/>
      <sheetName val="_1710_HOINGHINLD"/>
      <sheetName val="99_(2)"/>
      <sheetName val="134_"/>
      <sheetName val="DG_4970"/>
      <sheetName val="Electrical_Works"/>
      <sheetName val="H_T__INCOMING_SYSTEM"/>
      <sheetName val="THONG_SO"/>
      <sheetName val="Đơn_giá_chi_tiết_TN_39"/>
      <sheetName val="Thuyết_minh"/>
      <sheetName val="Đơn_giá_máy"/>
      <sheetName val="Tính_giá_NC"/>
      <sheetName val="SL_cước"/>
      <sheetName val="Tiên_lượng"/>
      <sheetName val="Bill_No_1_6"/>
      <sheetName val="Bill_No_1_10"/>
      <sheetName val="Bill_No_3_3"/>
      <sheetName val="Bill_No_1_4"/>
      <sheetName val="Bill_No_1_7"/>
      <sheetName val="Summary_Bill_No__3"/>
      <sheetName val="¥_"/>
      <sheetName val="Links"/>
      <sheetName val="Lead"/>
      <sheetName val="DT san XD-So lieu cu"/>
      <sheetName val="FF-2 (1)"/>
      <sheetName val="FSA"/>
      <sheetName val="DSKH"/>
      <sheetName val="ThongtinDN"/>
      <sheetName val="DM DU AN"/>
      <sheetName val="DM TP."/>
      <sheetName val="File Chi tiet"/>
      <sheetName val="DW"/>
      <sheetName val="DWD"/>
      <sheetName val="DW1"/>
      <sheetName val="pctg"/>
      <sheetName val="M-work"/>
      <sheetName val="WORK"/>
      <sheetName val="DWi"/>
      <sheetName val="PC=FLAT"/>
      <sheetName val="Cert1"/>
      <sheetName val="dats"/>
      <sheetName val="CHITIET VL-NCHT1 (2)"/>
      <sheetName val="tuong"/>
      <sheetName val="Tien Luong"/>
      <sheetName val="Bù giá CM"/>
      <sheetName val="Chiet tinh dz35"/>
      <sheetName val="DG3285"/>
      <sheetName val="CashFlows"/>
      <sheetName val="Breakdown (B)"/>
      <sheetName val="U.P_Breakdown"/>
      <sheetName val="기안"/>
      <sheetName val="선가03C"/>
      <sheetName val="갑지(추정)"/>
      <sheetName val="Home Office Manhours"/>
      <sheetName val="Field SPV Barchart"/>
      <sheetName val="95D"/>
      <sheetName val="94D"/>
      <sheetName val="SucChiuTaiCuaCoc"/>
      <sheetName val="Bordereau"/>
      <sheetName val="Solieu"/>
      <sheetName val="Unit price(Updateting)"/>
      <sheetName val="Cost List"/>
      <sheetName val="Detail Cost"/>
      <sheetName val="IC Price New"/>
      <sheetName val="QUOTE-IC"/>
      <sheetName val="Summary Table"/>
      <sheetName val="Sales Person"/>
      <sheetName val="Bidding Entity"/>
      <sheetName val="DOA"/>
      <sheetName val="MES"/>
      <sheetName val="CAN DOI - KET QUA"/>
      <sheetName val="Duties"/>
      <sheetName val="GSR"/>
      <sheetName val="GR"/>
      <sheetName val="Tables"/>
      <sheetName val="Pivot Financials"/>
      <sheetName val="Instructions"/>
      <sheetName val="Review 2015"/>
      <sheetName val="Content"/>
      <sheetName val="ScoreCard"/>
      <sheetName val="People "/>
      <sheetName val="Production volumes"/>
      <sheetName val="KPIs"/>
      <sheetName val="Salary increase budget assump."/>
      <sheetName val="Production initiative"/>
      <sheetName val="Quality"/>
      <sheetName val="Prod. KPI - OEE%"/>
      <sheetName val="B&amp;P.KPI"/>
      <sheetName val="Customer SC"/>
      <sheetName val="Production KPIs"/>
      <sheetName val="Total losses"/>
      <sheetName val="Savings overview"/>
      <sheetName val="Prod FTE Dev."/>
      <sheetName val="Log FTE Dev."/>
      <sheetName val="Loss tree"/>
      <sheetName val="Inventory development"/>
      <sheetName val="DPO"/>
      <sheetName val="CAPEX"/>
      <sheetName val="Capex Phasing"/>
      <sheetName val="Std to Std MC only"/>
      <sheetName val="Top 20 BOM"/>
      <sheetName val="MC Development OLD"/>
      <sheetName val="PVM"/>
      <sheetName val="NMC &amp; Log Ass."/>
      <sheetName val=" Material Ass."/>
      <sheetName val="GtN"/>
      <sheetName val="COGS Dev."/>
      <sheetName val="MC Dev."/>
      <sheetName val="NMC Dev."/>
      <sheetName val="NMC Development OLD"/>
      <sheetName val="Log Dev."/>
      <sheetName val="Prod. capex overview"/>
      <sheetName val="Production - Risks &amp; Opport."/>
      <sheetName val="AOCM Overview"/>
      <sheetName val="AOCM Cost Group Summary"/>
      <sheetName val="Sievo Saving"/>
      <sheetName val="AOCM Sub-group"/>
      <sheetName val="Quality RFT"/>
      <sheetName val="Back-up "/>
      <sheetName val="Absorption Phasing"/>
      <sheetName val="One off"/>
      <sheetName val="Reporting changes"/>
      <sheetName val="Prod. KPI - OEE% by line"/>
      <sheetName val="Key dependencies"/>
      <sheetName val="Orgex and restructuring"/>
      <sheetName val="OCM"/>
      <sheetName val="ROIC"/>
      <sheetName val="COGS movement"/>
      <sheetName val="Back-up HR"/>
      <sheetName val="2016 FTE Variability"/>
      <sheetName val="2.Sievo saving recon. vs bridge"/>
      <sheetName val="1. PPV recon. T04 vs bridges"/>
      <sheetName val="INPUT &amp; Guidance"/>
      <sheetName val="data for deck, thinkcell"/>
      <sheetName val="Flash call deck"/>
      <sheetName val="Supply chain bridge"/>
      <sheetName val="COS bridge"/>
      <sheetName val="3.Gross &amp; Net efficiency report"/>
      <sheetName val="PVM report"/>
      <sheetName val="Capex comments"/>
      <sheetName val="Log bridge"/>
      <sheetName val="Option 1,Data(from HFM) "/>
      <sheetName val="Option 2, Data( Manual Input)"/>
      <sheetName val="FX &amp; HIERARCHY"/>
      <sheetName val="FA list"/>
      <sheetName val="080 (2)"/>
      <sheetName val="Opening"/>
      <sheetName val="DepRate"/>
      <sheetName val="Quote-ExtMG-Y1"/>
      <sheetName val="Inter connect Revenue"/>
      <sheetName val="Enc 3A"/>
      <sheetName val="OC5-Push_Diag"/>
      <sheetName val="Franchise_Input"/>
      <sheetName val="DPT-PW"/>
      <sheetName val="712"/>
      <sheetName val="Resort1"/>
      <sheetName val="Field Lists"/>
      <sheetName val="Book details"/>
      <sheetName val="Control_Panel"/>
      <sheetName val="Q4 2009 History"/>
      <sheetName val="Dashboard"/>
      <sheetName val="RscList"/>
      <sheetName val=" Final Balance Sheet"/>
      <sheetName val="summery-FINAL"/>
      <sheetName val="DCF"/>
      <sheetName val="drs"/>
      <sheetName val="Valuations Dec 2018"/>
      <sheetName val="INPUT-Trial Balance"/>
      <sheetName val="Ã«ÀûÂÊ·ÖÎö±í"/>
      <sheetName val="JUly97"/>
      <sheetName val="P301"/>
      <sheetName val="R"/>
      <sheetName val="BB(ACT08)"/>
      <sheetName val="BB Contribution by store_T  "/>
      <sheetName val="BB(ACT09)"/>
      <sheetName val="Adj entries "/>
      <sheetName val="Annexure 1"/>
      <sheetName val="Annexure 2"/>
      <sheetName val="Updated 2018 COA"/>
      <sheetName val="IC Listing"/>
      <sheetName val="Vadislines"/>
      <sheetName val="Other"/>
      <sheetName val="Cognos_Office_Connection_Cache"/>
      <sheetName val="RENCERT"/>
      <sheetName val="RC Revenue"/>
      <sheetName val="AOP 2020"/>
      <sheetName val="START"/>
      <sheetName val="LE0030"/>
      <sheetName val="LE1000"/>
      <sheetName val="LE8530"/>
      <sheetName val="LE1330"/>
      <sheetName val="LE2030"/>
      <sheetName val="LE8030+8050"/>
      <sheetName val="LE6610"/>
      <sheetName val="LE8680"/>
      <sheetName val="LE5090"/>
      <sheetName val="LE2130"/>
      <sheetName val="END"/>
      <sheetName val="DATA LE"/>
      <sheetName val="DATA LE (LY)"/>
      <sheetName val="DATA RC"/>
      <sheetName val="DATA RC (LY)"/>
      <sheetName val="LE Test"/>
      <sheetName val="DATA (RC ORG)"/>
      <sheetName val="DATA (TESTING 1)"/>
      <sheetName val="DATA (TESTING CHRSPR)"/>
      <sheetName val="LE0041"/>
      <sheetName val="2018 VADIS"/>
      <sheetName val="표지"/>
      <sheetName val="직종인원"/>
      <sheetName val="총원dB"/>
      <sheetName val="INVDAYS"/>
      <sheetName val="P&amp;L"/>
      <sheetName val="A91_97"/>
      <sheetName val="DDT_TDS_TCS"/>
      <sheetName val="FRINGE_BENEFIT_INFO"/>
      <sheetName val="OTHER_INFORMATION"/>
      <sheetName val="GENERAL2"/>
      <sheetName val="80G"/>
      <sheetName val="QUANTITATIVE_DETAILS"/>
      <sheetName val="IT_FBT_DDTP"/>
      <sheetName val="PART_C"/>
      <sheetName val="Chao gia T12_RE"/>
      <sheetName val="tifico"/>
      <sheetName val="COAT&amp;WRAP-QIOT-#3"/>
      <sheetName val="Luong BN"/>
      <sheetName val="Luong TB"/>
      <sheetName val="Ca may TB"/>
      <sheetName val="Ca máy BN"/>
      <sheetName val="Vật liệu"/>
      <sheetName val="LX -TT05"/>
      <sheetName val="NC Moi TT05"/>
      <sheetName val="Bangia"/>
      <sheetName val="D+W"/>
      <sheetName val="IMF Code"/>
      <sheetName val="Main_Mech"/>
      <sheetName val="Sub_Mech"/>
      <sheetName val="Subsidiary Calculation"/>
      <sheetName val="don gia 1426"/>
      <sheetName val="ERECIN"/>
      <sheetName val="주식"/>
      <sheetName val="SGC RATE"/>
      <sheetName val="Cau tao gia xay to"/>
      <sheetName val="Tru TT"/>
      <sheetName val="Thg 04"/>
      <sheetName val="Thg 05"/>
      <sheetName val="Thg 06"/>
      <sheetName val="Thg 07"/>
      <sheetName val="Thg 08"/>
      <sheetName val="Thg 09"/>
      <sheetName val="Thg 10"/>
      <sheetName val="Thg 11"/>
      <sheetName val="Thg 12"/>
      <sheetName val="5.2.1 Đo bóc KL OLK-10"/>
      <sheetName val="Y-WORK"/>
      <sheetName val="Khai toan"/>
      <sheetName val="Phu luc 01.1 EPC P11-14"/>
      <sheetName val="Bìa"/>
      <sheetName val="TM"/>
      <sheetName val="TH"/>
      <sheetName val="TDT P11-P14"/>
      <sheetName val="CPXD"/>
      <sheetName val="Chi phi khac "/>
      <sheetName val="Hang muc Chung"/>
      <sheetName val="ĐGNC"/>
      <sheetName val="DGMTC"/>
      <sheetName val="Bia Phu Luc"/>
      <sheetName val="DATA.1 CHUNG"/>
      <sheetName val="Muc luc"/>
      <sheetName val="Tra cuu 957"/>
      <sheetName val="Abutment"/>
      <sheetName val="inputcua"/>
      <sheetName val="Phu Bai Bridge"/>
      <sheetName val="beam"/>
      <sheetName val="DSNV"/>
      <sheetName val="THPDMoi  (2)"/>
      <sheetName val="thao-go"/>
      <sheetName val="t-h HA THE"/>
      <sheetName val="TH XL"/>
      <sheetName val="chitiet"/>
      <sheetName val="Tiepdia"/>
      <sheetName val="CHITIET VL-NC"/>
      <sheetName val="변경내역"/>
      <sheetName val="kl3p"/>
      <sheetName val="kl3pct"/>
      <sheetName val="kl3pcto"/>
      <sheetName val="Bia lot"/>
      <sheetName val="Takeoff"/>
      <sheetName val="NTCV1"/>
      <sheetName val="THÔNG TIN"/>
      <sheetName val="Chu dau tu"/>
      <sheetName val="CTGS"/>
      <sheetName val="Bán_đợt_1_trang"/>
      <sheetName val="Tong_DT"/>
      <sheetName val="phan_tich_don_gia"/>
      <sheetName val="Cost_List"/>
      <sheetName val="Detail_Cost"/>
      <sheetName val="IC_Price_New"/>
      <sheetName val="Summary_Table"/>
      <sheetName val="Sales_Person"/>
      <sheetName val="Bidding_Entity"/>
      <sheetName val="Tcd"/>
      <sheetName val="w't table"/>
      <sheetName val="BẢNG DIỄN GIẢI KL (7)"/>
      <sheetName val="COST_ACC"/>
      <sheetName val="Probbl - Production"/>
      <sheetName val="Backup"/>
      <sheetName val="내역"/>
      <sheetName val="CHI PHÍ NHÔM"/>
      <sheetName val="Currency Rate"/>
      <sheetName val="BQ"/>
      <sheetName val="TABLE-A"/>
      <sheetName val="Aging Sept"/>
      <sheetName val="Invoice"/>
      <sheetName val="Aging_Sept"/>
      <sheetName val="Door_and_window3"/>
      <sheetName val="DT_san_XD-So_lieu_cu"/>
      <sheetName val="BILL 34Āᐁë"/>
      <sheetName val="BILL 34Āᐁë_x0000__x0000__x0001__x0000__x0000__x0000_ HẦM"/>
      <sheetName val="Cot"/>
      <sheetName val="toyota"/>
      <sheetName val="RAB_AR&amp;STR8"/>
      <sheetName val="chi_tiet_TBA8"/>
      <sheetName val="chi_tiet_C8"/>
      <sheetName val="TH_DZ3510"/>
      <sheetName val="Customize_Your_Purchase_Order8"/>
      <sheetName val="CHITIET_VL-NC-TT_-1p8"/>
      <sheetName val="CHITIET_VL-NC-TT-3p7"/>
      <sheetName val="TONG_HOP_VL-NC_TT8"/>
      <sheetName val="KPVC-BD_8"/>
      <sheetName val="Don_gia8"/>
      <sheetName val="DON_GIA_TRAM_(3)8"/>
      <sheetName val="DON_GIA_CAN_THO10"/>
      <sheetName val="HĐ_ngoài7"/>
      <sheetName val="XT_Buoc_37"/>
      <sheetName val="dongia_(2)7"/>
      <sheetName val="Don_gia_chi_tiet8"/>
      <sheetName val="7606_DZ8"/>
      <sheetName val="project_management7"/>
      <sheetName val="Adix_A7"/>
      <sheetName val="S-curve_7"/>
      <sheetName val="REINF_7"/>
      <sheetName val="Rates_20097"/>
      <sheetName val="Commercial_value7"/>
      <sheetName val="So_doi_chieu_LC7"/>
      <sheetName val="MAIN_GATE_HOUSE7"/>
      <sheetName val="Du_toan7"/>
      <sheetName val="Ky_Lam_Bridge7"/>
      <sheetName val="Provisional_Sums_Item7"/>
      <sheetName val="Gas_Pressure_Welding7"/>
      <sheetName val="General_Item&amp;General_Requireme7"/>
      <sheetName val="General_Items7"/>
      <sheetName val="Regenral_Requirements7"/>
      <sheetName val="TONG_HOP_VL-NC7"/>
      <sheetName val="MH_RATE7"/>
      <sheetName val="Ng_hàng_xà+bulong7"/>
      <sheetName val="chiet_tinh7"/>
      <sheetName val="Bang_KL7"/>
      <sheetName val="Lcau_-_Lxuc7"/>
      <sheetName val="Equip_6"/>
      <sheetName val="A1_CN6"/>
      <sheetName val="DG_thep_ma_kem7"/>
      <sheetName val="Đầu_vào6"/>
      <sheetName val="Chi_tiet_XD_TBA6"/>
      <sheetName val="DM_60617"/>
      <sheetName val="CT_vat_lieu7"/>
      <sheetName val="Trạm_biến_áp6"/>
      <sheetName val="Đơn_Giá_6"/>
      <sheetName val="TONG_HOP_T5_19986"/>
      <sheetName val="Chenh_lech_vat_tu6"/>
      <sheetName val="Diện_tích6"/>
      <sheetName val="1_Khái_toán6"/>
      <sheetName val="CT-0_4KV6"/>
      <sheetName val="rate_material6"/>
      <sheetName val="DG_DZ7"/>
      <sheetName val="DG_TBA7"/>
      <sheetName val="KL_Chi_tiết_Xây_tô6"/>
      <sheetName val="Bill_01_-_CTN6"/>
      <sheetName val="Bill_1_Quy_dinh_chung6"/>
      <sheetName val="1_R18_BF6"/>
      <sheetName val="6_External_works-R186"/>
      <sheetName val="Chi_tiet_KL6"/>
      <sheetName val="Tổng_hợp_KL6"/>
      <sheetName val="04_-_XUONG_DET_B6"/>
      <sheetName val="07Base_Cost6"/>
      <sheetName val="_036"/>
      <sheetName val="chieu_day_san6"/>
      <sheetName val="Podium_Concrete_Works6"/>
      <sheetName val="KLCT-_TOWER6"/>
      <sheetName val="KLCT-_PODIUM6"/>
      <sheetName val="Gia_thanh_chuoi_su6"/>
      <sheetName val="Tiep_dia6"/>
      <sheetName val="Don_gia_vung_III-Can_Tho6"/>
      <sheetName val="Bill_2_2_Villa_2_beds6"/>
      <sheetName val="Elect_(3)6"/>
      <sheetName val="plan&amp;section_of_foundation6"/>
      <sheetName val="design_criteria6"/>
      <sheetName val="Bond_수수료_계산_포맷6"/>
      <sheetName val="ITB_COST6"/>
      <sheetName val="PAGE_16"/>
      <sheetName val="Phan_khai_KLuong6"/>
      <sheetName val="Loại_Vật_tư6"/>
      <sheetName val="Area_Cal6"/>
      <sheetName val="gia_cong_tac6"/>
      <sheetName val="EIRR&gt;_26"/>
      <sheetName val="dg_tphcm6"/>
      <sheetName val="Xay_lapduongR36"/>
      <sheetName val="DM_676"/>
      <sheetName val="Đầu_tư6"/>
      <sheetName val="6787CWFASE2CASE2_00_xls6"/>
      <sheetName val="Project_Data6"/>
      <sheetName val="Harga_ME_6"/>
      <sheetName val="Analisa_Gabungan6"/>
      <sheetName val="Data_Input7"/>
      <sheetName val="T_KÊ_K_CẤU6"/>
      <sheetName val="CẤP_THOÁT_NƯỚC6"/>
      <sheetName val="Cước_VC_+_ĐM_CP_Tư_vấn6"/>
      <sheetName val="Hệ_số6"/>
      <sheetName val="Vat_tu_XD6"/>
      <sheetName val="HÐ_ngoài7"/>
      <sheetName val="6PILE__(돌출)6"/>
      <sheetName val="THDT_goi_thau_TB6"/>
      <sheetName val="Tien_do_TV6"/>
      <sheetName val="Bill_02_-_Xay_gach-Pou_6"/>
      <sheetName val="Bill_03-Chống_thấm-Pou6"/>
      <sheetName val="Bill_04-Kim_loại-Pou6"/>
      <sheetName val="Bill_05_-_Hoan_thien-Pou_6"/>
      <sheetName val="Bill_02_-_Xay_gach-Tower6"/>
      <sheetName val="Bill_03-Chống_thấm-Tower6"/>
      <sheetName val="Bill_04-Kim_loại-Tower6"/>
      <sheetName val="Bill_05_-_Hoan_thien-Tower6"/>
      <sheetName val="KL-_KHAC6"/>
      <sheetName val="BILL_3_-_KẾT_CẤU_HẦM6"/>
      <sheetName val="PTĐG_LTBT6"/>
      <sheetName val="CTG-PRECHEx1_46"/>
      <sheetName val="CTG-AB_(2)6"/>
      <sheetName val="CTG-AB_(3)6"/>
      <sheetName val="CTG-PLP-1_086"/>
      <sheetName val="Pre_Đội_nhóm6"/>
      <sheetName val="Tower_-_Concrete_Works6"/>
      <sheetName val="Bill-04_ket_cau_thap-_UNI6"/>
      <sheetName val="TH_Vat_tu6"/>
      <sheetName val="4_PTDG6"/>
      <sheetName val="A1,_May6"/>
      <sheetName val="Vat_lieu6"/>
      <sheetName val="Bang_trong_luong_rieng_thep6"/>
      <sheetName val="Measure_13066"/>
      <sheetName val="Door_and_window4"/>
      <sheetName val="DETAIL_6"/>
      <sheetName val="GV1-D13_(Casement_door)6"/>
      <sheetName val="Gia_vat_tu6"/>
      <sheetName val="TH_MTC6"/>
      <sheetName val="TH_N_Cong6"/>
      <sheetName val="Isolasi_Luar_Dalam6"/>
      <sheetName val="Isolasi_Luar6"/>
      <sheetName val="LV_data6"/>
      <sheetName val="ESTI_6"/>
      <sheetName val="_Bill_5-Earthing_2_-_Add_Works6"/>
      <sheetName val="bridge_#_16"/>
      <sheetName val="Buy_vs__Lease_Car6"/>
      <sheetName val="PRE_(E)6"/>
      <sheetName val="Equipment_list_(PAC)6"/>
      <sheetName val="TINH_KHOI_LUONG6"/>
      <sheetName val="DATA_BASE6"/>
      <sheetName val="KL_san_lap6"/>
      <sheetName val="Chenh_lech_ca_may6"/>
      <sheetName val="TLg_CN&amp;Laixe6"/>
      <sheetName val="TLg_CN&amp;Laixe_(2)6"/>
      <sheetName val="TLg_Laitau6"/>
      <sheetName val="TLg_Laitau_(2)6"/>
      <sheetName val="CTKL_KTX_HT5"/>
      <sheetName val="Chi_tiet6"/>
      <sheetName val="Bang_3_Chi_tiet_phan_Dz6"/>
      <sheetName val="KHOI_LUONG6"/>
      <sheetName val="subcon_sched6"/>
      <sheetName val="NHÀ_NHẬP_LIỆU5"/>
      <sheetName val="MÓNG_SILO5"/>
      <sheetName val="HVAC_BLOCK_B46"/>
      <sheetName val="2_Chiet_tinh5"/>
      <sheetName val="BẢNG_KHỐI_LƯỢNG_TỔNG_HỢP5"/>
      <sheetName val="CP_Khac_cuoc_VC5"/>
      <sheetName val="Budget_Code5"/>
      <sheetName val="Tong_du_toan5"/>
      <sheetName val="Bill_2_-_ketcau5"/>
      <sheetName val="13-Cốt_thép_(10mm&lt;D≤18mm)_FO165"/>
      <sheetName val="du_lieu_du_toan5"/>
      <sheetName val="Chi_tiet_lan_can5"/>
      <sheetName val="D_&amp;_W_sizes5"/>
      <sheetName val="BOQ_THAN5"/>
      <sheetName val="Purchase_Order5"/>
      <sheetName val="Analisa_&amp;_Upah5"/>
      <sheetName val="DL_ĐẦU_VÀO5"/>
      <sheetName val="Du_lieu6"/>
      <sheetName val="cash_budget5"/>
      <sheetName val="1_MONG_1-25"/>
      <sheetName val="Luong_NII5"/>
      <sheetName val="DINH_MUC_THI_NGHIEM5"/>
      <sheetName val="Luong_NI5"/>
      <sheetName val="Phan_tich5"/>
      <sheetName val="CT_Thang_Mo5"/>
      <sheetName val="CT__PL5"/>
      <sheetName val="dongia__2_5"/>
      <sheetName val="Thép_CKN5"/>
      <sheetName val="GOC-KO_IN5"/>
      <sheetName val="MAU_8A5"/>
      <sheetName val="MAU_8B5"/>
      <sheetName val="MAU_95"/>
      <sheetName val="MAU_105"/>
      <sheetName val="sochitiettaikhoan_5"/>
      <sheetName val="Share_price_data5"/>
      <sheetName val="19_35"/>
      <sheetName val="20_35"/>
      <sheetName val="Chieu_4_35"/>
      <sheetName val="Cow_req5"/>
      <sheetName val="TỔNG_HỢP5"/>
      <sheetName val="14-LẦN_3-CHIỀU5"/>
      <sheetName val="14-LẦN_1-SÁNG5"/>
      <sheetName val="14-LẦN_2-TRƯA5"/>
      <sheetName val="1_3+1_4-TOTAL_-_Ko_IN5"/>
      <sheetName val="2_1-LẦN_3-CHIỀU5"/>
      <sheetName val="2_1-LẦN_1-SÁNG5"/>
      <sheetName val="2_1-LẦN_2-TRƯA5"/>
      <sheetName val="2_1-TOTAL-Ko_IN5"/>
      <sheetName val="1_3(TMR_4)5"/>
      <sheetName val="CHO_DE5"/>
      <sheetName val="1_1+1_2+2_2+2_3(TMR_3)5"/>
      <sheetName val="CK1+CK2_(VS_SAN_CHOI_23)5"/>
      <sheetName val="CK1+CK2_(2)5"/>
      <sheetName val="12-16_THÁNG5"/>
      <sheetName val="CAN_SỮA5"/>
      <sheetName val="54+55+56(SAU_CAI_SỮA-6)5"/>
      <sheetName val="BÊ_71-90_NGÀY5"/>
      <sheetName val="BÊ_12-16_tháng5"/>
      <sheetName val="BÊ_6-125"/>
      <sheetName val="BÊ_1-35"/>
      <sheetName val="F01-BC_KHAU_PHAN_SANG_20_35"/>
      <sheetName val="F01-BC_KHAU_PHAN_CHIEU_19_35"/>
      <sheetName val="dinh_mưc_cty5"/>
      <sheetName val="Giá_thành5"/>
      <sheetName val="Thong_ke5"/>
      <sheetName val="Energy_for_milk_prod5"/>
      <sheetName val="DE_NGHI_XUAT_5"/>
      <sheetName val="phieu_xuat_mau5"/>
      <sheetName val="PHIEU_XUAT_CHIEU5"/>
      <sheetName val="11_rai_them_cỏ5"/>
      <sheetName val="PHU_LUC_02-_HDSD_CAC_BIEU_MAU5"/>
      <sheetName val="PhU_LUC_01-_MA_CAC_NHOM_BO5"/>
      <sheetName val="F03-BC_THUC_TRON_SANG_20_35"/>
      <sheetName val="F03-BC_THUC_TRON_CHIEU_19_35"/>
      <sheetName val="F02-BC_THEO_DOI_THUC_AN_DU5"/>
      <sheetName val="Tham_khao-_Bao_cao_xuat_thuc_a5"/>
      <sheetName val="02__PTDG5"/>
      <sheetName val="Bill_2-Road_HR23"/>
      <sheetName val="Bill_3_-_Softscape_HR23"/>
      <sheetName val="Nhap_VT_oto3"/>
      <sheetName val="dm_3663"/>
      <sheetName val="DM_60603"/>
      <sheetName val="Dự_thầu3"/>
      <sheetName val="DK1_Don_gia5"/>
      <sheetName val="Don_gia_(khong_in)5"/>
      <sheetName val="Dlieu_dau_vao5"/>
      <sheetName val="BANCO_(2)5"/>
      <sheetName val="MT_DPin_(2)5"/>
      <sheetName val="Chiết_tính5"/>
      <sheetName val="Du_tru_CP-Bieu_013"/>
      <sheetName val="TB_NẶNG3"/>
      <sheetName val="Bill_No_3_-_Prov__Sum_(Ph2&amp;3)3"/>
      <sheetName val="TH_TN3"/>
      <sheetName val="Income_Statement5"/>
      <sheetName val="Shareholders'_Equity5"/>
      <sheetName val="VC_xd3"/>
      <sheetName val="Gia_VLTB3"/>
      <sheetName val="B_Luong3"/>
      <sheetName val="C_May3"/>
      <sheetName val="AG_Pipe_Qty_Analysis3"/>
      <sheetName val="TK_chi_tiet3"/>
      <sheetName val="wk_prgs3"/>
      <sheetName val="Ma_don_vi3"/>
      <sheetName val="bang_cc3"/>
      <sheetName val="DG_14262"/>
      <sheetName val="Hao_phí3"/>
      <sheetName val="BẢNG_ÁP_GIÁ_(in)2"/>
      <sheetName val="NT_(KL)_IN2"/>
      <sheetName val="DOM_D22"/>
      <sheetName val="nhà_ăn2"/>
      <sheetName val="Công_nhật2"/>
      <sheetName val="btkt_cột2"/>
      <sheetName val="Ｎｏ_133"/>
      <sheetName val="DGchitiet_3"/>
      <sheetName val="CP_HMC3"/>
      <sheetName val="gui_BKCT2"/>
      <sheetName val="đọc_số3"/>
      <sheetName val="TH_các_CC2"/>
      <sheetName val="HỆ_THỐNG_PHÒNG_CHÁY_CHỮA_CHÁY3"/>
      <sheetName val="HỆ_THỐNG_CẤP_THOÁT_NƯỚC3"/>
      <sheetName val="HỆ_THỐNG_ĐHKK3"/>
      <sheetName val="MÁY_PHÁT_ĐIỆN3"/>
      <sheetName val="HỆ_THỐNG_ĐIỆN3"/>
      <sheetName val="Thiết_bị_chính3"/>
      <sheetName val="Structure_data3"/>
      <sheetName val="CP_Du_phong3"/>
      <sheetName val="THCP_Lap_dat3"/>
      <sheetName val="THCP_xay_dung3"/>
      <sheetName val="Tong_hop_kinh_phi3"/>
      <sheetName val="2_1Warehouse_13"/>
      <sheetName val="CHI_PHI3"/>
      <sheetName val="THEP_TAM3"/>
      <sheetName val="THEP_HÌNH3"/>
      <sheetName val="THEP_HINH3"/>
      <sheetName val="XA_GO3"/>
      <sheetName val="BANG_TRA3"/>
      <sheetName val="CĂN_HỘ_T16-17_3"/>
      <sheetName val="TRỤC_ĐỨNG_THOÁT_BẨN_T15-173"/>
      <sheetName val="TRỤC_ĐỨNG_TM_T15-173"/>
      <sheetName val="Móng,_nền_3"/>
      <sheetName val="Main_Bldg-Rev023"/>
      <sheetName val="D&amp;W_def_3"/>
      <sheetName val="Nhan_cong3"/>
      <sheetName val="Thiet_bi3"/>
      <sheetName val="Vat_tu3"/>
      <sheetName val="DM_ChiPhi3"/>
      <sheetName val="May_TC3"/>
      <sheetName val="TH_Kinh_phi3"/>
      <sheetName val="Ptvl_3"/>
      <sheetName val="1_Requisition(E)3"/>
      <sheetName val="TONG_HOP3"/>
      <sheetName val="Tổng_GT3"/>
      <sheetName val="Chi_tiết_KL3"/>
      <sheetName val="ca_máy3"/>
      <sheetName val="khấu_trừ_phạt3"/>
      <sheetName val="GT__KHAU_TRU3"/>
      <sheetName val="HAO_HUT_VAT_TU_(2)3"/>
      <sheetName val="cao_độ3"/>
      <sheetName val="Data_Wall3"/>
      <sheetName val="Dự_toán3"/>
      <sheetName val="Đơn_Giá_TH3"/>
      <sheetName val="Nhân_công3"/>
      <sheetName val="Phân_tích3"/>
      <sheetName val="C_P_Thiết_bị3"/>
      <sheetName val="T_H_Kinh_phí3"/>
      <sheetName val="Vật_tư3"/>
      <sheetName val="Trang_bìa3"/>
      <sheetName val="phan_tic_chi_tiet3"/>
      <sheetName val="Chi_tiet_cong_no3"/>
      <sheetName val="PHÁT_SINH_TẦNG_1_3"/>
      <sheetName val="PHÁT_SINH_TẦNG_23"/>
      <sheetName val="Hầm_chuyển_psinh3"/>
      <sheetName val="Ống_thẳng3"/>
      <sheetName val="Côn_thu3"/>
      <sheetName val="Vuông_tròn3"/>
      <sheetName val="Chân_rẽ3"/>
      <sheetName val="Chạc_ba3"/>
      <sheetName val="Don_gia_chi_tiet_DIEN_22"/>
      <sheetName val="0__Input2"/>
      <sheetName val="3__CNT2"/>
      <sheetName val="unit_price_list(M)2"/>
      <sheetName val="Theo_doi_Doanh_thu_20172"/>
      <sheetName val="Gia_vat_lieu2"/>
      <sheetName val="Chi_tiet_-tong_9_thang2"/>
      <sheetName val="1_2_Staff_Schedule2"/>
      <sheetName val="TH_VL,_NC,_DDHT_Thanhphuoc2"/>
      <sheetName val="1__Office2"/>
      <sheetName val="KL_THEP__GIAM_DO_DUNG_COUPLER2"/>
      <sheetName val="01_KL_THÉP_NHẬP_VỀ2"/>
      <sheetName val="2__NT_VLDV2"/>
      <sheetName val="GHI_CHU2"/>
      <sheetName val="1_BB_LMHT2"/>
      <sheetName val="Bê_tông_bảo_vệ2"/>
      <sheetName val="01__Data2"/>
      <sheetName val="Neo,_nối_cốt_thép_dầm,_cột2"/>
      <sheetName val="Uốn_móc_cốt_thép2"/>
      <sheetName val="Tiêu_chuẩn_cốt_thép2"/>
      <sheetName val="Doi_so2"/>
      <sheetName val="1_Civil_(Org)2"/>
      <sheetName val="Precios_unitarios_AXH2"/>
      <sheetName val="So_lieu_chung2"/>
      <sheetName val="Bill_Prelim-CDT2"/>
      <sheetName val="Bill_BPTC-CDT2"/>
      <sheetName val="Chi_tiết_BPTC2"/>
      <sheetName val="Bill_BPTC-CDT_(PA_MCT_CDT)2"/>
      <sheetName val="Chi_tiết_BPTC_(PA_MCT_CDT)2"/>
      <sheetName val="Thop_Ksat2"/>
      <sheetName val="Thu_hoi_2"/>
      <sheetName val="HM_chung2"/>
      <sheetName val="CP_xd-thiet_bi2"/>
      <sheetName val="TH-TN_LD_TB2"/>
      <sheetName val="CP_xaydung2"/>
      <sheetName val="Thao_ha_phu_kien2"/>
      <sheetName val="VL-NC-MTC_ket_cau2"/>
      <sheetName val="KHOI_LUONG_TONG2"/>
      <sheetName val="TK_22KV2"/>
      <sheetName val="DM_366-17772"/>
      <sheetName val="Thi_nhiem2"/>
      <sheetName val="Gia_goc_VT-TB2"/>
      <sheetName val="Gia_vc_den_chan_CT2"/>
      <sheetName val="culy_222"/>
      <sheetName val="Luong_20502"/>
      <sheetName val="ca_may_QN2"/>
      <sheetName val="TNHC1246_2"/>
      <sheetName val="Ca_may_TT06_20102"/>
      <sheetName val="Don_gia_VLXD_dia_phuong2"/>
      <sheetName val="Bang_luong_SCL2"/>
      <sheetName val="Dinh_muc_TN14262"/>
      <sheetName val="DM_336cai_tao2"/>
      <sheetName val="DANH_MỤC_HỒ_SƠ2"/>
      <sheetName val="GT_PHÁT_SINH_NGOÀI_HĐ2"/>
      <sheetName val="KL_PHÁT_SINH_2"/>
      <sheetName val="PS_NGOÀI_HĐ2"/>
      <sheetName val="GT_PHÁT_SINH_VƯỢT_HĐ2"/>
      <sheetName val="PS_TĂNG_GIẢM_TRONG_HĐ2"/>
      <sheetName val="DGCT_PHÁT_SINH2"/>
      <sheetName val="DGCT_TRẦN_NLV2"/>
      <sheetName val="DGKL_chi_tiết_NLV2"/>
      <sheetName val="DGKL_chi_tiết_NHN,NK2"/>
      <sheetName val="TG_KL2"/>
      <sheetName val="DGCT_SƠN_BẢ_TƯỜNG_NLV2"/>
      <sheetName val="DGKL_TRẦN_NHN2"/>
      <sheetName val="MTO_REV_2(ARMOR)2"/>
      <sheetName val="Cotthep_NPT2"/>
      <sheetName val="vl_nc_mtc2"/>
      <sheetName val="KL_thep_lam_sat2"/>
      <sheetName val="Tien_Thuong2"/>
      <sheetName val="NC_XL_6T_cuoi_01_CTy2"/>
      <sheetName val="Data_-6T_dau2"/>
      <sheetName val="Cong_6T2"/>
      <sheetName val="DM-VNT_ko_sd2"/>
      <sheetName val="Bảng_đo_bóc_KL_OLK-092"/>
      <sheetName val="6_3_CHI_TIET_OLK-092"/>
      <sheetName val="Tong_hop_vat_tu2"/>
      <sheetName val="PV_Graph_Data1"/>
      <sheetName val="Danh_mục1"/>
      <sheetName val="Q_A01_2-Sh2"/>
      <sheetName val="Dutoan_KL1"/>
      <sheetName val="doanh_thu1"/>
      <sheetName val="BTK-Dai_Hoc_Kien_Giang1"/>
      <sheetName val="1_San_2"/>
      <sheetName val="Chi_phi_van_chuyen2"/>
      <sheetName val="TLG_Type2"/>
      <sheetName val="KHOI_LUONG15-42"/>
      <sheetName val="B3A_-_TOWER_A2"/>
      <sheetName val="Annex_B2"/>
      <sheetName val="Dot_42"/>
      <sheetName val="4_CĂN2"/>
      <sheetName val="Dgia_vat_tu2"/>
      <sheetName val="Don_gia_III2"/>
      <sheetName val="D÷_liÖu2"/>
      <sheetName val="GIÁ_DỰ_THẦU_30_CĂN1"/>
      <sheetName val="Div26_-_Elect2"/>
      <sheetName val="2_CDPS2"/>
      <sheetName val="Heso_DZ2"/>
      <sheetName val="HRG_BHN2"/>
      <sheetName val="CĂN_ĐH2"/>
      <sheetName val="Don_gia_NC2"/>
      <sheetName val="DG_BINH_THUAN2"/>
      <sheetName val="7_Khau_tru_2"/>
      <sheetName val="DT_hợp_đồng1"/>
      <sheetName val="Bảng_KL_đợt_11"/>
      <sheetName val="DG_Chi_tiet1"/>
      <sheetName val="Kê_0,41"/>
      <sheetName val="TH_0,41"/>
      <sheetName val="Kê_221"/>
      <sheetName val="TH_221"/>
      <sheetName val="TBA_CAI_TAO1"/>
      <sheetName val="TBA_XDM1"/>
      <sheetName val="TONG_HOP_DU_TOAN1"/>
      <sheetName val="Thop_XAY_DUNG1"/>
      <sheetName val="CP_HANG_MUC_CHUNG1"/>
      <sheetName val="CHI_PHI_XD1"/>
      <sheetName val="CHI_PHI_THI_NGHIEM1"/>
      <sheetName val="VLDIEN_221"/>
      <sheetName val="Dao_dat1"/>
      <sheetName val="TH_Denbu1"/>
      <sheetName val="Do_ve_DC1"/>
      <sheetName val="TH_Bommin1"/>
      <sheetName val="CHI_PHI_THI_NGHIEM-LD_thiet_bi1"/>
      <sheetName val="Luong_TT011"/>
      <sheetName val="Camay_QB1"/>
      <sheetName val="gia_ca_may_BXD1"/>
      <sheetName val="BANG_LUONG_KY_SU1"/>
      <sheetName val="Bang_luong_NHOM_I1"/>
      <sheetName val="Bangluong_NHOM_II_1"/>
      <sheetName val="09-GIA_nhien_lieu-ko_in1"/>
      <sheetName val="Tinh_V_cot_chiem_cho1"/>
      <sheetName val="ĐM_13541"/>
      <sheetName val="KHOAN_MAU1"/>
      <sheetName val="ĐO_ĐỊA_VẬT_LÝ1"/>
      <sheetName val="khoan_tiep_dia1"/>
      <sheetName val="DZ_22KV1"/>
      <sheetName val="_1710_HOINGHINLD1"/>
      <sheetName val="99_(2)1"/>
      <sheetName val="134_1"/>
      <sheetName val="DG_49701"/>
      <sheetName val="Financ__Overview1"/>
      <sheetName val="TINH_GIA_-_SAN_XUAT_Vertico1"/>
      <sheetName val="13_BANG_CT1"/>
      <sheetName val="14_MMUS_GIUA_NHIP1"/>
      <sheetName val="4_HSPBngang1"/>
      <sheetName val="6_Tinh_tai1"/>
      <sheetName val="2_NSl1"/>
      <sheetName val="17_US_CHU_tho_a_b1"/>
      <sheetName val="15_MMUS_GOI1"/>
      <sheetName val="Summary_Sheet1"/>
      <sheetName val="Finishing-Tower_A1"/>
      <sheetName val="Finishing-Tower_B1"/>
      <sheetName val="Finishing-Tower_C1"/>
      <sheetName val="Finishing-Tower_D1"/>
      <sheetName val="MEP-Tower_A1"/>
      <sheetName val="MEP-Tower_B1"/>
      <sheetName val="MEP-Tower_C1"/>
      <sheetName val="MEP-Tower_D1"/>
      <sheetName val="Cost_Report_Sum1"/>
      <sheetName val="Detail_Cost_Sum1"/>
      <sheetName val="RVO-VO_Sum1"/>
      <sheetName val="Potential_VOs_Sum1"/>
      <sheetName val="Cash_Flow_Sum1"/>
      <sheetName val="B-2__(DPP)2"/>
      <sheetName val="CAP_NUOC1"/>
      <sheetName val="cấp_nước_trục_nhà_vs1"/>
      <sheetName val="THOAT_NUOC1"/>
      <sheetName val="THOAT_MUA1"/>
      <sheetName val="Cáp_phòng1"/>
      <sheetName val="TMC_ĐIỆN_Phi1"/>
      <sheetName val="TMC_Tổng1"/>
      <sheetName val="TH_Đèn_Phòng_L11"/>
      <sheetName val="TH_Đèn_Hầm_L11"/>
      <sheetName val="TỦ_MODULE_T11"/>
      <sheetName val="Huong_dan1"/>
      <sheetName val="gia_vt,nc,may1"/>
      <sheetName val="Bieu_gia_HD1"/>
      <sheetName val="Tổng_hợp_KPHM1"/>
      <sheetName val="5_2_1_Đo_bóc_KL_OLK-061"/>
      <sheetName val="Dinh_muc1"/>
      <sheetName val="KS_tuyen1"/>
      <sheetName val="Bang_chiet_tinh_TBA1"/>
      <sheetName val="MB_DT_021"/>
      <sheetName val="So_sanh1"/>
      <sheetName val="EQUIP_LIST1"/>
      <sheetName val="Electrical_Works1"/>
      <sheetName val="H_T__INCOMING_SYSTEM1"/>
      <sheetName val="THONG_SO1"/>
      <sheetName val="Đơn_giá_chi_tiết_TN_391"/>
      <sheetName val="DT__NHA_XUONG1"/>
      <sheetName val="4_2_1_Đo_bóc_KL_OLK-061"/>
      <sheetName val="4_1_1_CHI_TIET_OLK-061"/>
      <sheetName val="BU_LONG1"/>
      <sheetName val="Thuyết_minh1"/>
      <sheetName val="Đơn_giá_máy1"/>
      <sheetName val="Tính_giá_NC1"/>
      <sheetName val="SL_cước1"/>
      <sheetName val="CauHinh"/>
      <sheetName val="Dashboard - BQL - VHL"/>
      <sheetName val="DG05new"/>
      <sheetName val="DLTA"/>
      <sheetName val="KEILA TP 2020-07"/>
      <sheetName val="CFA (ME)"/>
      <sheetName val="MEP Building"/>
      <sheetName val="2. BBNT KLHT"/>
      <sheetName val="TH khoi luong"/>
      <sheetName val="Chi tiet khoi luong"/>
      <sheetName val="TK thep"/>
      <sheetName val="CT THOÁT WC VP"/>
      <sheetName val="CT CẤP WC VP"/>
      <sheetName val="CT THOÁT MƯA VP TRỤC LỚN"/>
      <sheetName val="CT THOÁT MƯA VP TRỤC NHỎ"/>
      <sheetName val="Breakdown"/>
      <sheetName val="DTCT"/>
      <sheetName val="TKXM"/>
      <sheetName val="lookups"/>
      <sheetName val="AASHTO92"/>
      <sheetName val="BANGTRA"/>
      <sheetName val="CHITIET VL-NC-TT1p"/>
      <sheetName val="CFA"/>
      <sheetName val="TKLD"/>
      <sheetName val="NHOM KINH"/>
      <sheetName val="LUONG SCL"/>
      <sheetName val="HERD_MOVEMENTFARM13"/>
      <sheetName val="HERD_MOVEMENTFARM23"/>
      <sheetName val="CALVES_2-43"/>
      <sheetName val="Cavles_2-43"/>
      <sheetName val="CALVES_4-73"/>
      <sheetName val="HEIFER_7-12m3"/>
      <sheetName val="HEIFER_12+3"/>
      <sheetName val="FRESH_COW_2017-183"/>
      <sheetName val="HP_COW_20183"/>
      <sheetName val="LP_COW_2017-183"/>
      <sheetName val="DRY_COW3"/>
      <sheetName val="FIELD_CROPS3"/>
      <sheetName val="Gia_VT-TB1"/>
      <sheetName val="noi_suy_xa1"/>
      <sheetName val="noi_suy_xa_thu_hoi1"/>
      <sheetName val="¥_1"/>
      <sheetName val="CHITIET_VL-NCHT1_(2)"/>
      <sheetName val="Unit_price"/>
      <sheetName val="Bill_No_1_61"/>
      <sheetName val="Bill_No_1_101"/>
      <sheetName val="Bill_No_3_31"/>
      <sheetName val="Bill_No_1_41"/>
      <sheetName val="Bill_No_1_71"/>
      <sheetName val="Summary_Bill_No__31"/>
      <sheetName val="3__KC_-_PODIUM"/>
      <sheetName val="Tien_Luong"/>
      <sheetName val="Chiet_tinh_dz35"/>
      <sheetName val="Bù_giá_CM"/>
      <sheetName val="B3A-APARTMENT"/>
      <sheetName val="QSUM"/>
      <sheetName val="BP"/>
      <sheetName val="Gia-VL"/>
      <sheetName val="chitietCS"/>
      <sheetName val="chitietTD"/>
      <sheetName val="PL02"/>
      <sheetName val="Chênh lệch máy thi công"/>
      <sheetName val="Chênh lệch nhân công"/>
      <sheetName val="Chênh lệch vật liệu"/>
      <sheetName val="DoanhNghiệp"/>
      <sheetName val="ThôngTin"/>
      <sheetName val="CFS3"/>
      <sheetName val="재료비단가(VALVE)"/>
      <sheetName val="BOM-13.11-Other(PS1+PS2)"/>
      <sheetName val="Tra_thep"/>
      <sheetName val="PAINT_SPEC"/>
      <sheetName val="SCHEDULE"/>
      <sheetName val="BC chi tiết TT"/>
      <sheetName val=" "/>
      <sheetName val="DP"/>
      <sheetName val="calcul"/>
      <sheetName val="O_Insulation"/>
      <sheetName val="Project_ODC_NDEU"/>
    </sheetNames>
    <sheetDataSet>
      <sheetData sheetId="0" refreshError="1"/>
      <sheetData sheetId="1">
        <row r="9">
          <cell r="A9" t="str">
            <v>A</v>
          </cell>
        </row>
      </sheetData>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row r="9">
          <cell r="A9" t="str">
            <v>A</v>
          </cell>
        </row>
      </sheetData>
      <sheetData sheetId="28"/>
      <sheetData sheetId="29"/>
      <sheetData sheetId="30">
        <row r="9">
          <cell r="A9" t="str">
            <v>A</v>
          </cell>
        </row>
      </sheetData>
      <sheetData sheetId="31"/>
      <sheetData sheetId="32">
        <row r="9">
          <cell r="A9" t="str">
            <v>A</v>
          </cell>
        </row>
      </sheetData>
      <sheetData sheetId="33">
        <row r="9">
          <cell r="A9" t="str">
            <v>A</v>
          </cell>
        </row>
      </sheetData>
      <sheetData sheetId="34" refreshError="1"/>
      <sheetData sheetId="35">
        <row r="9">
          <cell r="A9" t="str">
            <v>A</v>
          </cell>
        </row>
      </sheetData>
      <sheetData sheetId="36">
        <row r="9">
          <cell r="A9" t="str">
            <v>A</v>
          </cell>
        </row>
      </sheetData>
      <sheetData sheetId="37">
        <row r="9">
          <cell r="A9" t="str">
            <v>A</v>
          </cell>
        </row>
      </sheetData>
      <sheetData sheetId="38" refreshError="1"/>
      <sheetData sheetId="39">
        <row r="9">
          <cell r="A9" t="str">
            <v>A</v>
          </cell>
        </row>
      </sheetData>
      <sheetData sheetId="40"/>
      <sheetData sheetId="41">
        <row r="9">
          <cell r="A9" t="str">
            <v>A</v>
          </cell>
        </row>
      </sheetData>
      <sheetData sheetId="42">
        <row r="9">
          <cell r="A9" t="str">
            <v>A</v>
          </cell>
        </row>
      </sheetData>
      <sheetData sheetId="43">
        <row r="9">
          <cell r="A9" t="str">
            <v>A</v>
          </cell>
        </row>
      </sheetData>
      <sheetData sheetId="44">
        <row r="9">
          <cell r="A9" t="str">
            <v>A</v>
          </cell>
        </row>
      </sheetData>
      <sheetData sheetId="45">
        <row r="9">
          <cell r="A9" t="str">
            <v>A</v>
          </cell>
        </row>
      </sheetData>
      <sheetData sheetId="46"/>
      <sheetData sheetId="47" refreshError="1"/>
      <sheetData sheetId="48">
        <row r="9">
          <cell r="A9" t="str">
            <v>A</v>
          </cell>
        </row>
      </sheetData>
      <sheetData sheetId="49"/>
      <sheetData sheetId="50">
        <row r="9">
          <cell r="A9" t="str">
            <v>A</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row r="9">
          <cell r="A9" t="str">
            <v>A</v>
          </cell>
        </row>
      </sheetData>
      <sheetData sheetId="145"/>
      <sheetData sheetId="146"/>
      <sheetData sheetId="147"/>
      <sheetData sheetId="148"/>
      <sheetData sheetId="149" refreshError="1"/>
      <sheetData sheetId="150" refreshError="1"/>
      <sheetData sheetId="151" refreshError="1"/>
      <sheetData sheetId="152" refreshError="1"/>
      <sheetData sheetId="153"/>
      <sheetData sheetId="154"/>
      <sheetData sheetId="155"/>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sheetData sheetId="335" refreshError="1"/>
      <sheetData sheetId="336"/>
      <sheetData sheetId="337"/>
      <sheetData sheetId="338"/>
      <sheetData sheetId="339"/>
      <sheetData sheetId="340" refreshError="1"/>
      <sheetData sheetId="341"/>
      <sheetData sheetId="342" refreshError="1"/>
      <sheetData sheetId="343" refreshError="1"/>
      <sheetData sheetId="344" refreshError="1"/>
      <sheetData sheetId="345"/>
      <sheetData sheetId="346" refreshError="1"/>
      <sheetData sheetId="347" refreshError="1"/>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ow r="9">
          <cell r="A9" t="str">
            <v>A</v>
          </cell>
        </row>
      </sheetData>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refreshError="1"/>
      <sheetData sheetId="425" refreshError="1"/>
      <sheetData sheetId="426" refreshError="1"/>
      <sheetData sheetId="427" refreshError="1"/>
      <sheetData sheetId="428" refreshError="1"/>
      <sheetData sheetId="429" refreshError="1"/>
      <sheetData sheetId="430"/>
      <sheetData sheetId="431"/>
      <sheetData sheetId="432"/>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ow r="9">
          <cell r="A9" t="str">
            <v>A</v>
          </cell>
        </row>
      </sheetData>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ow r="9">
          <cell r="A9" t="str">
            <v>A</v>
          </cell>
        </row>
      </sheetData>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ow r="9">
          <cell r="A9" t="str">
            <v>A</v>
          </cell>
        </row>
      </sheetData>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ow r="9">
          <cell r="A9" t="str">
            <v>A</v>
          </cell>
        </row>
      </sheetData>
      <sheetData sheetId="885">
        <row r="9">
          <cell r="A9" t="str">
            <v>A</v>
          </cell>
        </row>
      </sheetData>
      <sheetData sheetId="886">
        <row r="9">
          <cell r="A9" t="str">
            <v>A</v>
          </cell>
        </row>
      </sheetData>
      <sheetData sheetId="887">
        <row r="9">
          <cell r="A9" t="str">
            <v>A</v>
          </cell>
        </row>
      </sheetData>
      <sheetData sheetId="888">
        <row r="9">
          <cell r="A9" t="str">
            <v>A</v>
          </cell>
        </row>
      </sheetData>
      <sheetData sheetId="889">
        <row r="9">
          <cell r="A9" t="str">
            <v>A</v>
          </cell>
        </row>
      </sheetData>
      <sheetData sheetId="890">
        <row r="9">
          <cell r="A9" t="str">
            <v>A</v>
          </cell>
        </row>
      </sheetData>
      <sheetData sheetId="891">
        <row r="9">
          <cell r="A9" t="str">
            <v>A</v>
          </cell>
        </row>
      </sheetData>
      <sheetData sheetId="892">
        <row r="9">
          <cell r="A9" t="str">
            <v>A</v>
          </cell>
        </row>
      </sheetData>
      <sheetData sheetId="893">
        <row r="9">
          <cell r="A9" t="str">
            <v>A</v>
          </cell>
        </row>
      </sheetData>
      <sheetData sheetId="894">
        <row r="9">
          <cell r="A9" t="str">
            <v>A</v>
          </cell>
        </row>
      </sheetData>
      <sheetData sheetId="895">
        <row r="9">
          <cell r="A9" t="str">
            <v>A</v>
          </cell>
        </row>
      </sheetData>
      <sheetData sheetId="896">
        <row r="9">
          <cell r="A9" t="str">
            <v>A</v>
          </cell>
        </row>
      </sheetData>
      <sheetData sheetId="897">
        <row r="9">
          <cell r="A9" t="str">
            <v>A</v>
          </cell>
        </row>
      </sheetData>
      <sheetData sheetId="898">
        <row r="9">
          <cell r="A9" t="str">
            <v>A</v>
          </cell>
        </row>
      </sheetData>
      <sheetData sheetId="899">
        <row r="9">
          <cell r="A9" t="str">
            <v>A</v>
          </cell>
        </row>
      </sheetData>
      <sheetData sheetId="900">
        <row r="9">
          <cell r="A9" t="str">
            <v>A</v>
          </cell>
        </row>
      </sheetData>
      <sheetData sheetId="901">
        <row r="9">
          <cell r="A9" t="str">
            <v>A</v>
          </cell>
        </row>
      </sheetData>
      <sheetData sheetId="902">
        <row r="9">
          <cell r="A9" t="str">
            <v>A</v>
          </cell>
        </row>
      </sheetData>
      <sheetData sheetId="903">
        <row r="9">
          <cell r="A9" t="str">
            <v>A</v>
          </cell>
        </row>
      </sheetData>
      <sheetData sheetId="904">
        <row r="9">
          <cell r="A9" t="str">
            <v>A</v>
          </cell>
        </row>
      </sheetData>
      <sheetData sheetId="905">
        <row r="9">
          <cell r="A9" t="str">
            <v>A</v>
          </cell>
        </row>
      </sheetData>
      <sheetData sheetId="906">
        <row r="9">
          <cell r="A9" t="str">
            <v>A</v>
          </cell>
        </row>
      </sheetData>
      <sheetData sheetId="907">
        <row r="9">
          <cell r="A9" t="str">
            <v>A</v>
          </cell>
        </row>
      </sheetData>
      <sheetData sheetId="908">
        <row r="9">
          <cell r="A9" t="str">
            <v>A</v>
          </cell>
        </row>
      </sheetData>
      <sheetData sheetId="909">
        <row r="9">
          <cell r="A9" t="str">
            <v>A</v>
          </cell>
        </row>
      </sheetData>
      <sheetData sheetId="910">
        <row r="9">
          <cell r="A9" t="str">
            <v>A</v>
          </cell>
        </row>
      </sheetData>
      <sheetData sheetId="911">
        <row r="9">
          <cell r="A9" t="str">
            <v>A</v>
          </cell>
        </row>
      </sheetData>
      <sheetData sheetId="912">
        <row r="9">
          <cell r="A9" t="str">
            <v>A</v>
          </cell>
        </row>
      </sheetData>
      <sheetData sheetId="913">
        <row r="9">
          <cell r="A9" t="str">
            <v>A</v>
          </cell>
        </row>
      </sheetData>
      <sheetData sheetId="914">
        <row r="9">
          <cell r="A9" t="str">
            <v>A</v>
          </cell>
        </row>
      </sheetData>
      <sheetData sheetId="915">
        <row r="9">
          <cell r="A9" t="str">
            <v>A</v>
          </cell>
        </row>
      </sheetData>
      <sheetData sheetId="916">
        <row r="9">
          <cell r="A9" t="str">
            <v>A</v>
          </cell>
        </row>
      </sheetData>
      <sheetData sheetId="917">
        <row r="9">
          <cell r="A9" t="str">
            <v>A</v>
          </cell>
        </row>
      </sheetData>
      <sheetData sheetId="918">
        <row r="9">
          <cell r="A9" t="str">
            <v>A</v>
          </cell>
        </row>
      </sheetData>
      <sheetData sheetId="919">
        <row r="9">
          <cell r="A9" t="str">
            <v>A</v>
          </cell>
        </row>
      </sheetData>
      <sheetData sheetId="920">
        <row r="9">
          <cell r="A9" t="str">
            <v>A</v>
          </cell>
        </row>
      </sheetData>
      <sheetData sheetId="921">
        <row r="9">
          <cell r="A9" t="str">
            <v>A</v>
          </cell>
        </row>
      </sheetData>
      <sheetData sheetId="922">
        <row r="9">
          <cell r="A9" t="str">
            <v>A</v>
          </cell>
        </row>
      </sheetData>
      <sheetData sheetId="923">
        <row r="9">
          <cell r="A9" t="str">
            <v>A</v>
          </cell>
        </row>
      </sheetData>
      <sheetData sheetId="924">
        <row r="9">
          <cell r="A9" t="str">
            <v>A</v>
          </cell>
        </row>
      </sheetData>
      <sheetData sheetId="925">
        <row r="9">
          <cell r="A9" t="str">
            <v>A</v>
          </cell>
        </row>
      </sheetData>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ow r="9">
          <cell r="A9" t="str">
            <v>A</v>
          </cell>
        </row>
      </sheetData>
      <sheetData sheetId="948">
        <row r="9">
          <cell r="A9" t="str">
            <v>A</v>
          </cell>
        </row>
      </sheetData>
      <sheetData sheetId="949">
        <row r="9">
          <cell r="A9" t="str">
            <v>A</v>
          </cell>
        </row>
      </sheetData>
      <sheetData sheetId="950">
        <row r="9">
          <cell r="A9" t="str">
            <v>A</v>
          </cell>
        </row>
      </sheetData>
      <sheetData sheetId="951">
        <row r="9">
          <cell r="A9" t="str">
            <v>A</v>
          </cell>
        </row>
      </sheetData>
      <sheetData sheetId="952">
        <row r="9">
          <cell r="A9" t="str">
            <v>A</v>
          </cell>
        </row>
      </sheetData>
      <sheetData sheetId="953">
        <row r="9">
          <cell r="A9" t="str">
            <v>A</v>
          </cell>
        </row>
      </sheetData>
      <sheetData sheetId="954">
        <row r="9">
          <cell r="A9" t="str">
            <v>A</v>
          </cell>
        </row>
      </sheetData>
      <sheetData sheetId="955">
        <row r="9">
          <cell r="A9" t="str">
            <v>A</v>
          </cell>
        </row>
      </sheetData>
      <sheetData sheetId="956">
        <row r="9">
          <cell r="A9" t="str">
            <v>A</v>
          </cell>
        </row>
      </sheetData>
      <sheetData sheetId="957">
        <row r="9">
          <cell r="A9" t="str">
            <v>A</v>
          </cell>
        </row>
      </sheetData>
      <sheetData sheetId="958">
        <row r="9">
          <cell r="A9" t="str">
            <v>A</v>
          </cell>
        </row>
      </sheetData>
      <sheetData sheetId="959">
        <row r="9">
          <cell r="A9" t="str">
            <v>A</v>
          </cell>
        </row>
      </sheetData>
      <sheetData sheetId="960">
        <row r="9">
          <cell r="A9" t="str">
            <v>A</v>
          </cell>
        </row>
      </sheetData>
      <sheetData sheetId="961">
        <row r="9">
          <cell r="A9" t="str">
            <v>A</v>
          </cell>
        </row>
      </sheetData>
      <sheetData sheetId="962">
        <row r="9">
          <cell r="A9" t="str">
            <v>A</v>
          </cell>
        </row>
      </sheetData>
      <sheetData sheetId="963">
        <row r="9">
          <cell r="A9" t="str">
            <v>A</v>
          </cell>
        </row>
      </sheetData>
      <sheetData sheetId="964">
        <row r="9">
          <cell r="A9" t="str">
            <v>A</v>
          </cell>
        </row>
      </sheetData>
      <sheetData sheetId="965">
        <row r="9">
          <cell r="A9" t="str">
            <v>A</v>
          </cell>
        </row>
      </sheetData>
      <sheetData sheetId="966">
        <row r="9">
          <cell r="A9" t="str">
            <v>A</v>
          </cell>
        </row>
      </sheetData>
      <sheetData sheetId="967">
        <row r="9">
          <cell r="A9" t="str">
            <v>A</v>
          </cell>
        </row>
      </sheetData>
      <sheetData sheetId="968">
        <row r="9">
          <cell r="A9" t="str">
            <v>A</v>
          </cell>
        </row>
      </sheetData>
      <sheetData sheetId="969">
        <row r="9">
          <cell r="A9" t="str">
            <v>A</v>
          </cell>
        </row>
      </sheetData>
      <sheetData sheetId="970">
        <row r="9">
          <cell r="A9" t="str">
            <v>A</v>
          </cell>
        </row>
      </sheetData>
      <sheetData sheetId="971">
        <row r="9">
          <cell r="A9" t="str">
            <v>A</v>
          </cell>
        </row>
      </sheetData>
      <sheetData sheetId="972">
        <row r="9">
          <cell r="A9" t="str">
            <v>A</v>
          </cell>
        </row>
      </sheetData>
      <sheetData sheetId="973">
        <row r="9">
          <cell r="A9" t="str">
            <v>A</v>
          </cell>
        </row>
      </sheetData>
      <sheetData sheetId="974">
        <row r="9">
          <cell r="A9" t="str">
            <v>A</v>
          </cell>
        </row>
      </sheetData>
      <sheetData sheetId="975">
        <row r="9">
          <cell r="A9" t="str">
            <v>A</v>
          </cell>
        </row>
      </sheetData>
      <sheetData sheetId="976">
        <row r="9">
          <cell r="A9" t="str">
            <v>A</v>
          </cell>
        </row>
      </sheetData>
      <sheetData sheetId="977">
        <row r="9">
          <cell r="A9" t="str">
            <v>A</v>
          </cell>
        </row>
      </sheetData>
      <sheetData sheetId="978">
        <row r="9">
          <cell r="A9" t="str">
            <v>A</v>
          </cell>
        </row>
      </sheetData>
      <sheetData sheetId="979">
        <row r="9">
          <cell r="A9" t="str">
            <v>A</v>
          </cell>
        </row>
      </sheetData>
      <sheetData sheetId="980">
        <row r="9">
          <cell r="A9" t="str">
            <v>A</v>
          </cell>
        </row>
      </sheetData>
      <sheetData sheetId="981">
        <row r="9">
          <cell r="A9" t="str">
            <v>A</v>
          </cell>
        </row>
      </sheetData>
      <sheetData sheetId="982">
        <row r="9">
          <cell r="A9" t="str">
            <v>A</v>
          </cell>
        </row>
      </sheetData>
      <sheetData sheetId="983">
        <row r="9">
          <cell r="A9" t="str">
            <v>A</v>
          </cell>
        </row>
      </sheetData>
      <sheetData sheetId="984">
        <row r="9">
          <cell r="A9" t="str">
            <v>A</v>
          </cell>
        </row>
      </sheetData>
      <sheetData sheetId="985">
        <row r="9">
          <cell r="A9" t="str">
            <v>A</v>
          </cell>
        </row>
      </sheetData>
      <sheetData sheetId="986">
        <row r="9">
          <cell r="A9" t="str">
            <v>A</v>
          </cell>
        </row>
      </sheetData>
      <sheetData sheetId="987">
        <row r="9">
          <cell r="A9" t="str">
            <v>A</v>
          </cell>
        </row>
      </sheetData>
      <sheetData sheetId="988">
        <row r="9">
          <cell r="A9" t="str">
            <v>A</v>
          </cell>
        </row>
      </sheetData>
      <sheetData sheetId="989">
        <row r="9">
          <cell r="A9" t="str">
            <v>A</v>
          </cell>
        </row>
      </sheetData>
      <sheetData sheetId="990">
        <row r="9">
          <cell r="A9" t="str">
            <v>A</v>
          </cell>
        </row>
      </sheetData>
      <sheetData sheetId="991">
        <row r="9">
          <cell r="A9" t="str">
            <v>A</v>
          </cell>
        </row>
      </sheetData>
      <sheetData sheetId="992">
        <row r="9">
          <cell r="A9" t="str">
            <v>A</v>
          </cell>
        </row>
      </sheetData>
      <sheetData sheetId="993">
        <row r="9">
          <cell r="A9" t="str">
            <v>A</v>
          </cell>
        </row>
      </sheetData>
      <sheetData sheetId="994">
        <row r="9">
          <cell r="A9" t="str">
            <v>A</v>
          </cell>
        </row>
      </sheetData>
      <sheetData sheetId="995">
        <row r="9">
          <cell r="A9" t="str">
            <v>A</v>
          </cell>
        </row>
      </sheetData>
      <sheetData sheetId="996">
        <row r="9">
          <cell r="A9" t="str">
            <v>A</v>
          </cell>
        </row>
      </sheetData>
      <sheetData sheetId="997">
        <row r="9">
          <cell r="A9" t="str">
            <v>A</v>
          </cell>
        </row>
      </sheetData>
      <sheetData sheetId="998">
        <row r="9">
          <cell r="A9" t="str">
            <v>A</v>
          </cell>
        </row>
      </sheetData>
      <sheetData sheetId="999">
        <row r="9">
          <cell r="A9" t="str">
            <v>A</v>
          </cell>
        </row>
      </sheetData>
      <sheetData sheetId="1000">
        <row r="9">
          <cell r="A9" t="str">
            <v>A</v>
          </cell>
        </row>
      </sheetData>
      <sheetData sheetId="1001">
        <row r="9">
          <cell r="A9" t="str">
            <v>A</v>
          </cell>
        </row>
      </sheetData>
      <sheetData sheetId="1002">
        <row r="9">
          <cell r="A9" t="str">
            <v>A</v>
          </cell>
        </row>
      </sheetData>
      <sheetData sheetId="1003">
        <row r="9">
          <cell r="A9" t="str">
            <v>A</v>
          </cell>
        </row>
      </sheetData>
      <sheetData sheetId="1004">
        <row r="9">
          <cell r="A9" t="str">
            <v>A</v>
          </cell>
        </row>
      </sheetData>
      <sheetData sheetId="1005">
        <row r="9">
          <cell r="A9" t="str">
            <v>A</v>
          </cell>
        </row>
      </sheetData>
      <sheetData sheetId="1006">
        <row r="9">
          <cell r="A9" t="str">
            <v>A</v>
          </cell>
        </row>
      </sheetData>
      <sheetData sheetId="1007">
        <row r="9">
          <cell r="A9" t="str">
            <v>A</v>
          </cell>
        </row>
      </sheetData>
      <sheetData sheetId="1008">
        <row r="9">
          <cell r="A9" t="str">
            <v>A</v>
          </cell>
        </row>
      </sheetData>
      <sheetData sheetId="1009">
        <row r="9">
          <cell r="A9" t="str">
            <v>A</v>
          </cell>
        </row>
      </sheetData>
      <sheetData sheetId="1010">
        <row r="9">
          <cell r="A9" t="str">
            <v>A</v>
          </cell>
        </row>
      </sheetData>
      <sheetData sheetId="1011">
        <row r="9">
          <cell r="A9" t="str">
            <v>A</v>
          </cell>
        </row>
      </sheetData>
      <sheetData sheetId="1012" refreshError="1"/>
      <sheetData sheetId="1013" refreshError="1"/>
      <sheetData sheetId="1014" refreshError="1"/>
      <sheetData sheetId="1015" refreshError="1"/>
      <sheetData sheetId="1016">
        <row r="9">
          <cell r="A9" t="str">
            <v>A</v>
          </cell>
        </row>
      </sheetData>
      <sheetData sheetId="1017" refreshError="1"/>
      <sheetData sheetId="1018" refreshError="1"/>
      <sheetData sheetId="1019" refreshError="1"/>
      <sheetData sheetId="1020" refreshError="1"/>
      <sheetData sheetId="1021" refreshError="1"/>
      <sheetData sheetId="1022" refreshError="1"/>
      <sheetData sheetId="1023">
        <row r="9">
          <cell r="A9" t="str">
            <v>A</v>
          </cell>
        </row>
      </sheetData>
      <sheetData sheetId="1024" refreshError="1"/>
      <sheetData sheetId="1025" refreshError="1"/>
      <sheetData sheetId="1026" refreshError="1"/>
      <sheetData sheetId="1027" refreshError="1"/>
      <sheetData sheetId="1028" refreshError="1"/>
      <sheetData sheetId="1029">
        <row r="9">
          <cell r="A9" t="str">
            <v>A</v>
          </cell>
        </row>
      </sheetData>
      <sheetData sheetId="1030">
        <row r="9">
          <cell r="A9" t="str">
            <v>A</v>
          </cell>
        </row>
      </sheetData>
      <sheetData sheetId="1031" refreshError="1"/>
      <sheetData sheetId="1032" refreshError="1"/>
      <sheetData sheetId="1033" refreshError="1"/>
      <sheetData sheetId="1034" refreshError="1"/>
      <sheetData sheetId="1035" refreshError="1"/>
      <sheetData sheetId="1036" refreshError="1"/>
      <sheetData sheetId="1037">
        <row r="9">
          <cell r="A9" t="str">
            <v>A</v>
          </cell>
        </row>
      </sheetData>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ow r="9">
          <cell r="A9" t="str">
            <v>A</v>
          </cell>
        </row>
      </sheetData>
      <sheetData sheetId="1053" refreshError="1"/>
      <sheetData sheetId="1054" refreshError="1"/>
      <sheetData sheetId="1055">
        <row r="9">
          <cell r="A9" t="str">
            <v>A</v>
          </cell>
        </row>
      </sheetData>
      <sheetData sheetId="1056">
        <row r="9">
          <cell r="A9" t="str">
            <v>A</v>
          </cell>
        </row>
      </sheetData>
      <sheetData sheetId="1057" refreshError="1"/>
      <sheetData sheetId="1058" refreshError="1"/>
      <sheetData sheetId="1059" refreshError="1"/>
      <sheetData sheetId="1060" refreshError="1"/>
      <sheetData sheetId="1061" refreshError="1"/>
      <sheetData sheetId="1062">
        <row r="9">
          <cell r="A9" t="str">
            <v>A</v>
          </cell>
        </row>
      </sheetData>
      <sheetData sheetId="1063">
        <row r="9">
          <cell r="A9" t="str">
            <v>A</v>
          </cell>
        </row>
      </sheetData>
      <sheetData sheetId="1064">
        <row r="9">
          <cell r="A9" t="str">
            <v>A</v>
          </cell>
        </row>
      </sheetData>
      <sheetData sheetId="1065">
        <row r="9">
          <cell r="A9" t="str">
            <v>A</v>
          </cell>
        </row>
      </sheetData>
      <sheetData sheetId="1066">
        <row r="9">
          <cell r="A9" t="str">
            <v>A</v>
          </cell>
        </row>
      </sheetData>
      <sheetData sheetId="1067">
        <row r="9">
          <cell r="A9" t="str">
            <v>A</v>
          </cell>
        </row>
      </sheetData>
      <sheetData sheetId="1068">
        <row r="9">
          <cell r="A9" t="str">
            <v>A</v>
          </cell>
        </row>
      </sheetData>
      <sheetData sheetId="1069">
        <row r="9">
          <cell r="A9" t="str">
            <v>A</v>
          </cell>
        </row>
      </sheetData>
      <sheetData sheetId="1070">
        <row r="9">
          <cell r="A9" t="str">
            <v>A</v>
          </cell>
        </row>
      </sheetData>
      <sheetData sheetId="1071">
        <row r="9">
          <cell r="A9" t="str">
            <v>A</v>
          </cell>
        </row>
      </sheetData>
      <sheetData sheetId="1072">
        <row r="9">
          <cell r="A9" t="str">
            <v>A</v>
          </cell>
        </row>
      </sheetData>
      <sheetData sheetId="1073">
        <row r="9">
          <cell r="A9" t="str">
            <v>A</v>
          </cell>
        </row>
      </sheetData>
      <sheetData sheetId="1074">
        <row r="9">
          <cell r="A9" t="str">
            <v>A</v>
          </cell>
        </row>
      </sheetData>
      <sheetData sheetId="1075">
        <row r="9">
          <cell r="A9" t="str">
            <v>A</v>
          </cell>
        </row>
      </sheetData>
      <sheetData sheetId="1076">
        <row r="9">
          <cell r="A9" t="str">
            <v>A</v>
          </cell>
        </row>
      </sheetData>
      <sheetData sheetId="1077">
        <row r="9">
          <cell r="A9" t="str">
            <v>A</v>
          </cell>
        </row>
      </sheetData>
      <sheetData sheetId="1078">
        <row r="9">
          <cell r="A9" t="str">
            <v>A</v>
          </cell>
        </row>
      </sheetData>
      <sheetData sheetId="1079">
        <row r="9">
          <cell r="A9" t="str">
            <v>A</v>
          </cell>
        </row>
      </sheetData>
      <sheetData sheetId="1080">
        <row r="9">
          <cell r="A9" t="str">
            <v>A</v>
          </cell>
        </row>
      </sheetData>
      <sheetData sheetId="1081">
        <row r="9">
          <cell r="A9" t="str">
            <v>A</v>
          </cell>
        </row>
      </sheetData>
      <sheetData sheetId="1082">
        <row r="9">
          <cell r="A9" t="str">
            <v>A</v>
          </cell>
        </row>
      </sheetData>
      <sheetData sheetId="1083">
        <row r="9">
          <cell r="A9" t="str">
            <v>A</v>
          </cell>
        </row>
      </sheetData>
      <sheetData sheetId="1084">
        <row r="9">
          <cell r="A9" t="str">
            <v>A</v>
          </cell>
        </row>
      </sheetData>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ow r="9">
          <cell r="A9" t="str">
            <v>A</v>
          </cell>
        </row>
      </sheetData>
      <sheetData sheetId="1133">
        <row r="9">
          <cell r="A9" t="str">
            <v>A</v>
          </cell>
        </row>
      </sheetData>
      <sheetData sheetId="1134">
        <row r="9">
          <cell r="A9" t="str">
            <v>A</v>
          </cell>
        </row>
      </sheetData>
      <sheetData sheetId="1135">
        <row r="9">
          <cell r="A9" t="str">
            <v>A</v>
          </cell>
        </row>
      </sheetData>
      <sheetData sheetId="1136">
        <row r="9">
          <cell r="A9" t="str">
            <v>A</v>
          </cell>
        </row>
      </sheetData>
      <sheetData sheetId="1137">
        <row r="9">
          <cell r="A9" t="str">
            <v>A</v>
          </cell>
        </row>
      </sheetData>
      <sheetData sheetId="1138">
        <row r="9">
          <cell r="A9" t="str">
            <v>A</v>
          </cell>
        </row>
      </sheetData>
      <sheetData sheetId="1139">
        <row r="9">
          <cell r="A9" t="str">
            <v>A</v>
          </cell>
        </row>
      </sheetData>
      <sheetData sheetId="1140">
        <row r="9">
          <cell r="A9" t="str">
            <v>A</v>
          </cell>
        </row>
      </sheetData>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ow r="9">
          <cell r="A9" t="str">
            <v>A</v>
          </cell>
        </row>
      </sheetData>
      <sheetData sheetId="1146">
        <row r="9">
          <cell r="A9" t="str">
            <v>A</v>
          </cell>
        </row>
      </sheetData>
      <sheetData sheetId="1147">
        <row r="9">
          <cell r="A9" t="str">
            <v>A</v>
          </cell>
        </row>
      </sheetData>
      <sheetData sheetId="1148">
        <row r="9">
          <cell r="A9" t="str">
            <v>A</v>
          </cell>
        </row>
      </sheetData>
      <sheetData sheetId="1149">
        <row r="9">
          <cell r="A9" t="str">
            <v>A</v>
          </cell>
        </row>
      </sheetData>
      <sheetData sheetId="1150">
        <row r="9">
          <cell r="A9" t="str">
            <v>A</v>
          </cell>
        </row>
      </sheetData>
      <sheetData sheetId="1151">
        <row r="9">
          <cell r="A9" t="str">
            <v>A</v>
          </cell>
        </row>
      </sheetData>
      <sheetData sheetId="1152">
        <row r="9">
          <cell r="A9" t="str">
            <v>A</v>
          </cell>
        </row>
      </sheetData>
      <sheetData sheetId="1153">
        <row r="9">
          <cell r="A9" t="str">
            <v>A</v>
          </cell>
        </row>
      </sheetData>
      <sheetData sheetId="1154">
        <row r="9">
          <cell r="A9" t="str">
            <v>A</v>
          </cell>
        </row>
      </sheetData>
      <sheetData sheetId="1155">
        <row r="9">
          <cell r="A9" t="str">
            <v>A</v>
          </cell>
        </row>
      </sheetData>
      <sheetData sheetId="1156">
        <row r="9">
          <cell r="A9" t="str">
            <v>A</v>
          </cell>
        </row>
      </sheetData>
      <sheetData sheetId="1157">
        <row r="9">
          <cell r="A9" t="str">
            <v>A</v>
          </cell>
        </row>
      </sheetData>
      <sheetData sheetId="1158">
        <row r="9">
          <cell r="A9" t="str">
            <v>A</v>
          </cell>
        </row>
      </sheetData>
      <sheetData sheetId="1159">
        <row r="9">
          <cell r="A9" t="str">
            <v>A</v>
          </cell>
        </row>
      </sheetData>
      <sheetData sheetId="1160">
        <row r="9">
          <cell r="A9" t="str">
            <v>A</v>
          </cell>
        </row>
      </sheetData>
      <sheetData sheetId="1161">
        <row r="9">
          <cell r="A9" t="str">
            <v>A</v>
          </cell>
        </row>
      </sheetData>
      <sheetData sheetId="1162">
        <row r="9">
          <cell r="A9" t="str">
            <v>A</v>
          </cell>
        </row>
      </sheetData>
      <sheetData sheetId="1163">
        <row r="9">
          <cell r="A9" t="str">
            <v>A</v>
          </cell>
        </row>
      </sheetData>
      <sheetData sheetId="1164">
        <row r="9">
          <cell r="A9" t="str">
            <v>A</v>
          </cell>
        </row>
      </sheetData>
      <sheetData sheetId="1165">
        <row r="9">
          <cell r="A9" t="str">
            <v>A</v>
          </cell>
        </row>
      </sheetData>
      <sheetData sheetId="1166">
        <row r="9">
          <cell r="A9" t="str">
            <v>A</v>
          </cell>
        </row>
      </sheetData>
      <sheetData sheetId="1167">
        <row r="9">
          <cell r="A9" t="str">
            <v>A</v>
          </cell>
        </row>
      </sheetData>
      <sheetData sheetId="1168">
        <row r="9">
          <cell r="A9" t="str">
            <v>A</v>
          </cell>
        </row>
      </sheetData>
      <sheetData sheetId="1169">
        <row r="9">
          <cell r="A9" t="str">
            <v>A</v>
          </cell>
        </row>
      </sheetData>
      <sheetData sheetId="1170">
        <row r="9">
          <cell r="A9" t="str">
            <v>A</v>
          </cell>
        </row>
      </sheetData>
      <sheetData sheetId="1171">
        <row r="9">
          <cell r="A9" t="str">
            <v>A</v>
          </cell>
        </row>
      </sheetData>
      <sheetData sheetId="1172">
        <row r="9">
          <cell r="A9" t="str">
            <v>A</v>
          </cell>
        </row>
      </sheetData>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ow r="9">
          <cell r="A9" t="str">
            <v>A</v>
          </cell>
        </row>
      </sheetData>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efreshError="1"/>
      <sheetData sheetId="1183" refreshError="1"/>
      <sheetData sheetId="1184" refreshError="1"/>
      <sheetData sheetId="1185" refreshError="1"/>
      <sheetData sheetId="1186" refreshError="1"/>
      <sheetData sheetId="1187" refreshError="1"/>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row r="9">
          <cell r="A9" t="str">
            <v>A</v>
          </cell>
        </row>
      </sheetData>
      <sheetData sheetId="1220">
        <row r="9">
          <cell r="A9" t="str">
            <v>A</v>
          </cell>
        </row>
      </sheetData>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row r="9">
          <cell r="A9" t="str">
            <v>A</v>
          </cell>
        </row>
      </sheetData>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ow r="9">
          <cell r="A9" t="str">
            <v>A</v>
          </cell>
        </row>
      </sheetData>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ow r="9">
          <cell r="A9" t="str">
            <v>A</v>
          </cell>
        </row>
      </sheetData>
      <sheetData sheetId="1312">
        <row r="9">
          <cell r="A9" t="str">
            <v>A</v>
          </cell>
        </row>
      </sheetData>
      <sheetData sheetId="1313">
        <row r="9">
          <cell r="A9" t="str">
            <v>A</v>
          </cell>
        </row>
      </sheetData>
      <sheetData sheetId="1314">
        <row r="9">
          <cell r="A9" t="str">
            <v>A</v>
          </cell>
        </row>
      </sheetData>
      <sheetData sheetId="1315">
        <row r="9">
          <cell r="A9" t="str">
            <v>A</v>
          </cell>
        </row>
      </sheetData>
      <sheetData sheetId="1316">
        <row r="9">
          <cell r="A9" t="str">
            <v>A</v>
          </cell>
        </row>
      </sheetData>
      <sheetData sheetId="1317">
        <row r="9">
          <cell r="A9" t="str">
            <v>A</v>
          </cell>
        </row>
      </sheetData>
      <sheetData sheetId="1318">
        <row r="9">
          <cell r="A9" t="str">
            <v>A</v>
          </cell>
        </row>
      </sheetData>
      <sheetData sheetId="1319">
        <row r="9">
          <cell r="A9" t="str">
            <v>A</v>
          </cell>
        </row>
      </sheetData>
      <sheetData sheetId="1320">
        <row r="9">
          <cell r="A9" t="str">
            <v>A</v>
          </cell>
        </row>
      </sheetData>
      <sheetData sheetId="1321">
        <row r="9">
          <cell r="A9" t="str">
            <v>A</v>
          </cell>
        </row>
      </sheetData>
      <sheetData sheetId="1322">
        <row r="9">
          <cell r="A9" t="str">
            <v>A</v>
          </cell>
        </row>
      </sheetData>
      <sheetData sheetId="1323">
        <row r="9">
          <cell r="A9" t="str">
            <v>A</v>
          </cell>
        </row>
      </sheetData>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ow r="9">
          <cell r="A9" t="str">
            <v>A</v>
          </cell>
        </row>
      </sheetData>
      <sheetData sheetId="1344">
        <row r="9">
          <cell r="A9" t="str">
            <v>A</v>
          </cell>
        </row>
      </sheetData>
      <sheetData sheetId="1345">
        <row r="9">
          <cell r="A9" t="str">
            <v>A</v>
          </cell>
        </row>
      </sheetData>
      <sheetData sheetId="1346">
        <row r="9">
          <cell r="A9" t="str">
            <v>A</v>
          </cell>
        </row>
      </sheetData>
      <sheetData sheetId="1347">
        <row r="9">
          <cell r="A9" t="str">
            <v>A</v>
          </cell>
        </row>
      </sheetData>
      <sheetData sheetId="1348">
        <row r="9">
          <cell r="A9" t="str">
            <v>A</v>
          </cell>
        </row>
      </sheetData>
      <sheetData sheetId="1349">
        <row r="9">
          <cell r="A9" t="str">
            <v>A</v>
          </cell>
        </row>
      </sheetData>
      <sheetData sheetId="1350">
        <row r="9">
          <cell r="A9" t="str">
            <v>A</v>
          </cell>
        </row>
      </sheetData>
      <sheetData sheetId="1351">
        <row r="9">
          <cell r="A9" t="str">
            <v>A</v>
          </cell>
        </row>
      </sheetData>
      <sheetData sheetId="1352">
        <row r="9">
          <cell r="A9" t="str">
            <v>A</v>
          </cell>
        </row>
      </sheetData>
      <sheetData sheetId="1353">
        <row r="9">
          <cell r="A9" t="str">
            <v>A</v>
          </cell>
        </row>
      </sheetData>
      <sheetData sheetId="1354">
        <row r="9">
          <cell r="A9" t="str">
            <v>A</v>
          </cell>
        </row>
      </sheetData>
      <sheetData sheetId="1355">
        <row r="9">
          <cell r="A9" t="str">
            <v>A</v>
          </cell>
        </row>
      </sheetData>
      <sheetData sheetId="1356">
        <row r="9">
          <cell r="A9" t="str">
            <v>A</v>
          </cell>
        </row>
      </sheetData>
      <sheetData sheetId="1357">
        <row r="9">
          <cell r="A9" t="str">
            <v>A</v>
          </cell>
        </row>
      </sheetData>
      <sheetData sheetId="1358">
        <row r="9">
          <cell r="A9" t="str">
            <v>A</v>
          </cell>
        </row>
      </sheetData>
      <sheetData sheetId="1359">
        <row r="9">
          <cell r="A9" t="str">
            <v>A</v>
          </cell>
        </row>
      </sheetData>
      <sheetData sheetId="1360">
        <row r="9">
          <cell r="A9" t="str">
            <v>A</v>
          </cell>
        </row>
      </sheetData>
      <sheetData sheetId="1361">
        <row r="9">
          <cell r="A9" t="str">
            <v>A</v>
          </cell>
        </row>
      </sheetData>
      <sheetData sheetId="1362">
        <row r="9">
          <cell r="A9" t="str">
            <v>A</v>
          </cell>
        </row>
      </sheetData>
      <sheetData sheetId="1363">
        <row r="9">
          <cell r="A9" t="str">
            <v>A</v>
          </cell>
        </row>
      </sheetData>
      <sheetData sheetId="1364">
        <row r="9">
          <cell r="A9" t="str">
            <v>A</v>
          </cell>
        </row>
      </sheetData>
      <sheetData sheetId="1365">
        <row r="9">
          <cell r="A9" t="str">
            <v>A</v>
          </cell>
        </row>
      </sheetData>
      <sheetData sheetId="1366">
        <row r="9">
          <cell r="A9" t="str">
            <v>A</v>
          </cell>
        </row>
      </sheetData>
      <sheetData sheetId="1367">
        <row r="9">
          <cell r="A9" t="str">
            <v>A</v>
          </cell>
        </row>
      </sheetData>
      <sheetData sheetId="1368">
        <row r="9">
          <cell r="A9" t="str">
            <v>A</v>
          </cell>
        </row>
      </sheetData>
      <sheetData sheetId="1369">
        <row r="9">
          <cell r="A9" t="str">
            <v>A</v>
          </cell>
        </row>
      </sheetData>
      <sheetData sheetId="1370">
        <row r="9">
          <cell r="A9" t="str">
            <v>A</v>
          </cell>
        </row>
      </sheetData>
      <sheetData sheetId="1371">
        <row r="9">
          <cell r="A9" t="str">
            <v>A</v>
          </cell>
        </row>
      </sheetData>
      <sheetData sheetId="1372">
        <row r="9">
          <cell r="A9" t="str">
            <v>A</v>
          </cell>
        </row>
      </sheetData>
      <sheetData sheetId="1373">
        <row r="9">
          <cell r="A9" t="str">
            <v>A</v>
          </cell>
        </row>
      </sheetData>
      <sheetData sheetId="1374">
        <row r="9">
          <cell r="A9" t="str">
            <v>A</v>
          </cell>
        </row>
      </sheetData>
      <sheetData sheetId="1375">
        <row r="9">
          <cell r="A9" t="str">
            <v>A</v>
          </cell>
        </row>
      </sheetData>
      <sheetData sheetId="1376">
        <row r="9">
          <cell r="A9" t="str">
            <v>A</v>
          </cell>
        </row>
      </sheetData>
      <sheetData sheetId="1377">
        <row r="9">
          <cell r="A9" t="str">
            <v>A</v>
          </cell>
        </row>
      </sheetData>
      <sheetData sheetId="1378">
        <row r="9">
          <cell r="A9" t="str">
            <v>A</v>
          </cell>
        </row>
      </sheetData>
      <sheetData sheetId="1379">
        <row r="9">
          <cell r="A9" t="str">
            <v>A</v>
          </cell>
        </row>
      </sheetData>
      <sheetData sheetId="1380">
        <row r="9">
          <cell r="A9" t="str">
            <v>A</v>
          </cell>
        </row>
      </sheetData>
      <sheetData sheetId="1381">
        <row r="9">
          <cell r="A9" t="str">
            <v>A</v>
          </cell>
        </row>
      </sheetData>
      <sheetData sheetId="1382">
        <row r="9">
          <cell r="A9" t="str">
            <v>A</v>
          </cell>
        </row>
      </sheetData>
      <sheetData sheetId="1383">
        <row r="9">
          <cell r="A9" t="str">
            <v>A</v>
          </cell>
        </row>
      </sheetData>
      <sheetData sheetId="1384">
        <row r="9">
          <cell r="A9" t="str">
            <v>A</v>
          </cell>
        </row>
      </sheetData>
      <sheetData sheetId="1385">
        <row r="9">
          <cell r="A9" t="str">
            <v>A</v>
          </cell>
        </row>
      </sheetData>
      <sheetData sheetId="1386">
        <row r="9">
          <cell r="A9" t="str">
            <v>A</v>
          </cell>
        </row>
      </sheetData>
      <sheetData sheetId="1387">
        <row r="9">
          <cell r="A9" t="str">
            <v>A</v>
          </cell>
        </row>
      </sheetData>
      <sheetData sheetId="1388">
        <row r="9">
          <cell r="A9" t="str">
            <v>A</v>
          </cell>
        </row>
      </sheetData>
      <sheetData sheetId="1389">
        <row r="9">
          <cell r="A9" t="str">
            <v>A</v>
          </cell>
        </row>
      </sheetData>
      <sheetData sheetId="1390">
        <row r="9">
          <cell r="A9" t="str">
            <v>A</v>
          </cell>
        </row>
      </sheetData>
      <sheetData sheetId="1391">
        <row r="9">
          <cell r="A9" t="str">
            <v>A</v>
          </cell>
        </row>
      </sheetData>
      <sheetData sheetId="1392">
        <row r="9">
          <cell r="A9" t="str">
            <v>A</v>
          </cell>
        </row>
      </sheetData>
      <sheetData sheetId="1393">
        <row r="9">
          <cell r="A9" t="str">
            <v>A</v>
          </cell>
        </row>
      </sheetData>
      <sheetData sheetId="1394">
        <row r="9">
          <cell r="A9" t="str">
            <v>A</v>
          </cell>
        </row>
      </sheetData>
      <sheetData sheetId="1395">
        <row r="9">
          <cell r="A9" t="str">
            <v>A</v>
          </cell>
        </row>
      </sheetData>
      <sheetData sheetId="1396">
        <row r="9">
          <cell r="A9" t="str">
            <v>A</v>
          </cell>
        </row>
      </sheetData>
      <sheetData sheetId="1397">
        <row r="9">
          <cell r="A9" t="str">
            <v>A</v>
          </cell>
        </row>
      </sheetData>
      <sheetData sheetId="1398">
        <row r="9">
          <cell r="A9" t="str">
            <v>A</v>
          </cell>
        </row>
      </sheetData>
      <sheetData sheetId="1399">
        <row r="9">
          <cell r="A9" t="str">
            <v>A</v>
          </cell>
        </row>
      </sheetData>
      <sheetData sheetId="1400">
        <row r="9">
          <cell r="A9" t="str">
            <v>A</v>
          </cell>
        </row>
      </sheetData>
      <sheetData sheetId="1401">
        <row r="9">
          <cell r="A9" t="str">
            <v>A</v>
          </cell>
        </row>
      </sheetData>
      <sheetData sheetId="1402">
        <row r="9">
          <cell r="A9" t="str">
            <v>A</v>
          </cell>
        </row>
      </sheetData>
      <sheetData sheetId="1403">
        <row r="9">
          <cell r="A9" t="str">
            <v>A</v>
          </cell>
        </row>
      </sheetData>
      <sheetData sheetId="1404">
        <row r="9">
          <cell r="A9" t="str">
            <v>A</v>
          </cell>
        </row>
      </sheetData>
      <sheetData sheetId="1405">
        <row r="9">
          <cell r="A9" t="str">
            <v>A</v>
          </cell>
        </row>
      </sheetData>
      <sheetData sheetId="1406">
        <row r="9">
          <cell r="A9" t="str">
            <v>A</v>
          </cell>
        </row>
      </sheetData>
      <sheetData sheetId="1407">
        <row r="9">
          <cell r="A9" t="str">
            <v>A</v>
          </cell>
        </row>
      </sheetData>
      <sheetData sheetId="1408">
        <row r="9">
          <cell r="A9" t="str">
            <v>A</v>
          </cell>
        </row>
      </sheetData>
      <sheetData sheetId="1409">
        <row r="9">
          <cell r="A9" t="str">
            <v>A</v>
          </cell>
        </row>
      </sheetData>
      <sheetData sheetId="1410">
        <row r="9">
          <cell r="A9" t="str">
            <v>A</v>
          </cell>
        </row>
      </sheetData>
      <sheetData sheetId="1411">
        <row r="9">
          <cell r="A9" t="str">
            <v>A</v>
          </cell>
        </row>
      </sheetData>
      <sheetData sheetId="1412">
        <row r="9">
          <cell r="A9" t="str">
            <v>A</v>
          </cell>
        </row>
      </sheetData>
      <sheetData sheetId="1413">
        <row r="9">
          <cell r="A9" t="str">
            <v>A</v>
          </cell>
        </row>
      </sheetData>
      <sheetData sheetId="1414">
        <row r="9">
          <cell r="A9" t="str">
            <v>A</v>
          </cell>
        </row>
      </sheetData>
      <sheetData sheetId="1415">
        <row r="9">
          <cell r="A9" t="str">
            <v>A</v>
          </cell>
        </row>
      </sheetData>
      <sheetData sheetId="1416">
        <row r="9">
          <cell r="A9" t="str">
            <v>A</v>
          </cell>
        </row>
      </sheetData>
      <sheetData sheetId="1417">
        <row r="9">
          <cell r="A9" t="str">
            <v>A</v>
          </cell>
        </row>
      </sheetData>
      <sheetData sheetId="1418">
        <row r="9">
          <cell r="A9" t="str">
            <v>A</v>
          </cell>
        </row>
      </sheetData>
      <sheetData sheetId="1419">
        <row r="9">
          <cell r="A9" t="str">
            <v>A</v>
          </cell>
        </row>
      </sheetData>
      <sheetData sheetId="1420">
        <row r="9">
          <cell r="A9" t="str">
            <v>A</v>
          </cell>
        </row>
      </sheetData>
      <sheetData sheetId="1421">
        <row r="9">
          <cell r="A9" t="str">
            <v>A</v>
          </cell>
        </row>
      </sheetData>
      <sheetData sheetId="1422">
        <row r="9">
          <cell r="A9" t="str">
            <v>A</v>
          </cell>
        </row>
      </sheetData>
      <sheetData sheetId="1423">
        <row r="9">
          <cell r="A9" t="str">
            <v>A</v>
          </cell>
        </row>
      </sheetData>
      <sheetData sheetId="1424">
        <row r="9">
          <cell r="A9" t="str">
            <v>A</v>
          </cell>
        </row>
      </sheetData>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ow r="9">
          <cell r="A9" t="str">
            <v>A</v>
          </cell>
        </row>
      </sheetData>
      <sheetData sheetId="1485">
        <row r="9">
          <cell r="A9" t="str">
            <v>A</v>
          </cell>
        </row>
      </sheetData>
      <sheetData sheetId="1486">
        <row r="9">
          <cell r="A9" t="str">
            <v>A</v>
          </cell>
        </row>
      </sheetData>
      <sheetData sheetId="1487">
        <row r="9">
          <cell r="A9" t="str">
            <v>A</v>
          </cell>
        </row>
      </sheetData>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row r="9">
          <cell r="A9" t="str">
            <v>A</v>
          </cell>
        </row>
      </sheetData>
      <sheetData sheetId="1495">
        <row r="9">
          <cell r="A9" t="str">
            <v>A</v>
          </cell>
        </row>
      </sheetData>
      <sheetData sheetId="1496">
        <row r="9">
          <cell r="A9" t="str">
            <v>A</v>
          </cell>
        </row>
      </sheetData>
      <sheetData sheetId="1497">
        <row r="9">
          <cell r="A9" t="str">
            <v>A</v>
          </cell>
        </row>
      </sheetData>
      <sheetData sheetId="1498">
        <row r="9">
          <cell r="A9" t="str">
            <v>A</v>
          </cell>
        </row>
      </sheetData>
      <sheetData sheetId="1499">
        <row r="9">
          <cell r="A9" t="str">
            <v>A</v>
          </cell>
        </row>
      </sheetData>
      <sheetData sheetId="1500">
        <row r="9">
          <cell r="A9" t="str">
            <v>A</v>
          </cell>
        </row>
      </sheetData>
      <sheetData sheetId="1501">
        <row r="9">
          <cell r="A9" t="str">
            <v>A</v>
          </cell>
        </row>
      </sheetData>
      <sheetData sheetId="1502">
        <row r="9">
          <cell r="A9" t="str">
            <v>A</v>
          </cell>
        </row>
      </sheetData>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ow r="9">
          <cell r="A9" t="str">
            <v>A</v>
          </cell>
        </row>
      </sheetData>
      <sheetData sheetId="1524">
        <row r="9">
          <cell r="A9" t="str">
            <v>A</v>
          </cell>
        </row>
      </sheetData>
      <sheetData sheetId="1525">
        <row r="9">
          <cell r="A9" t="str">
            <v>A</v>
          </cell>
        </row>
      </sheetData>
      <sheetData sheetId="1526">
        <row r="9">
          <cell r="A9" t="str">
            <v>A</v>
          </cell>
        </row>
      </sheetData>
      <sheetData sheetId="1527">
        <row r="9">
          <cell r="A9" t="str">
            <v>A</v>
          </cell>
        </row>
      </sheetData>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row r="9">
          <cell r="A9" t="str">
            <v>A</v>
          </cell>
        </row>
      </sheetData>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row r="9">
          <cell r="A9" t="str">
            <v>A</v>
          </cell>
        </row>
      </sheetData>
      <sheetData sheetId="1539">
        <row r="9">
          <cell r="A9" t="str">
            <v>A</v>
          </cell>
        </row>
      </sheetData>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row r="9">
          <cell r="A9" t="str">
            <v>A</v>
          </cell>
        </row>
      </sheetData>
      <sheetData sheetId="1545">
        <row r="9">
          <cell r="A9" t="str">
            <v>A</v>
          </cell>
        </row>
      </sheetData>
      <sheetData sheetId="1546">
        <row r="9">
          <cell r="A9" t="str">
            <v>A</v>
          </cell>
        </row>
      </sheetData>
      <sheetData sheetId="1547">
        <row r="9">
          <cell r="A9" t="str">
            <v>A</v>
          </cell>
        </row>
      </sheetData>
      <sheetData sheetId="1548">
        <row r="9">
          <cell r="A9" t="str">
            <v>A</v>
          </cell>
        </row>
      </sheetData>
      <sheetData sheetId="1549">
        <row r="9">
          <cell r="A9" t="str">
            <v>A</v>
          </cell>
        </row>
      </sheetData>
      <sheetData sheetId="1550">
        <row r="9">
          <cell r="A9" t="str">
            <v>A</v>
          </cell>
        </row>
      </sheetData>
      <sheetData sheetId="1551">
        <row r="9">
          <cell r="A9" t="str">
            <v>A</v>
          </cell>
        </row>
      </sheetData>
      <sheetData sheetId="1552">
        <row r="9">
          <cell r="A9" t="str">
            <v>A</v>
          </cell>
        </row>
      </sheetData>
      <sheetData sheetId="1553">
        <row r="9">
          <cell r="A9" t="str">
            <v>A</v>
          </cell>
        </row>
      </sheetData>
      <sheetData sheetId="1554">
        <row r="9">
          <cell r="A9" t="str">
            <v>A</v>
          </cell>
        </row>
      </sheetData>
      <sheetData sheetId="1555">
        <row r="9">
          <cell r="A9" t="str">
            <v>A</v>
          </cell>
        </row>
      </sheetData>
      <sheetData sheetId="1556">
        <row r="9">
          <cell r="A9" t="str">
            <v>A</v>
          </cell>
        </row>
      </sheetData>
      <sheetData sheetId="1557">
        <row r="9">
          <cell r="A9" t="str">
            <v>A</v>
          </cell>
        </row>
      </sheetData>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row r="9">
          <cell r="A9" t="str">
            <v>A</v>
          </cell>
        </row>
      </sheetData>
      <sheetData sheetId="1564">
        <row r="9">
          <cell r="A9" t="str">
            <v>A</v>
          </cell>
        </row>
      </sheetData>
      <sheetData sheetId="1565">
        <row r="9">
          <cell r="A9" t="str">
            <v>A</v>
          </cell>
        </row>
      </sheetData>
      <sheetData sheetId="1566">
        <row r="9">
          <cell r="A9" t="str">
            <v>A</v>
          </cell>
        </row>
      </sheetData>
      <sheetData sheetId="1567">
        <row r="9">
          <cell r="A9" t="str">
            <v>A</v>
          </cell>
        </row>
      </sheetData>
      <sheetData sheetId="1568">
        <row r="9">
          <cell r="A9" t="str">
            <v>A</v>
          </cell>
        </row>
      </sheetData>
      <sheetData sheetId="1569">
        <row r="9">
          <cell r="A9" t="str">
            <v>A</v>
          </cell>
        </row>
      </sheetData>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row r="9">
          <cell r="A9" t="str">
            <v>A</v>
          </cell>
        </row>
      </sheetData>
      <sheetData sheetId="1575">
        <row r="9">
          <cell r="A9" t="str">
            <v>A</v>
          </cell>
        </row>
      </sheetData>
      <sheetData sheetId="1576">
        <row r="9">
          <cell r="A9" t="str">
            <v>A</v>
          </cell>
        </row>
      </sheetData>
      <sheetData sheetId="1577">
        <row r="9">
          <cell r="A9" t="str">
            <v>A</v>
          </cell>
        </row>
      </sheetData>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row r="9">
          <cell r="A9" t="str">
            <v>A</v>
          </cell>
        </row>
      </sheetData>
      <sheetData sheetId="1583">
        <row r="9">
          <cell r="A9" t="str">
            <v>A</v>
          </cell>
        </row>
      </sheetData>
      <sheetData sheetId="1584">
        <row r="9">
          <cell r="A9" t="str">
            <v>A</v>
          </cell>
        </row>
      </sheetData>
      <sheetData sheetId="1585">
        <row r="9">
          <cell r="A9" t="str">
            <v>A</v>
          </cell>
        </row>
      </sheetData>
      <sheetData sheetId="1586">
        <row r="9">
          <cell r="A9" t="str">
            <v>A</v>
          </cell>
        </row>
      </sheetData>
      <sheetData sheetId="1587">
        <row r="9">
          <cell r="A9" t="str">
            <v>A</v>
          </cell>
        </row>
      </sheetData>
      <sheetData sheetId="1588">
        <row r="9">
          <cell r="A9" t="str">
            <v>A</v>
          </cell>
        </row>
      </sheetData>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row r="9">
          <cell r="A9" t="str">
            <v>A</v>
          </cell>
        </row>
      </sheetData>
      <sheetData sheetId="1595">
        <row r="9">
          <cell r="A9" t="str">
            <v>A</v>
          </cell>
        </row>
      </sheetData>
      <sheetData sheetId="1596">
        <row r="9">
          <cell r="A9" t="str">
            <v>A</v>
          </cell>
        </row>
      </sheetData>
      <sheetData sheetId="1597">
        <row r="9">
          <cell r="A9" t="str">
            <v>A</v>
          </cell>
        </row>
      </sheetData>
      <sheetData sheetId="1598">
        <row r="9">
          <cell r="A9" t="str">
            <v>A</v>
          </cell>
        </row>
      </sheetData>
      <sheetData sheetId="1599">
        <row r="9">
          <cell r="A9" t="str">
            <v>A</v>
          </cell>
        </row>
      </sheetData>
      <sheetData sheetId="1600">
        <row r="9">
          <cell r="A9" t="str">
            <v>A</v>
          </cell>
        </row>
      </sheetData>
      <sheetData sheetId="1601">
        <row r="9">
          <cell r="A9" t="str">
            <v>A</v>
          </cell>
        </row>
      </sheetData>
      <sheetData sheetId="1602">
        <row r="9">
          <cell r="A9" t="str">
            <v>A</v>
          </cell>
        </row>
      </sheetData>
      <sheetData sheetId="1603">
        <row r="9">
          <cell r="A9" t="str">
            <v>A</v>
          </cell>
        </row>
      </sheetData>
      <sheetData sheetId="1604">
        <row r="9">
          <cell r="A9" t="str">
            <v>A</v>
          </cell>
        </row>
      </sheetData>
      <sheetData sheetId="1605">
        <row r="9">
          <cell r="A9" t="str">
            <v>A</v>
          </cell>
        </row>
      </sheetData>
      <sheetData sheetId="1606">
        <row r="9">
          <cell r="A9" t="str">
            <v>A</v>
          </cell>
        </row>
      </sheetData>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9">
          <cell r="A9" t="str">
            <v>A</v>
          </cell>
        </row>
      </sheetData>
      <sheetData sheetId="1637">
        <row r="9">
          <cell r="A9" t="str">
            <v>A</v>
          </cell>
        </row>
      </sheetData>
      <sheetData sheetId="1638" refreshError="1"/>
      <sheetData sheetId="1639" refreshError="1"/>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efreshError="1"/>
      <sheetData sheetId="1646" refreshError="1"/>
      <sheetData sheetId="1647" refreshError="1"/>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ow r="9">
          <cell r="A9" t="str">
            <v>A</v>
          </cell>
        </row>
      </sheetData>
      <sheetData sheetId="1708">
        <row r="9">
          <cell r="A9" t="str">
            <v>A</v>
          </cell>
        </row>
      </sheetData>
      <sheetData sheetId="1709">
        <row r="9">
          <cell r="A9" t="str">
            <v>A</v>
          </cell>
        </row>
      </sheetData>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ow r="9">
          <cell r="A9" t="str">
            <v>A</v>
          </cell>
        </row>
      </sheetData>
      <sheetData sheetId="1733">
        <row r="9">
          <cell r="A9" t="str">
            <v>A</v>
          </cell>
        </row>
      </sheetData>
      <sheetData sheetId="1734">
        <row r="9">
          <cell r="A9" t="str">
            <v>A</v>
          </cell>
        </row>
      </sheetData>
      <sheetData sheetId="1735">
        <row r="9">
          <cell r="A9" t="str">
            <v>A</v>
          </cell>
        </row>
      </sheetData>
      <sheetData sheetId="1736">
        <row r="9">
          <cell r="A9" t="str">
            <v>A</v>
          </cell>
        </row>
      </sheetData>
      <sheetData sheetId="1737">
        <row r="9">
          <cell r="A9" t="str">
            <v>A</v>
          </cell>
        </row>
      </sheetData>
      <sheetData sheetId="1738">
        <row r="9">
          <cell r="A9" t="str">
            <v>A</v>
          </cell>
        </row>
      </sheetData>
      <sheetData sheetId="1739">
        <row r="9">
          <cell r="A9" t="str">
            <v>A</v>
          </cell>
        </row>
      </sheetData>
      <sheetData sheetId="1740">
        <row r="9">
          <cell r="A9" t="str">
            <v>A</v>
          </cell>
        </row>
      </sheetData>
      <sheetData sheetId="1741">
        <row r="9">
          <cell r="A9" t="str">
            <v>A</v>
          </cell>
        </row>
      </sheetData>
      <sheetData sheetId="1742">
        <row r="9">
          <cell r="A9" t="str">
            <v>A</v>
          </cell>
        </row>
      </sheetData>
      <sheetData sheetId="1743">
        <row r="9">
          <cell r="A9" t="str">
            <v>A</v>
          </cell>
        </row>
      </sheetData>
      <sheetData sheetId="1744">
        <row r="9">
          <cell r="A9" t="str">
            <v>A</v>
          </cell>
        </row>
      </sheetData>
      <sheetData sheetId="1745">
        <row r="9">
          <cell r="A9" t="str">
            <v>A</v>
          </cell>
        </row>
      </sheetData>
      <sheetData sheetId="1746">
        <row r="9">
          <cell r="A9" t="str">
            <v>A</v>
          </cell>
        </row>
      </sheetData>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ow r="9">
          <cell r="A9" t="str">
            <v>A</v>
          </cell>
        </row>
      </sheetData>
      <sheetData sheetId="1764">
        <row r="9">
          <cell r="A9" t="str">
            <v>A</v>
          </cell>
        </row>
      </sheetData>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ow r="9">
          <cell r="A9" t="str">
            <v>A</v>
          </cell>
        </row>
      </sheetData>
      <sheetData sheetId="1778">
        <row r="9">
          <cell r="A9" t="str">
            <v>A</v>
          </cell>
        </row>
      </sheetData>
      <sheetData sheetId="1779" refreshError="1"/>
      <sheetData sheetId="1780" refreshError="1"/>
      <sheetData sheetId="1781" refreshError="1"/>
      <sheetData sheetId="1782">
        <row r="9">
          <cell r="A9" t="str">
            <v>A</v>
          </cell>
        </row>
      </sheetData>
      <sheetData sheetId="1783">
        <row r="9">
          <cell r="A9" t="str">
            <v>A</v>
          </cell>
        </row>
      </sheetData>
      <sheetData sheetId="1784" refreshError="1"/>
      <sheetData sheetId="1785" refreshError="1"/>
      <sheetData sheetId="1786">
        <row r="9">
          <cell r="A9" t="str">
            <v>A</v>
          </cell>
        </row>
      </sheetData>
      <sheetData sheetId="1787">
        <row r="9">
          <cell r="A9" t="str">
            <v>A</v>
          </cell>
        </row>
      </sheetData>
      <sheetData sheetId="1788">
        <row r="9">
          <cell r="A9" t="str">
            <v>A</v>
          </cell>
        </row>
      </sheetData>
      <sheetData sheetId="1789">
        <row r="9">
          <cell r="A9" t="str">
            <v>A</v>
          </cell>
        </row>
      </sheetData>
      <sheetData sheetId="1790">
        <row r="9">
          <cell r="A9" t="str">
            <v>A</v>
          </cell>
        </row>
      </sheetData>
      <sheetData sheetId="1791">
        <row r="9">
          <cell r="A9" t="str">
            <v>A</v>
          </cell>
        </row>
      </sheetData>
      <sheetData sheetId="1792">
        <row r="9">
          <cell r="A9" t="str">
            <v>A</v>
          </cell>
        </row>
      </sheetData>
      <sheetData sheetId="1793">
        <row r="9">
          <cell r="A9" t="str">
            <v>A</v>
          </cell>
        </row>
      </sheetData>
      <sheetData sheetId="1794">
        <row r="9">
          <cell r="A9" t="str">
            <v>A</v>
          </cell>
        </row>
      </sheetData>
      <sheetData sheetId="1795">
        <row r="9">
          <cell r="A9" t="str">
            <v>A</v>
          </cell>
        </row>
      </sheetData>
      <sheetData sheetId="1796">
        <row r="9">
          <cell r="A9" t="str">
            <v>A</v>
          </cell>
        </row>
      </sheetData>
      <sheetData sheetId="1797">
        <row r="9">
          <cell r="A9" t="str">
            <v>A</v>
          </cell>
        </row>
      </sheetData>
      <sheetData sheetId="1798">
        <row r="9">
          <cell r="A9" t="str">
            <v>A</v>
          </cell>
        </row>
      </sheetData>
      <sheetData sheetId="1799">
        <row r="9">
          <cell r="A9" t="str">
            <v>A</v>
          </cell>
        </row>
      </sheetData>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efreshError="1"/>
      <sheetData sheetId="1839" refreshError="1"/>
      <sheetData sheetId="1840" refreshError="1"/>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ow r="9">
          <cell r="A9" t="str">
            <v>A</v>
          </cell>
        </row>
      </sheetData>
      <sheetData sheetId="1902">
        <row r="9">
          <cell r="A9" t="str">
            <v>A</v>
          </cell>
        </row>
      </sheetData>
      <sheetData sheetId="1903">
        <row r="9">
          <cell r="A9" t="str">
            <v>A</v>
          </cell>
        </row>
      </sheetData>
      <sheetData sheetId="1904">
        <row r="9">
          <cell r="A9" t="str">
            <v>A</v>
          </cell>
        </row>
      </sheetData>
      <sheetData sheetId="1905">
        <row r="9">
          <cell r="A9" t="str">
            <v>A</v>
          </cell>
        </row>
      </sheetData>
      <sheetData sheetId="1906">
        <row r="9">
          <cell r="A9" t="str">
            <v>A</v>
          </cell>
        </row>
      </sheetData>
      <sheetData sheetId="1907">
        <row r="9">
          <cell r="A9" t="str">
            <v>A</v>
          </cell>
        </row>
      </sheetData>
      <sheetData sheetId="1908">
        <row r="9">
          <cell r="A9" t="str">
            <v>A</v>
          </cell>
        </row>
      </sheetData>
      <sheetData sheetId="1909">
        <row r="9">
          <cell r="A9" t="str">
            <v>A</v>
          </cell>
        </row>
      </sheetData>
      <sheetData sheetId="1910">
        <row r="9">
          <cell r="A9" t="str">
            <v>A</v>
          </cell>
        </row>
      </sheetData>
      <sheetData sheetId="1911">
        <row r="9">
          <cell r="A9" t="str">
            <v>A</v>
          </cell>
        </row>
      </sheetData>
      <sheetData sheetId="1912">
        <row r="9">
          <cell r="A9" t="str">
            <v>A</v>
          </cell>
        </row>
      </sheetData>
      <sheetData sheetId="1913">
        <row r="9">
          <cell r="A9" t="str">
            <v>A</v>
          </cell>
        </row>
      </sheetData>
      <sheetData sheetId="1914">
        <row r="9">
          <cell r="A9" t="str">
            <v>A</v>
          </cell>
        </row>
      </sheetData>
      <sheetData sheetId="1915">
        <row r="9">
          <cell r="A9" t="str">
            <v>A</v>
          </cell>
        </row>
      </sheetData>
      <sheetData sheetId="1916">
        <row r="9">
          <cell r="A9" t="str">
            <v>A</v>
          </cell>
        </row>
      </sheetData>
      <sheetData sheetId="1917">
        <row r="9">
          <cell r="A9" t="str">
            <v>A</v>
          </cell>
        </row>
      </sheetData>
      <sheetData sheetId="1918">
        <row r="9">
          <cell r="A9" t="str">
            <v>A</v>
          </cell>
        </row>
      </sheetData>
      <sheetData sheetId="1919">
        <row r="9">
          <cell r="A9" t="str">
            <v>A</v>
          </cell>
        </row>
      </sheetData>
      <sheetData sheetId="1920">
        <row r="9">
          <cell r="A9" t="str">
            <v>A</v>
          </cell>
        </row>
      </sheetData>
      <sheetData sheetId="1921">
        <row r="9">
          <cell r="A9" t="str">
            <v>A</v>
          </cell>
        </row>
      </sheetData>
      <sheetData sheetId="1922">
        <row r="9">
          <cell r="A9" t="str">
            <v>A</v>
          </cell>
        </row>
      </sheetData>
      <sheetData sheetId="1923">
        <row r="9">
          <cell r="A9" t="str">
            <v>A</v>
          </cell>
        </row>
      </sheetData>
      <sheetData sheetId="1924">
        <row r="9">
          <cell r="A9" t="str">
            <v>A</v>
          </cell>
        </row>
      </sheetData>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ow r="9">
          <cell r="A9" t="str">
            <v>A</v>
          </cell>
        </row>
      </sheetData>
      <sheetData sheetId="1965">
        <row r="9">
          <cell r="A9" t="str">
            <v>A</v>
          </cell>
        </row>
      </sheetData>
      <sheetData sheetId="1966">
        <row r="9">
          <cell r="A9" t="str">
            <v>A</v>
          </cell>
        </row>
      </sheetData>
      <sheetData sheetId="1967">
        <row r="9">
          <cell r="A9" t="str">
            <v>A</v>
          </cell>
        </row>
      </sheetData>
      <sheetData sheetId="1968">
        <row r="9">
          <cell r="A9" t="str">
            <v>A</v>
          </cell>
        </row>
      </sheetData>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ow r="9">
          <cell r="A9" t="str">
            <v>A</v>
          </cell>
        </row>
      </sheetData>
      <sheetData sheetId="2035">
        <row r="9">
          <cell r="A9" t="str">
            <v>A</v>
          </cell>
        </row>
      </sheetData>
      <sheetData sheetId="2036">
        <row r="9">
          <cell r="A9" t="str">
            <v>A</v>
          </cell>
        </row>
      </sheetData>
      <sheetData sheetId="2037">
        <row r="9">
          <cell r="A9" t="str">
            <v>A</v>
          </cell>
        </row>
      </sheetData>
      <sheetData sheetId="2038">
        <row r="9">
          <cell r="A9" t="str">
            <v>A</v>
          </cell>
        </row>
      </sheetData>
      <sheetData sheetId="2039">
        <row r="9">
          <cell r="A9" t="str">
            <v>A</v>
          </cell>
        </row>
      </sheetData>
      <sheetData sheetId="2040">
        <row r="9">
          <cell r="A9" t="str">
            <v>A</v>
          </cell>
        </row>
      </sheetData>
      <sheetData sheetId="2041">
        <row r="9">
          <cell r="A9" t="str">
            <v>A</v>
          </cell>
        </row>
      </sheetData>
      <sheetData sheetId="2042">
        <row r="9">
          <cell r="A9" t="str">
            <v>A</v>
          </cell>
        </row>
      </sheetData>
      <sheetData sheetId="2043">
        <row r="9">
          <cell r="A9" t="str">
            <v>A</v>
          </cell>
        </row>
      </sheetData>
      <sheetData sheetId="2044">
        <row r="9">
          <cell r="A9" t="str">
            <v>A</v>
          </cell>
        </row>
      </sheetData>
      <sheetData sheetId="2045">
        <row r="9">
          <cell r="A9" t="str">
            <v>A</v>
          </cell>
        </row>
      </sheetData>
      <sheetData sheetId="2046">
        <row r="9">
          <cell r="A9" t="str">
            <v>A</v>
          </cell>
        </row>
      </sheetData>
      <sheetData sheetId="2047">
        <row r="9">
          <cell r="A9" t="str">
            <v>A</v>
          </cell>
        </row>
      </sheetData>
      <sheetData sheetId="2048">
        <row r="9">
          <cell r="A9" t="str">
            <v>A</v>
          </cell>
        </row>
      </sheetData>
      <sheetData sheetId="2049">
        <row r="9">
          <cell r="A9" t="str">
            <v>A</v>
          </cell>
        </row>
      </sheetData>
      <sheetData sheetId="2050">
        <row r="9">
          <cell r="A9" t="str">
            <v>A</v>
          </cell>
        </row>
      </sheetData>
      <sheetData sheetId="2051">
        <row r="9">
          <cell r="A9" t="str">
            <v>A</v>
          </cell>
        </row>
      </sheetData>
      <sheetData sheetId="2052">
        <row r="9">
          <cell r="A9" t="str">
            <v>A</v>
          </cell>
        </row>
      </sheetData>
      <sheetData sheetId="2053">
        <row r="9">
          <cell r="A9" t="str">
            <v>A</v>
          </cell>
        </row>
      </sheetData>
      <sheetData sheetId="2054">
        <row r="9">
          <cell r="A9" t="str">
            <v>A</v>
          </cell>
        </row>
      </sheetData>
      <sheetData sheetId="2055">
        <row r="9">
          <cell r="A9" t="str">
            <v>A</v>
          </cell>
        </row>
      </sheetData>
      <sheetData sheetId="2056">
        <row r="9">
          <cell r="A9" t="str">
            <v>A</v>
          </cell>
        </row>
      </sheetData>
      <sheetData sheetId="2057">
        <row r="9">
          <cell r="A9" t="str">
            <v>A</v>
          </cell>
        </row>
      </sheetData>
      <sheetData sheetId="2058">
        <row r="9">
          <cell r="A9" t="str">
            <v>A</v>
          </cell>
        </row>
      </sheetData>
      <sheetData sheetId="2059">
        <row r="9">
          <cell r="A9" t="str">
            <v>A</v>
          </cell>
        </row>
      </sheetData>
      <sheetData sheetId="2060">
        <row r="9">
          <cell r="A9" t="str">
            <v>A</v>
          </cell>
        </row>
      </sheetData>
      <sheetData sheetId="2061">
        <row r="9">
          <cell r="A9" t="str">
            <v>A</v>
          </cell>
        </row>
      </sheetData>
      <sheetData sheetId="2062">
        <row r="9">
          <cell r="A9" t="str">
            <v>A</v>
          </cell>
        </row>
      </sheetData>
      <sheetData sheetId="2063">
        <row r="9">
          <cell r="A9" t="str">
            <v>A</v>
          </cell>
        </row>
      </sheetData>
      <sheetData sheetId="2064">
        <row r="9">
          <cell r="A9" t="str">
            <v>A</v>
          </cell>
        </row>
      </sheetData>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row r="9">
          <cell r="A9" t="str">
            <v>A</v>
          </cell>
        </row>
      </sheetData>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row r="9">
          <cell r="A9" t="str">
            <v>A</v>
          </cell>
        </row>
      </sheetData>
      <sheetData sheetId="2079">
        <row r="9">
          <cell r="A9" t="str">
            <v>A</v>
          </cell>
        </row>
      </sheetData>
      <sheetData sheetId="2080">
        <row r="9">
          <cell r="A9" t="str">
            <v>A</v>
          </cell>
        </row>
      </sheetData>
      <sheetData sheetId="2081">
        <row r="9">
          <cell r="A9" t="str">
            <v>A</v>
          </cell>
        </row>
      </sheetData>
      <sheetData sheetId="2082">
        <row r="9">
          <cell r="A9" t="str">
            <v>A</v>
          </cell>
        </row>
      </sheetData>
      <sheetData sheetId="2083">
        <row r="9">
          <cell r="A9" t="str">
            <v>A</v>
          </cell>
        </row>
      </sheetData>
      <sheetData sheetId="2084">
        <row r="9">
          <cell r="A9" t="str">
            <v>A</v>
          </cell>
        </row>
      </sheetData>
      <sheetData sheetId="2085">
        <row r="9">
          <cell r="A9" t="str">
            <v>A</v>
          </cell>
        </row>
      </sheetData>
      <sheetData sheetId="2086">
        <row r="9">
          <cell r="A9" t="str">
            <v>A</v>
          </cell>
        </row>
      </sheetData>
      <sheetData sheetId="2087">
        <row r="9">
          <cell r="A9" t="str">
            <v>A</v>
          </cell>
        </row>
      </sheetData>
      <sheetData sheetId="2088">
        <row r="9">
          <cell r="A9" t="str">
            <v>A</v>
          </cell>
        </row>
      </sheetData>
      <sheetData sheetId="2089">
        <row r="9">
          <cell r="A9" t="str">
            <v>A</v>
          </cell>
        </row>
      </sheetData>
      <sheetData sheetId="2090">
        <row r="9">
          <cell r="A9" t="str">
            <v>A</v>
          </cell>
        </row>
      </sheetData>
      <sheetData sheetId="2091">
        <row r="9">
          <cell r="A9" t="str">
            <v>A</v>
          </cell>
        </row>
      </sheetData>
      <sheetData sheetId="2092">
        <row r="9">
          <cell r="A9" t="str">
            <v>A</v>
          </cell>
        </row>
      </sheetData>
      <sheetData sheetId="2093">
        <row r="9">
          <cell r="A9" t="str">
            <v>A</v>
          </cell>
        </row>
      </sheetData>
      <sheetData sheetId="2094">
        <row r="9">
          <cell r="A9" t="str">
            <v>A</v>
          </cell>
        </row>
      </sheetData>
      <sheetData sheetId="2095">
        <row r="9">
          <cell r="A9" t="str">
            <v>A</v>
          </cell>
        </row>
      </sheetData>
      <sheetData sheetId="2096">
        <row r="9">
          <cell r="A9" t="str">
            <v>A</v>
          </cell>
        </row>
      </sheetData>
      <sheetData sheetId="2097">
        <row r="9">
          <cell r="A9" t="str">
            <v>A</v>
          </cell>
        </row>
      </sheetData>
      <sheetData sheetId="2098">
        <row r="9">
          <cell r="A9" t="str">
            <v>A</v>
          </cell>
        </row>
      </sheetData>
      <sheetData sheetId="2099">
        <row r="9">
          <cell r="A9" t="str">
            <v>A</v>
          </cell>
        </row>
      </sheetData>
      <sheetData sheetId="2100">
        <row r="9">
          <cell r="A9" t="str">
            <v>A</v>
          </cell>
        </row>
      </sheetData>
      <sheetData sheetId="2101">
        <row r="9">
          <cell r="A9" t="str">
            <v>A</v>
          </cell>
        </row>
      </sheetData>
      <sheetData sheetId="2102">
        <row r="9">
          <cell r="A9" t="str">
            <v>A</v>
          </cell>
        </row>
      </sheetData>
      <sheetData sheetId="2103">
        <row r="9">
          <cell r="A9" t="str">
            <v>A</v>
          </cell>
        </row>
      </sheetData>
      <sheetData sheetId="2104">
        <row r="9">
          <cell r="A9" t="str">
            <v>A</v>
          </cell>
        </row>
      </sheetData>
      <sheetData sheetId="2105">
        <row r="9">
          <cell r="A9" t="str">
            <v>A</v>
          </cell>
        </row>
      </sheetData>
      <sheetData sheetId="2106">
        <row r="9">
          <cell r="A9" t="str">
            <v>A</v>
          </cell>
        </row>
      </sheetData>
      <sheetData sheetId="2107">
        <row r="9">
          <cell r="A9" t="str">
            <v>A</v>
          </cell>
        </row>
      </sheetData>
      <sheetData sheetId="2108">
        <row r="9">
          <cell r="A9" t="str">
            <v>A</v>
          </cell>
        </row>
      </sheetData>
      <sheetData sheetId="2109">
        <row r="9">
          <cell r="A9" t="str">
            <v>A</v>
          </cell>
        </row>
      </sheetData>
      <sheetData sheetId="2110">
        <row r="9">
          <cell r="A9" t="str">
            <v>A</v>
          </cell>
        </row>
      </sheetData>
      <sheetData sheetId="2111">
        <row r="9">
          <cell r="A9" t="str">
            <v>A</v>
          </cell>
        </row>
      </sheetData>
      <sheetData sheetId="2112">
        <row r="9">
          <cell r="A9" t="str">
            <v>A</v>
          </cell>
        </row>
      </sheetData>
      <sheetData sheetId="2113">
        <row r="9">
          <cell r="A9" t="str">
            <v>A</v>
          </cell>
        </row>
      </sheetData>
      <sheetData sheetId="2114">
        <row r="9">
          <cell r="A9" t="str">
            <v>A</v>
          </cell>
        </row>
      </sheetData>
      <sheetData sheetId="2115">
        <row r="9">
          <cell r="A9" t="str">
            <v>A</v>
          </cell>
        </row>
      </sheetData>
      <sheetData sheetId="2116">
        <row r="9">
          <cell r="A9" t="str">
            <v>A</v>
          </cell>
        </row>
      </sheetData>
      <sheetData sheetId="2117">
        <row r="9">
          <cell r="A9" t="str">
            <v>A</v>
          </cell>
        </row>
      </sheetData>
      <sheetData sheetId="2118">
        <row r="9">
          <cell r="A9" t="str">
            <v>A</v>
          </cell>
        </row>
      </sheetData>
      <sheetData sheetId="2119">
        <row r="9">
          <cell r="A9" t="str">
            <v>A</v>
          </cell>
        </row>
      </sheetData>
      <sheetData sheetId="2120">
        <row r="9">
          <cell r="A9" t="str">
            <v>A</v>
          </cell>
        </row>
      </sheetData>
      <sheetData sheetId="2121">
        <row r="9">
          <cell r="A9" t="str">
            <v>A</v>
          </cell>
        </row>
      </sheetData>
      <sheetData sheetId="2122">
        <row r="9">
          <cell r="A9" t="str">
            <v>A</v>
          </cell>
        </row>
      </sheetData>
      <sheetData sheetId="2123">
        <row r="9">
          <cell r="A9" t="str">
            <v>A</v>
          </cell>
        </row>
      </sheetData>
      <sheetData sheetId="2124">
        <row r="9">
          <cell r="A9" t="str">
            <v>A</v>
          </cell>
        </row>
      </sheetData>
      <sheetData sheetId="2125">
        <row r="9">
          <cell r="A9" t="str">
            <v>A</v>
          </cell>
        </row>
      </sheetData>
      <sheetData sheetId="2126">
        <row r="9">
          <cell r="A9" t="str">
            <v>A</v>
          </cell>
        </row>
      </sheetData>
      <sheetData sheetId="2127">
        <row r="9">
          <cell r="A9" t="str">
            <v>A</v>
          </cell>
        </row>
      </sheetData>
      <sheetData sheetId="2128">
        <row r="9">
          <cell r="A9" t="str">
            <v>A</v>
          </cell>
        </row>
      </sheetData>
      <sheetData sheetId="2129">
        <row r="9">
          <cell r="A9" t="str">
            <v>A</v>
          </cell>
        </row>
      </sheetData>
      <sheetData sheetId="2130">
        <row r="9">
          <cell r="A9" t="str">
            <v>A</v>
          </cell>
        </row>
      </sheetData>
      <sheetData sheetId="2131">
        <row r="9">
          <cell r="A9" t="str">
            <v>A</v>
          </cell>
        </row>
      </sheetData>
      <sheetData sheetId="2132">
        <row r="9">
          <cell r="A9" t="str">
            <v>A</v>
          </cell>
        </row>
      </sheetData>
      <sheetData sheetId="2133">
        <row r="9">
          <cell r="A9" t="str">
            <v>A</v>
          </cell>
        </row>
      </sheetData>
      <sheetData sheetId="2134">
        <row r="9">
          <cell r="A9" t="str">
            <v>A</v>
          </cell>
        </row>
      </sheetData>
      <sheetData sheetId="2135">
        <row r="9">
          <cell r="A9" t="str">
            <v>A</v>
          </cell>
        </row>
      </sheetData>
      <sheetData sheetId="2136">
        <row r="9">
          <cell r="A9" t="str">
            <v>A</v>
          </cell>
        </row>
      </sheetData>
      <sheetData sheetId="2137">
        <row r="9">
          <cell r="A9" t="str">
            <v>A</v>
          </cell>
        </row>
      </sheetData>
      <sheetData sheetId="2138">
        <row r="9">
          <cell r="A9" t="str">
            <v>A</v>
          </cell>
        </row>
      </sheetData>
      <sheetData sheetId="2139">
        <row r="9">
          <cell r="A9" t="str">
            <v>A</v>
          </cell>
        </row>
      </sheetData>
      <sheetData sheetId="2140">
        <row r="9">
          <cell r="A9" t="str">
            <v>A</v>
          </cell>
        </row>
      </sheetData>
      <sheetData sheetId="2141">
        <row r="9">
          <cell r="A9" t="str">
            <v>A</v>
          </cell>
        </row>
      </sheetData>
      <sheetData sheetId="2142">
        <row r="9">
          <cell r="A9" t="str">
            <v>A</v>
          </cell>
        </row>
      </sheetData>
      <sheetData sheetId="2143">
        <row r="9">
          <cell r="A9" t="str">
            <v>A</v>
          </cell>
        </row>
      </sheetData>
      <sheetData sheetId="2144">
        <row r="9">
          <cell r="A9" t="str">
            <v>A</v>
          </cell>
        </row>
      </sheetData>
      <sheetData sheetId="2145">
        <row r="9">
          <cell r="A9" t="str">
            <v>A</v>
          </cell>
        </row>
      </sheetData>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ow r="9">
          <cell r="A9" t="str">
            <v>A</v>
          </cell>
        </row>
      </sheetData>
      <sheetData sheetId="2159">
        <row r="9">
          <cell r="A9" t="str">
            <v>A</v>
          </cell>
        </row>
      </sheetData>
      <sheetData sheetId="2160">
        <row r="9">
          <cell r="A9" t="str">
            <v>A</v>
          </cell>
        </row>
      </sheetData>
      <sheetData sheetId="2161">
        <row r="9">
          <cell r="A9" t="str">
            <v>A</v>
          </cell>
        </row>
      </sheetData>
      <sheetData sheetId="2162">
        <row r="9">
          <cell r="A9" t="str">
            <v>A</v>
          </cell>
        </row>
      </sheetData>
      <sheetData sheetId="2163">
        <row r="9">
          <cell r="A9" t="str">
            <v>A</v>
          </cell>
        </row>
      </sheetData>
      <sheetData sheetId="2164">
        <row r="9">
          <cell r="A9" t="str">
            <v>A</v>
          </cell>
        </row>
      </sheetData>
      <sheetData sheetId="2165">
        <row r="9">
          <cell r="A9" t="str">
            <v>A</v>
          </cell>
        </row>
      </sheetData>
      <sheetData sheetId="2166">
        <row r="9">
          <cell r="A9" t="str">
            <v>A</v>
          </cell>
        </row>
      </sheetData>
      <sheetData sheetId="2167">
        <row r="9">
          <cell r="A9" t="str">
            <v>A</v>
          </cell>
        </row>
      </sheetData>
      <sheetData sheetId="2168">
        <row r="9">
          <cell r="A9" t="str">
            <v>A</v>
          </cell>
        </row>
      </sheetData>
      <sheetData sheetId="2169">
        <row r="9">
          <cell r="A9" t="str">
            <v>A</v>
          </cell>
        </row>
      </sheetData>
      <sheetData sheetId="2170">
        <row r="9">
          <cell r="A9" t="str">
            <v>A</v>
          </cell>
        </row>
      </sheetData>
      <sheetData sheetId="2171">
        <row r="9">
          <cell r="A9" t="str">
            <v>A</v>
          </cell>
        </row>
      </sheetData>
      <sheetData sheetId="2172">
        <row r="9">
          <cell r="A9" t="str">
            <v>A</v>
          </cell>
        </row>
      </sheetData>
      <sheetData sheetId="2173">
        <row r="9">
          <cell r="A9" t="str">
            <v>A</v>
          </cell>
        </row>
      </sheetData>
      <sheetData sheetId="2174" refreshError="1"/>
      <sheetData sheetId="2175" refreshError="1"/>
      <sheetData sheetId="2176" refreshError="1"/>
      <sheetData sheetId="2177">
        <row r="9">
          <cell r="A9" t="str">
            <v>A</v>
          </cell>
        </row>
      </sheetData>
      <sheetData sheetId="2178" refreshError="1"/>
      <sheetData sheetId="2179">
        <row r="9">
          <cell r="A9" t="str">
            <v>A</v>
          </cell>
        </row>
      </sheetData>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ow r="9">
          <cell r="A9" t="str">
            <v>A</v>
          </cell>
        </row>
      </sheetData>
      <sheetData sheetId="2190">
        <row r="9">
          <cell r="A9" t="str">
            <v>A</v>
          </cell>
        </row>
      </sheetData>
      <sheetData sheetId="2191">
        <row r="9">
          <cell r="A9" t="str">
            <v>A</v>
          </cell>
        </row>
      </sheetData>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ow r="9">
          <cell r="A9" t="str">
            <v>A</v>
          </cell>
        </row>
      </sheetData>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ow r="9">
          <cell r="A9" t="str">
            <v>A</v>
          </cell>
        </row>
      </sheetData>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sheetData sheetId="2243"/>
      <sheetData sheetId="2244"/>
      <sheetData sheetId="2245"/>
      <sheetData sheetId="2246"/>
      <sheetData sheetId="2247"/>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refreshError="1"/>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sheetData sheetId="2388"/>
      <sheetData sheetId="2389"/>
      <sheetData sheetId="2390"/>
      <sheetData sheetId="2391" refreshError="1"/>
      <sheetData sheetId="2392"/>
      <sheetData sheetId="2393"/>
      <sheetData sheetId="2394">
        <row r="9">
          <cell r="A9" t="str">
            <v>A</v>
          </cell>
        </row>
      </sheetData>
      <sheetData sheetId="2395"/>
      <sheetData sheetId="2396" refreshError="1"/>
      <sheetData sheetId="2397" refreshError="1"/>
      <sheetData sheetId="2398" refreshError="1"/>
      <sheetData sheetId="2399" refreshError="1"/>
      <sheetData sheetId="2400" refreshError="1"/>
      <sheetData sheetId="2401" refreshError="1"/>
      <sheetData sheetId="2402"/>
      <sheetData sheetId="2403"/>
      <sheetData sheetId="2404"/>
      <sheetData sheetId="2405"/>
      <sheetData sheetId="2406"/>
      <sheetData sheetId="2407"/>
      <sheetData sheetId="2408"/>
      <sheetData sheetId="2409"/>
      <sheetData sheetId="2410"/>
      <sheetData sheetId="2411"/>
      <sheetData sheetId="2412"/>
      <sheetData sheetId="2413" refreshError="1"/>
      <sheetData sheetId="2414"/>
      <sheetData sheetId="2415"/>
      <sheetData sheetId="2416"/>
      <sheetData sheetId="2417"/>
      <sheetData sheetId="2418"/>
      <sheetData sheetId="2419"/>
      <sheetData sheetId="2420"/>
      <sheetData sheetId="2421"/>
      <sheetData sheetId="2422" refreshError="1"/>
      <sheetData sheetId="2423" refreshError="1"/>
      <sheetData sheetId="2424" refreshError="1"/>
      <sheetData sheetId="2425" refreshError="1"/>
      <sheetData sheetId="2426" refreshError="1"/>
      <sheetData sheetId="2427" refreshError="1"/>
      <sheetData sheetId="2428"/>
      <sheetData sheetId="2429"/>
      <sheetData sheetId="2430"/>
      <sheetData sheetId="2431"/>
      <sheetData sheetId="2432"/>
      <sheetData sheetId="2433"/>
      <sheetData sheetId="2434"/>
      <sheetData sheetId="2435"/>
      <sheetData sheetId="2436"/>
      <sheetData sheetId="2437"/>
      <sheetData sheetId="2438"/>
      <sheetData sheetId="2439" refreshError="1"/>
      <sheetData sheetId="2440" refreshError="1"/>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refreshError="1"/>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refreshError="1"/>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sheetData sheetId="2505"/>
      <sheetData sheetId="2506"/>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sheetData sheetId="2518"/>
      <sheetData sheetId="2519"/>
      <sheetData sheetId="2520"/>
      <sheetData sheetId="2521"/>
      <sheetData sheetId="2522"/>
      <sheetData sheetId="2523"/>
      <sheetData sheetId="2524"/>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ow r="9">
          <cell r="A9" t="str">
            <v>A</v>
          </cell>
        </row>
      </sheetData>
      <sheetData sheetId="2557">
        <row r="9">
          <cell r="A9" t="str">
            <v>A</v>
          </cell>
        </row>
      </sheetData>
      <sheetData sheetId="2558" refreshError="1"/>
      <sheetData sheetId="2559" refreshError="1"/>
      <sheetData sheetId="2560" refreshError="1"/>
      <sheetData sheetId="2561" refreshError="1"/>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ow r="9">
          <cell r="A9" t="str">
            <v>A</v>
          </cell>
        </row>
      </sheetData>
      <sheetData sheetId="2605">
        <row r="9">
          <cell r="A9" t="str">
            <v>A</v>
          </cell>
        </row>
      </sheetData>
      <sheetData sheetId="2606">
        <row r="9">
          <cell r="A9" t="str">
            <v>A</v>
          </cell>
        </row>
      </sheetData>
      <sheetData sheetId="2607">
        <row r="9">
          <cell r="A9" t="str">
            <v>A</v>
          </cell>
        </row>
      </sheetData>
      <sheetData sheetId="2608">
        <row r="9">
          <cell r="A9" t="str">
            <v>A</v>
          </cell>
        </row>
      </sheetData>
      <sheetData sheetId="2609">
        <row r="9">
          <cell r="A9" t="str">
            <v>A</v>
          </cell>
        </row>
      </sheetData>
      <sheetData sheetId="2610">
        <row r="9">
          <cell r="A9" t="str">
            <v>A</v>
          </cell>
        </row>
      </sheetData>
      <sheetData sheetId="2611">
        <row r="9">
          <cell r="A9" t="str">
            <v>A</v>
          </cell>
        </row>
      </sheetData>
      <sheetData sheetId="2612">
        <row r="9">
          <cell r="A9" t="str">
            <v>A</v>
          </cell>
        </row>
      </sheetData>
      <sheetData sheetId="2613">
        <row r="9">
          <cell r="A9" t="str">
            <v>A</v>
          </cell>
        </row>
      </sheetData>
      <sheetData sheetId="2614">
        <row r="9">
          <cell r="A9" t="str">
            <v>A</v>
          </cell>
        </row>
      </sheetData>
      <sheetData sheetId="2615">
        <row r="9">
          <cell r="A9" t="str">
            <v>A</v>
          </cell>
        </row>
      </sheetData>
      <sheetData sheetId="2616">
        <row r="9">
          <cell r="A9" t="str">
            <v>A</v>
          </cell>
        </row>
      </sheetData>
      <sheetData sheetId="2617">
        <row r="9">
          <cell r="A9" t="str">
            <v>A</v>
          </cell>
        </row>
      </sheetData>
      <sheetData sheetId="2618">
        <row r="9">
          <cell r="A9" t="str">
            <v>A</v>
          </cell>
        </row>
      </sheetData>
      <sheetData sheetId="2619">
        <row r="9">
          <cell r="A9" t="str">
            <v>A</v>
          </cell>
        </row>
      </sheetData>
      <sheetData sheetId="2620">
        <row r="9">
          <cell r="A9" t="str">
            <v>A</v>
          </cell>
        </row>
      </sheetData>
      <sheetData sheetId="2621">
        <row r="9">
          <cell r="A9" t="str">
            <v>A</v>
          </cell>
        </row>
      </sheetData>
      <sheetData sheetId="2622">
        <row r="9">
          <cell r="A9" t="str">
            <v>A</v>
          </cell>
        </row>
      </sheetData>
      <sheetData sheetId="2623">
        <row r="9">
          <cell r="A9" t="str">
            <v>A</v>
          </cell>
        </row>
      </sheetData>
      <sheetData sheetId="2624">
        <row r="9">
          <cell r="A9" t="str">
            <v>A</v>
          </cell>
        </row>
      </sheetData>
      <sheetData sheetId="2625">
        <row r="9">
          <cell r="A9" t="str">
            <v>A</v>
          </cell>
        </row>
      </sheetData>
      <sheetData sheetId="2626">
        <row r="9">
          <cell r="A9" t="str">
            <v>A</v>
          </cell>
        </row>
      </sheetData>
      <sheetData sheetId="2627">
        <row r="9">
          <cell r="A9" t="str">
            <v>A</v>
          </cell>
        </row>
      </sheetData>
      <sheetData sheetId="2628">
        <row r="9">
          <cell r="A9" t="str">
            <v>A</v>
          </cell>
        </row>
      </sheetData>
      <sheetData sheetId="2629">
        <row r="9">
          <cell r="A9" t="str">
            <v>A</v>
          </cell>
        </row>
      </sheetData>
      <sheetData sheetId="2630">
        <row r="9">
          <cell r="A9" t="str">
            <v>A</v>
          </cell>
        </row>
      </sheetData>
      <sheetData sheetId="2631">
        <row r="9">
          <cell r="A9" t="str">
            <v>A</v>
          </cell>
        </row>
      </sheetData>
      <sheetData sheetId="2632">
        <row r="9">
          <cell r="A9" t="str">
            <v>A</v>
          </cell>
        </row>
      </sheetData>
      <sheetData sheetId="2633">
        <row r="9">
          <cell r="A9" t="str">
            <v>A</v>
          </cell>
        </row>
      </sheetData>
      <sheetData sheetId="2634">
        <row r="9">
          <cell r="A9" t="str">
            <v>A</v>
          </cell>
        </row>
      </sheetData>
      <sheetData sheetId="2635">
        <row r="9">
          <cell r="A9" t="str">
            <v>A</v>
          </cell>
        </row>
      </sheetData>
      <sheetData sheetId="2636">
        <row r="9">
          <cell r="A9" t="str">
            <v>A</v>
          </cell>
        </row>
      </sheetData>
      <sheetData sheetId="2637">
        <row r="9">
          <cell r="A9" t="str">
            <v>A</v>
          </cell>
        </row>
      </sheetData>
      <sheetData sheetId="2638">
        <row r="9">
          <cell r="A9" t="str">
            <v>A</v>
          </cell>
        </row>
      </sheetData>
      <sheetData sheetId="2639">
        <row r="9">
          <cell r="A9" t="str">
            <v>A</v>
          </cell>
        </row>
      </sheetData>
      <sheetData sheetId="2640">
        <row r="9">
          <cell r="A9" t="str">
            <v>A</v>
          </cell>
        </row>
      </sheetData>
      <sheetData sheetId="2641">
        <row r="9">
          <cell r="A9" t="str">
            <v>A</v>
          </cell>
        </row>
      </sheetData>
      <sheetData sheetId="2642">
        <row r="9">
          <cell r="A9" t="str">
            <v>A</v>
          </cell>
        </row>
      </sheetData>
      <sheetData sheetId="2643">
        <row r="9">
          <cell r="A9" t="str">
            <v>A</v>
          </cell>
        </row>
      </sheetData>
      <sheetData sheetId="2644">
        <row r="9">
          <cell r="A9" t="str">
            <v>A</v>
          </cell>
        </row>
      </sheetData>
      <sheetData sheetId="2645">
        <row r="9">
          <cell r="A9" t="str">
            <v>A</v>
          </cell>
        </row>
      </sheetData>
      <sheetData sheetId="2646">
        <row r="9">
          <cell r="A9" t="str">
            <v>A</v>
          </cell>
        </row>
      </sheetData>
      <sheetData sheetId="2647">
        <row r="9">
          <cell r="A9" t="str">
            <v>A</v>
          </cell>
        </row>
      </sheetData>
      <sheetData sheetId="2648">
        <row r="9">
          <cell r="A9" t="str">
            <v>A</v>
          </cell>
        </row>
      </sheetData>
      <sheetData sheetId="2649">
        <row r="9">
          <cell r="A9" t="str">
            <v>A</v>
          </cell>
        </row>
      </sheetData>
      <sheetData sheetId="2650">
        <row r="9">
          <cell r="A9" t="str">
            <v>A</v>
          </cell>
        </row>
      </sheetData>
      <sheetData sheetId="2651">
        <row r="9">
          <cell r="A9" t="str">
            <v>A</v>
          </cell>
        </row>
      </sheetData>
      <sheetData sheetId="2652">
        <row r="9">
          <cell r="A9" t="str">
            <v>A</v>
          </cell>
        </row>
      </sheetData>
      <sheetData sheetId="2653">
        <row r="9">
          <cell r="A9" t="str">
            <v>A</v>
          </cell>
        </row>
      </sheetData>
      <sheetData sheetId="2654">
        <row r="9">
          <cell r="A9" t="str">
            <v>A</v>
          </cell>
        </row>
      </sheetData>
      <sheetData sheetId="2655">
        <row r="9">
          <cell r="A9" t="str">
            <v>A</v>
          </cell>
        </row>
      </sheetData>
      <sheetData sheetId="2656">
        <row r="9">
          <cell r="A9" t="str">
            <v>A</v>
          </cell>
        </row>
      </sheetData>
      <sheetData sheetId="2657">
        <row r="9">
          <cell r="A9" t="str">
            <v>A</v>
          </cell>
        </row>
      </sheetData>
      <sheetData sheetId="2658">
        <row r="9">
          <cell r="A9" t="str">
            <v>A</v>
          </cell>
        </row>
      </sheetData>
      <sheetData sheetId="2659">
        <row r="9">
          <cell r="A9" t="str">
            <v>A</v>
          </cell>
        </row>
      </sheetData>
      <sheetData sheetId="2660">
        <row r="9">
          <cell r="A9" t="str">
            <v>A</v>
          </cell>
        </row>
      </sheetData>
      <sheetData sheetId="2661">
        <row r="9">
          <cell r="A9" t="str">
            <v>A</v>
          </cell>
        </row>
      </sheetData>
      <sheetData sheetId="2662">
        <row r="9">
          <cell r="A9" t="str">
            <v>A</v>
          </cell>
        </row>
      </sheetData>
      <sheetData sheetId="2663">
        <row r="9">
          <cell r="A9" t="str">
            <v>A</v>
          </cell>
        </row>
      </sheetData>
      <sheetData sheetId="2664">
        <row r="9">
          <cell r="A9" t="str">
            <v>A</v>
          </cell>
        </row>
      </sheetData>
      <sheetData sheetId="2665">
        <row r="9">
          <cell r="A9" t="str">
            <v>A</v>
          </cell>
        </row>
      </sheetData>
      <sheetData sheetId="2666">
        <row r="9">
          <cell r="A9" t="str">
            <v>A</v>
          </cell>
        </row>
      </sheetData>
      <sheetData sheetId="2667">
        <row r="9">
          <cell r="A9" t="str">
            <v>A</v>
          </cell>
        </row>
      </sheetData>
      <sheetData sheetId="2668">
        <row r="9">
          <cell r="A9" t="str">
            <v>A</v>
          </cell>
        </row>
      </sheetData>
      <sheetData sheetId="2669">
        <row r="9">
          <cell r="A9" t="str">
            <v>A</v>
          </cell>
        </row>
      </sheetData>
      <sheetData sheetId="2670">
        <row r="9">
          <cell r="A9" t="str">
            <v>A</v>
          </cell>
        </row>
      </sheetData>
      <sheetData sheetId="2671">
        <row r="9">
          <cell r="A9" t="str">
            <v>A</v>
          </cell>
        </row>
      </sheetData>
      <sheetData sheetId="2672">
        <row r="9">
          <cell r="A9" t="str">
            <v>A</v>
          </cell>
        </row>
      </sheetData>
      <sheetData sheetId="2673">
        <row r="9">
          <cell r="A9" t="str">
            <v>A</v>
          </cell>
        </row>
      </sheetData>
      <sheetData sheetId="2674">
        <row r="9">
          <cell r="A9" t="str">
            <v>A</v>
          </cell>
        </row>
      </sheetData>
      <sheetData sheetId="2675">
        <row r="9">
          <cell r="A9" t="str">
            <v>A</v>
          </cell>
        </row>
      </sheetData>
      <sheetData sheetId="2676">
        <row r="9">
          <cell r="A9" t="str">
            <v>A</v>
          </cell>
        </row>
      </sheetData>
      <sheetData sheetId="2677">
        <row r="9">
          <cell r="A9" t="str">
            <v>A</v>
          </cell>
        </row>
      </sheetData>
      <sheetData sheetId="2678">
        <row r="9">
          <cell r="A9" t="str">
            <v>A</v>
          </cell>
        </row>
      </sheetData>
      <sheetData sheetId="2679">
        <row r="9">
          <cell r="A9" t="str">
            <v>A</v>
          </cell>
        </row>
      </sheetData>
      <sheetData sheetId="2680">
        <row r="9">
          <cell r="A9" t="str">
            <v>A</v>
          </cell>
        </row>
      </sheetData>
      <sheetData sheetId="2681">
        <row r="9">
          <cell r="A9" t="str">
            <v>A</v>
          </cell>
        </row>
      </sheetData>
      <sheetData sheetId="2682">
        <row r="9">
          <cell r="A9" t="str">
            <v>A</v>
          </cell>
        </row>
      </sheetData>
      <sheetData sheetId="2683">
        <row r="9">
          <cell r="A9" t="str">
            <v>A</v>
          </cell>
        </row>
      </sheetData>
      <sheetData sheetId="2684">
        <row r="9">
          <cell r="A9" t="str">
            <v>A</v>
          </cell>
        </row>
      </sheetData>
      <sheetData sheetId="2685">
        <row r="9">
          <cell r="A9" t="str">
            <v>A</v>
          </cell>
        </row>
      </sheetData>
      <sheetData sheetId="2686">
        <row r="9">
          <cell r="A9" t="str">
            <v>A</v>
          </cell>
        </row>
      </sheetData>
      <sheetData sheetId="2687">
        <row r="9">
          <cell r="A9" t="str">
            <v>A</v>
          </cell>
        </row>
      </sheetData>
      <sheetData sheetId="2688">
        <row r="9">
          <cell r="A9" t="str">
            <v>A</v>
          </cell>
        </row>
      </sheetData>
      <sheetData sheetId="2689">
        <row r="9">
          <cell r="A9" t="str">
            <v>A</v>
          </cell>
        </row>
      </sheetData>
      <sheetData sheetId="2690">
        <row r="9">
          <cell r="A9" t="str">
            <v>A</v>
          </cell>
        </row>
      </sheetData>
      <sheetData sheetId="2691">
        <row r="9">
          <cell r="A9" t="str">
            <v>A</v>
          </cell>
        </row>
      </sheetData>
      <sheetData sheetId="2692">
        <row r="9">
          <cell r="A9" t="str">
            <v>A</v>
          </cell>
        </row>
      </sheetData>
      <sheetData sheetId="2693">
        <row r="9">
          <cell r="A9" t="str">
            <v>A</v>
          </cell>
        </row>
      </sheetData>
      <sheetData sheetId="2694">
        <row r="9">
          <cell r="A9" t="str">
            <v>A</v>
          </cell>
        </row>
      </sheetData>
      <sheetData sheetId="2695">
        <row r="9">
          <cell r="A9" t="str">
            <v>A</v>
          </cell>
        </row>
      </sheetData>
      <sheetData sheetId="2696">
        <row r="9">
          <cell r="A9" t="str">
            <v>A</v>
          </cell>
        </row>
      </sheetData>
      <sheetData sheetId="2697">
        <row r="9">
          <cell r="A9" t="str">
            <v>A</v>
          </cell>
        </row>
      </sheetData>
      <sheetData sheetId="2698">
        <row r="9">
          <cell r="A9" t="str">
            <v>A</v>
          </cell>
        </row>
      </sheetData>
      <sheetData sheetId="2699">
        <row r="9">
          <cell r="A9" t="str">
            <v>A</v>
          </cell>
        </row>
      </sheetData>
      <sheetData sheetId="2700">
        <row r="9">
          <cell r="A9" t="str">
            <v>A</v>
          </cell>
        </row>
      </sheetData>
      <sheetData sheetId="2701">
        <row r="9">
          <cell r="A9" t="str">
            <v>A</v>
          </cell>
        </row>
      </sheetData>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ow r="9">
          <cell r="A9" t="str">
            <v>A</v>
          </cell>
        </row>
      </sheetData>
      <sheetData sheetId="2714">
        <row r="9">
          <cell r="A9" t="str">
            <v>A</v>
          </cell>
        </row>
      </sheetData>
      <sheetData sheetId="2715">
        <row r="9">
          <cell r="A9" t="str">
            <v>A</v>
          </cell>
        </row>
      </sheetData>
      <sheetData sheetId="2716">
        <row r="9">
          <cell r="A9" t="str">
            <v>A</v>
          </cell>
        </row>
      </sheetData>
      <sheetData sheetId="2717">
        <row r="9">
          <cell r="A9" t="str">
            <v>A</v>
          </cell>
        </row>
      </sheetData>
      <sheetData sheetId="2718">
        <row r="9">
          <cell r="A9" t="str">
            <v>A</v>
          </cell>
        </row>
      </sheetData>
      <sheetData sheetId="2719">
        <row r="9">
          <cell r="A9" t="str">
            <v>A</v>
          </cell>
        </row>
      </sheetData>
      <sheetData sheetId="2720">
        <row r="9">
          <cell r="A9" t="str">
            <v>A</v>
          </cell>
        </row>
      </sheetData>
      <sheetData sheetId="2721">
        <row r="9">
          <cell r="A9" t="str">
            <v>A</v>
          </cell>
        </row>
      </sheetData>
      <sheetData sheetId="2722">
        <row r="9">
          <cell r="A9" t="str">
            <v>A</v>
          </cell>
        </row>
      </sheetData>
      <sheetData sheetId="2723">
        <row r="9">
          <cell r="A9" t="str">
            <v>A</v>
          </cell>
        </row>
      </sheetData>
      <sheetData sheetId="2724">
        <row r="9">
          <cell r="A9" t="str">
            <v>A</v>
          </cell>
        </row>
      </sheetData>
      <sheetData sheetId="2725">
        <row r="9">
          <cell r="A9" t="str">
            <v>A</v>
          </cell>
        </row>
      </sheetData>
      <sheetData sheetId="2726">
        <row r="9">
          <cell r="A9" t="str">
            <v>A</v>
          </cell>
        </row>
      </sheetData>
      <sheetData sheetId="2727">
        <row r="9">
          <cell r="A9" t="str">
            <v>A</v>
          </cell>
        </row>
      </sheetData>
      <sheetData sheetId="2728">
        <row r="9">
          <cell r="A9" t="str">
            <v>A</v>
          </cell>
        </row>
      </sheetData>
      <sheetData sheetId="2729">
        <row r="9">
          <cell r="A9" t="str">
            <v>A</v>
          </cell>
        </row>
      </sheetData>
      <sheetData sheetId="2730">
        <row r="9">
          <cell r="A9" t="str">
            <v>A</v>
          </cell>
        </row>
      </sheetData>
      <sheetData sheetId="2731">
        <row r="9">
          <cell r="A9" t="str">
            <v>A</v>
          </cell>
        </row>
      </sheetData>
      <sheetData sheetId="2732">
        <row r="9">
          <cell r="A9" t="str">
            <v>A</v>
          </cell>
        </row>
      </sheetData>
      <sheetData sheetId="2733">
        <row r="9">
          <cell r="A9" t="str">
            <v>A</v>
          </cell>
        </row>
      </sheetData>
      <sheetData sheetId="2734">
        <row r="9">
          <cell r="A9" t="str">
            <v>A</v>
          </cell>
        </row>
      </sheetData>
      <sheetData sheetId="2735">
        <row r="9">
          <cell r="A9" t="str">
            <v>A</v>
          </cell>
        </row>
      </sheetData>
      <sheetData sheetId="2736">
        <row r="9">
          <cell r="A9" t="str">
            <v>A</v>
          </cell>
        </row>
      </sheetData>
      <sheetData sheetId="2737">
        <row r="9">
          <cell r="A9" t="str">
            <v>A</v>
          </cell>
        </row>
      </sheetData>
      <sheetData sheetId="2738">
        <row r="9">
          <cell r="A9" t="str">
            <v>A</v>
          </cell>
        </row>
      </sheetData>
      <sheetData sheetId="2739">
        <row r="9">
          <cell r="A9" t="str">
            <v>A</v>
          </cell>
        </row>
      </sheetData>
      <sheetData sheetId="2740">
        <row r="9">
          <cell r="A9" t="str">
            <v>A</v>
          </cell>
        </row>
      </sheetData>
      <sheetData sheetId="2741">
        <row r="9">
          <cell r="A9" t="str">
            <v>A</v>
          </cell>
        </row>
      </sheetData>
      <sheetData sheetId="2742">
        <row r="9">
          <cell r="A9" t="str">
            <v>A</v>
          </cell>
        </row>
      </sheetData>
      <sheetData sheetId="2743">
        <row r="9">
          <cell r="A9" t="str">
            <v>A</v>
          </cell>
        </row>
      </sheetData>
      <sheetData sheetId="2744">
        <row r="9">
          <cell r="A9" t="str">
            <v>A</v>
          </cell>
        </row>
      </sheetData>
      <sheetData sheetId="2745">
        <row r="9">
          <cell r="A9" t="str">
            <v>A</v>
          </cell>
        </row>
      </sheetData>
      <sheetData sheetId="2746">
        <row r="9">
          <cell r="A9" t="str">
            <v>A</v>
          </cell>
        </row>
      </sheetData>
      <sheetData sheetId="2747">
        <row r="9">
          <cell r="A9" t="str">
            <v>A</v>
          </cell>
        </row>
      </sheetData>
      <sheetData sheetId="2748">
        <row r="9">
          <cell r="A9" t="str">
            <v>A</v>
          </cell>
        </row>
      </sheetData>
      <sheetData sheetId="2749">
        <row r="9">
          <cell r="A9" t="str">
            <v>A</v>
          </cell>
        </row>
      </sheetData>
      <sheetData sheetId="2750">
        <row r="9">
          <cell r="A9" t="str">
            <v>A</v>
          </cell>
        </row>
      </sheetData>
      <sheetData sheetId="2751">
        <row r="9">
          <cell r="A9" t="str">
            <v>A</v>
          </cell>
        </row>
      </sheetData>
      <sheetData sheetId="2752">
        <row r="9">
          <cell r="A9" t="str">
            <v>A</v>
          </cell>
        </row>
      </sheetData>
      <sheetData sheetId="2753">
        <row r="9">
          <cell r="A9" t="str">
            <v>A</v>
          </cell>
        </row>
      </sheetData>
      <sheetData sheetId="2754">
        <row r="9">
          <cell r="A9" t="str">
            <v>A</v>
          </cell>
        </row>
      </sheetData>
      <sheetData sheetId="2755">
        <row r="9">
          <cell r="A9" t="str">
            <v>A</v>
          </cell>
        </row>
      </sheetData>
      <sheetData sheetId="2756">
        <row r="9">
          <cell r="A9" t="str">
            <v>A</v>
          </cell>
        </row>
      </sheetData>
      <sheetData sheetId="2757">
        <row r="9">
          <cell r="A9" t="str">
            <v>A</v>
          </cell>
        </row>
      </sheetData>
      <sheetData sheetId="2758">
        <row r="9">
          <cell r="A9" t="str">
            <v>A</v>
          </cell>
        </row>
      </sheetData>
      <sheetData sheetId="2759">
        <row r="9">
          <cell r="A9" t="str">
            <v>A</v>
          </cell>
        </row>
      </sheetData>
      <sheetData sheetId="2760">
        <row r="9">
          <cell r="A9" t="str">
            <v>A</v>
          </cell>
        </row>
      </sheetData>
      <sheetData sheetId="2761">
        <row r="9">
          <cell r="A9" t="str">
            <v>A</v>
          </cell>
        </row>
      </sheetData>
      <sheetData sheetId="2762">
        <row r="9">
          <cell r="A9" t="str">
            <v>A</v>
          </cell>
        </row>
      </sheetData>
      <sheetData sheetId="2763">
        <row r="9">
          <cell r="A9" t="str">
            <v>A</v>
          </cell>
        </row>
      </sheetData>
      <sheetData sheetId="2764">
        <row r="9">
          <cell r="A9" t="str">
            <v>A</v>
          </cell>
        </row>
      </sheetData>
      <sheetData sheetId="2765">
        <row r="9">
          <cell r="A9" t="str">
            <v>A</v>
          </cell>
        </row>
      </sheetData>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row r="9">
          <cell r="A9" t="str">
            <v>A</v>
          </cell>
        </row>
      </sheetData>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ow r="9">
          <cell r="A9" t="str">
            <v>A</v>
          </cell>
        </row>
      </sheetData>
      <sheetData sheetId="3033">
        <row r="9">
          <cell r="A9" t="str">
            <v>A</v>
          </cell>
        </row>
      </sheetData>
      <sheetData sheetId="3034">
        <row r="9">
          <cell r="A9" t="str">
            <v>A</v>
          </cell>
        </row>
      </sheetData>
      <sheetData sheetId="3035">
        <row r="9">
          <cell r="A9" t="str">
            <v>A</v>
          </cell>
        </row>
      </sheetData>
      <sheetData sheetId="3036">
        <row r="9">
          <cell r="A9" t="str">
            <v>A</v>
          </cell>
        </row>
      </sheetData>
      <sheetData sheetId="3037">
        <row r="9">
          <cell r="A9" t="str">
            <v>A</v>
          </cell>
        </row>
      </sheetData>
      <sheetData sheetId="3038">
        <row r="9">
          <cell r="A9" t="str">
            <v>A</v>
          </cell>
        </row>
      </sheetData>
      <sheetData sheetId="3039">
        <row r="9">
          <cell r="A9" t="str">
            <v>A</v>
          </cell>
        </row>
      </sheetData>
      <sheetData sheetId="3040">
        <row r="9">
          <cell r="A9" t="str">
            <v>A</v>
          </cell>
        </row>
      </sheetData>
      <sheetData sheetId="3041">
        <row r="9">
          <cell r="A9" t="str">
            <v>A</v>
          </cell>
        </row>
      </sheetData>
      <sheetData sheetId="3042">
        <row r="9">
          <cell r="A9" t="str">
            <v>A</v>
          </cell>
        </row>
      </sheetData>
      <sheetData sheetId="3043">
        <row r="9">
          <cell r="A9" t="str">
            <v>A</v>
          </cell>
        </row>
      </sheetData>
      <sheetData sheetId="3044">
        <row r="9">
          <cell r="A9" t="str">
            <v>A</v>
          </cell>
        </row>
      </sheetData>
      <sheetData sheetId="3045" refreshError="1"/>
      <sheetData sheetId="3046" refreshError="1"/>
      <sheetData sheetId="3047" refreshError="1"/>
      <sheetData sheetId="3048">
        <row r="9">
          <cell r="A9" t="str">
            <v>A</v>
          </cell>
        </row>
      </sheetData>
      <sheetData sheetId="3049">
        <row r="9">
          <cell r="A9" t="str">
            <v>A</v>
          </cell>
        </row>
      </sheetData>
      <sheetData sheetId="3050">
        <row r="9">
          <cell r="A9" t="str">
            <v>A</v>
          </cell>
        </row>
      </sheetData>
      <sheetData sheetId="3051">
        <row r="9">
          <cell r="A9" t="str">
            <v>A</v>
          </cell>
        </row>
      </sheetData>
      <sheetData sheetId="3052">
        <row r="9">
          <cell r="A9" t="str">
            <v>A</v>
          </cell>
        </row>
      </sheetData>
      <sheetData sheetId="3053">
        <row r="9">
          <cell r="A9" t="str">
            <v>A</v>
          </cell>
        </row>
      </sheetData>
      <sheetData sheetId="3054">
        <row r="9">
          <cell r="A9" t="str">
            <v>A</v>
          </cell>
        </row>
      </sheetData>
      <sheetData sheetId="3055">
        <row r="9">
          <cell r="A9" t="str">
            <v>A</v>
          </cell>
        </row>
      </sheetData>
      <sheetData sheetId="3056">
        <row r="9">
          <cell r="A9" t="str">
            <v>A</v>
          </cell>
        </row>
      </sheetData>
      <sheetData sheetId="3057">
        <row r="9">
          <cell r="A9" t="str">
            <v>A</v>
          </cell>
        </row>
      </sheetData>
      <sheetData sheetId="3058">
        <row r="9">
          <cell r="A9" t="str">
            <v>A</v>
          </cell>
        </row>
      </sheetData>
      <sheetData sheetId="3059">
        <row r="9">
          <cell r="A9" t="str">
            <v>A</v>
          </cell>
        </row>
      </sheetData>
      <sheetData sheetId="3060">
        <row r="9">
          <cell r="A9" t="str">
            <v>A</v>
          </cell>
        </row>
      </sheetData>
      <sheetData sheetId="3061">
        <row r="9">
          <cell r="A9" t="str">
            <v>A</v>
          </cell>
        </row>
      </sheetData>
      <sheetData sheetId="3062">
        <row r="9">
          <cell r="A9" t="str">
            <v>A</v>
          </cell>
        </row>
      </sheetData>
      <sheetData sheetId="3063">
        <row r="9">
          <cell r="A9" t="str">
            <v>A</v>
          </cell>
        </row>
      </sheetData>
      <sheetData sheetId="3064">
        <row r="9">
          <cell r="A9" t="str">
            <v>A</v>
          </cell>
        </row>
      </sheetData>
      <sheetData sheetId="3065">
        <row r="9">
          <cell r="A9" t="str">
            <v>A</v>
          </cell>
        </row>
      </sheetData>
      <sheetData sheetId="3066">
        <row r="9">
          <cell r="A9" t="str">
            <v>A</v>
          </cell>
        </row>
      </sheetData>
      <sheetData sheetId="3067">
        <row r="9">
          <cell r="A9" t="str">
            <v>A</v>
          </cell>
        </row>
      </sheetData>
      <sheetData sheetId="3068">
        <row r="9">
          <cell r="A9" t="str">
            <v>A</v>
          </cell>
        </row>
      </sheetData>
      <sheetData sheetId="3069">
        <row r="9">
          <cell r="A9" t="str">
            <v>A</v>
          </cell>
        </row>
      </sheetData>
      <sheetData sheetId="3070">
        <row r="9">
          <cell r="A9" t="str">
            <v>A</v>
          </cell>
        </row>
      </sheetData>
      <sheetData sheetId="3071">
        <row r="9">
          <cell r="A9" t="str">
            <v>A</v>
          </cell>
        </row>
      </sheetData>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ow r="9">
          <cell r="A9" t="str">
            <v>A</v>
          </cell>
        </row>
      </sheetData>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ow r="9">
          <cell r="A9" t="str">
            <v>A</v>
          </cell>
        </row>
      </sheetData>
      <sheetData sheetId="3135">
        <row r="9">
          <cell r="A9" t="str">
            <v>A</v>
          </cell>
        </row>
      </sheetData>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ow r="9">
          <cell r="A9" t="str">
            <v>A</v>
          </cell>
        </row>
      </sheetData>
      <sheetData sheetId="3166"/>
      <sheetData sheetId="3167">
        <row r="9">
          <cell r="A9" t="str">
            <v>A</v>
          </cell>
        </row>
      </sheetData>
      <sheetData sheetId="3168">
        <row r="9">
          <cell r="A9" t="str">
            <v>A</v>
          </cell>
        </row>
      </sheetData>
      <sheetData sheetId="3169">
        <row r="9">
          <cell r="A9" t="str">
            <v>A</v>
          </cell>
        </row>
      </sheetData>
      <sheetData sheetId="3170"/>
      <sheetData sheetId="3171">
        <row r="9">
          <cell r="A9" t="str">
            <v>A</v>
          </cell>
        </row>
      </sheetData>
      <sheetData sheetId="3172" refreshError="1"/>
      <sheetData sheetId="3173" refreshError="1"/>
      <sheetData sheetId="3174" refreshError="1"/>
      <sheetData sheetId="3175" refreshError="1"/>
      <sheetData sheetId="3176"/>
      <sheetData sheetId="3177"/>
      <sheetData sheetId="3178"/>
      <sheetData sheetId="3179"/>
      <sheetData sheetId="3180" refreshError="1"/>
      <sheetData sheetId="3181" refreshError="1"/>
      <sheetData sheetId="3182" refreshError="1"/>
      <sheetData sheetId="3183">
        <row r="9">
          <cell r="A9" t="str">
            <v>A</v>
          </cell>
        </row>
      </sheetData>
      <sheetData sheetId="3184">
        <row r="9">
          <cell r="A9" t="str">
            <v>A</v>
          </cell>
        </row>
      </sheetData>
      <sheetData sheetId="3185">
        <row r="9">
          <cell r="A9" t="str">
            <v>A</v>
          </cell>
        </row>
      </sheetData>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ow r="9">
          <cell r="A9" t="str">
            <v>A</v>
          </cell>
        </row>
      </sheetData>
      <sheetData sheetId="3210"/>
      <sheetData sheetId="3211"/>
      <sheetData sheetId="3212">
        <row r="9">
          <cell r="A9" t="str">
            <v>A</v>
          </cell>
        </row>
      </sheetData>
      <sheetData sheetId="3213">
        <row r="9">
          <cell r="A9" t="str">
            <v>A</v>
          </cell>
        </row>
      </sheetData>
      <sheetData sheetId="3214">
        <row r="9">
          <cell r="A9" t="str">
            <v>A</v>
          </cell>
        </row>
      </sheetData>
      <sheetData sheetId="3215"/>
      <sheetData sheetId="3216">
        <row r="9">
          <cell r="A9" t="str">
            <v>A</v>
          </cell>
        </row>
      </sheetData>
      <sheetData sheetId="3217">
        <row r="9">
          <cell r="A9" t="str">
            <v>A</v>
          </cell>
        </row>
      </sheetData>
      <sheetData sheetId="3218">
        <row r="9">
          <cell r="A9" t="str">
            <v>A</v>
          </cell>
        </row>
      </sheetData>
      <sheetData sheetId="3219">
        <row r="9">
          <cell r="A9" t="str">
            <v>A</v>
          </cell>
        </row>
      </sheetData>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row r="9">
          <cell r="A9" t="str">
            <v>A</v>
          </cell>
        </row>
      </sheetData>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row r="9">
          <cell r="A9" t="str">
            <v>A</v>
          </cell>
        </row>
      </sheetData>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row r="9">
          <cell r="A9" t="str">
            <v>A</v>
          </cell>
        </row>
      </sheetData>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row r="9">
          <cell r="A9" t="str">
            <v>A</v>
          </cell>
        </row>
      </sheetData>
      <sheetData sheetId="3255">
        <row r="9">
          <cell r="A9" t="str">
            <v>A</v>
          </cell>
        </row>
      </sheetData>
      <sheetData sheetId="3256">
        <row r="9">
          <cell r="A9" t="str">
            <v>A</v>
          </cell>
        </row>
      </sheetData>
      <sheetData sheetId="3257">
        <row r="9">
          <cell r="A9" t="str">
            <v>A</v>
          </cell>
        </row>
      </sheetData>
      <sheetData sheetId="3258">
        <row r="9">
          <cell r="A9" t="str">
            <v>A</v>
          </cell>
        </row>
      </sheetData>
      <sheetData sheetId="3259">
        <row r="9">
          <cell r="A9" t="str">
            <v>A</v>
          </cell>
        </row>
      </sheetData>
      <sheetData sheetId="3260">
        <row r="9">
          <cell r="A9" t="str">
            <v>A</v>
          </cell>
        </row>
      </sheetData>
      <sheetData sheetId="3261">
        <row r="9">
          <cell r="A9" t="str">
            <v>A</v>
          </cell>
        </row>
      </sheetData>
      <sheetData sheetId="3262">
        <row r="9">
          <cell r="A9" t="str">
            <v>A</v>
          </cell>
        </row>
      </sheetData>
      <sheetData sheetId="3263">
        <row r="9">
          <cell r="A9" t="str">
            <v>A</v>
          </cell>
        </row>
      </sheetData>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row r="9">
          <cell r="A9" t="str">
            <v>A</v>
          </cell>
        </row>
      </sheetData>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row r="9">
          <cell r="A9" t="str">
            <v>A</v>
          </cell>
        </row>
      </sheetData>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row r="9">
          <cell r="A9" t="str">
            <v>A</v>
          </cell>
        </row>
      </sheetData>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row r="9">
          <cell r="A9" t="str">
            <v>A</v>
          </cell>
        </row>
      </sheetData>
      <sheetData sheetId="3302">
        <row r="9">
          <cell r="A9" t="str">
            <v>A</v>
          </cell>
        </row>
      </sheetData>
      <sheetData sheetId="3303">
        <row r="9">
          <cell r="A9" t="str">
            <v>A</v>
          </cell>
        </row>
      </sheetData>
      <sheetData sheetId="3304">
        <row r="9">
          <cell r="A9" t="str">
            <v>A</v>
          </cell>
        </row>
      </sheetData>
      <sheetData sheetId="3305">
        <row r="9">
          <cell r="A9" t="str">
            <v>A</v>
          </cell>
        </row>
      </sheetData>
      <sheetData sheetId="3306">
        <row r="9">
          <cell r="A9" t="str">
            <v>A</v>
          </cell>
        </row>
      </sheetData>
      <sheetData sheetId="3307">
        <row r="9">
          <cell r="A9" t="str">
            <v>A</v>
          </cell>
        </row>
      </sheetData>
      <sheetData sheetId="3308">
        <row r="9">
          <cell r="A9" t="str">
            <v>A</v>
          </cell>
        </row>
      </sheetData>
      <sheetData sheetId="3309">
        <row r="9">
          <cell r="A9" t="str">
            <v>A</v>
          </cell>
        </row>
      </sheetData>
      <sheetData sheetId="3310">
        <row r="9">
          <cell r="A9" t="str">
            <v>A</v>
          </cell>
        </row>
      </sheetData>
      <sheetData sheetId="3311">
        <row r="9">
          <cell r="A9" t="str">
            <v>A</v>
          </cell>
        </row>
      </sheetData>
      <sheetData sheetId="3312">
        <row r="9">
          <cell r="A9" t="str">
            <v>A</v>
          </cell>
        </row>
      </sheetData>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row r="9">
          <cell r="A9" t="str">
            <v>A</v>
          </cell>
        </row>
      </sheetData>
      <sheetData sheetId="3321">
        <row r="9">
          <cell r="A9" t="str">
            <v>A</v>
          </cell>
        </row>
      </sheetData>
      <sheetData sheetId="3322">
        <row r="9">
          <cell r="A9" t="str">
            <v>A</v>
          </cell>
        </row>
      </sheetData>
      <sheetData sheetId="3323">
        <row r="9">
          <cell r="A9" t="str">
            <v>A</v>
          </cell>
        </row>
      </sheetData>
      <sheetData sheetId="3324">
        <row r="9">
          <cell r="A9" t="str">
            <v>A</v>
          </cell>
        </row>
      </sheetData>
      <sheetData sheetId="3325">
        <row r="9">
          <cell r="A9" t="str">
            <v>A</v>
          </cell>
        </row>
      </sheetData>
      <sheetData sheetId="3326">
        <row r="9">
          <cell r="A9" t="str">
            <v>A</v>
          </cell>
        </row>
      </sheetData>
      <sheetData sheetId="3327">
        <row r="9">
          <cell r="A9" t="str">
            <v>A</v>
          </cell>
        </row>
      </sheetData>
      <sheetData sheetId="3328">
        <row r="9">
          <cell r="A9" t="str">
            <v>A</v>
          </cell>
        </row>
      </sheetData>
      <sheetData sheetId="3329">
        <row r="9">
          <cell r="A9" t="str">
            <v>A</v>
          </cell>
        </row>
      </sheetData>
      <sheetData sheetId="3330">
        <row r="9">
          <cell r="A9" t="str">
            <v>A</v>
          </cell>
        </row>
      </sheetData>
      <sheetData sheetId="3331">
        <row r="9">
          <cell r="A9" t="str">
            <v>A</v>
          </cell>
        </row>
      </sheetData>
      <sheetData sheetId="3332">
        <row r="9">
          <cell r="A9" t="str">
            <v>A</v>
          </cell>
        </row>
      </sheetData>
      <sheetData sheetId="3333">
        <row r="9">
          <cell r="A9" t="str">
            <v>A</v>
          </cell>
        </row>
      </sheetData>
      <sheetData sheetId="3334">
        <row r="9">
          <cell r="A9" t="str">
            <v>A</v>
          </cell>
        </row>
      </sheetData>
      <sheetData sheetId="3335">
        <row r="9">
          <cell r="A9" t="str">
            <v>A</v>
          </cell>
        </row>
      </sheetData>
      <sheetData sheetId="3336">
        <row r="9">
          <cell r="A9" t="str">
            <v>A</v>
          </cell>
        </row>
      </sheetData>
      <sheetData sheetId="3337">
        <row r="9">
          <cell r="A9" t="str">
            <v>A</v>
          </cell>
        </row>
      </sheetData>
      <sheetData sheetId="3338">
        <row r="9">
          <cell r="A9" t="str">
            <v>A</v>
          </cell>
        </row>
      </sheetData>
      <sheetData sheetId="3339">
        <row r="9">
          <cell r="A9" t="str">
            <v>A</v>
          </cell>
        </row>
      </sheetData>
      <sheetData sheetId="3340">
        <row r="9">
          <cell r="A9" t="str">
            <v>A</v>
          </cell>
        </row>
      </sheetData>
      <sheetData sheetId="3341">
        <row r="9">
          <cell r="A9" t="str">
            <v>A</v>
          </cell>
        </row>
      </sheetData>
      <sheetData sheetId="3342">
        <row r="9">
          <cell r="A9" t="str">
            <v>A</v>
          </cell>
        </row>
      </sheetData>
      <sheetData sheetId="3343">
        <row r="9">
          <cell r="A9" t="str">
            <v>A</v>
          </cell>
        </row>
      </sheetData>
      <sheetData sheetId="3344">
        <row r="9">
          <cell r="A9" t="str">
            <v>A</v>
          </cell>
        </row>
      </sheetData>
      <sheetData sheetId="3345">
        <row r="9">
          <cell r="A9" t="str">
            <v>A</v>
          </cell>
        </row>
      </sheetData>
      <sheetData sheetId="3346">
        <row r="9">
          <cell r="A9" t="str">
            <v>A</v>
          </cell>
        </row>
      </sheetData>
      <sheetData sheetId="3347">
        <row r="9">
          <cell r="A9" t="str">
            <v>A</v>
          </cell>
        </row>
      </sheetData>
      <sheetData sheetId="3348">
        <row r="9">
          <cell r="A9" t="str">
            <v>A</v>
          </cell>
        </row>
      </sheetData>
      <sheetData sheetId="3349">
        <row r="9">
          <cell r="A9" t="str">
            <v>A</v>
          </cell>
        </row>
      </sheetData>
      <sheetData sheetId="3350">
        <row r="9">
          <cell r="A9" t="str">
            <v>A</v>
          </cell>
        </row>
      </sheetData>
      <sheetData sheetId="3351">
        <row r="9">
          <cell r="A9" t="str">
            <v>A</v>
          </cell>
        </row>
      </sheetData>
      <sheetData sheetId="3352">
        <row r="9">
          <cell r="A9" t="str">
            <v>A</v>
          </cell>
        </row>
      </sheetData>
      <sheetData sheetId="3353">
        <row r="9">
          <cell r="A9" t="str">
            <v>A</v>
          </cell>
        </row>
      </sheetData>
      <sheetData sheetId="3354">
        <row r="9">
          <cell r="A9" t="str">
            <v>A</v>
          </cell>
        </row>
      </sheetData>
      <sheetData sheetId="3355">
        <row r="9">
          <cell r="A9" t="str">
            <v>A</v>
          </cell>
        </row>
      </sheetData>
      <sheetData sheetId="3356">
        <row r="9">
          <cell r="A9" t="str">
            <v>A</v>
          </cell>
        </row>
      </sheetData>
      <sheetData sheetId="3357">
        <row r="9">
          <cell r="A9" t="str">
            <v>A</v>
          </cell>
        </row>
      </sheetData>
      <sheetData sheetId="3358">
        <row r="9">
          <cell r="A9" t="str">
            <v>A</v>
          </cell>
        </row>
      </sheetData>
      <sheetData sheetId="3359">
        <row r="9">
          <cell r="A9" t="str">
            <v>A</v>
          </cell>
        </row>
      </sheetData>
      <sheetData sheetId="3360">
        <row r="9">
          <cell r="A9" t="str">
            <v>A</v>
          </cell>
        </row>
      </sheetData>
      <sheetData sheetId="3361">
        <row r="9">
          <cell r="A9" t="str">
            <v>A</v>
          </cell>
        </row>
      </sheetData>
      <sheetData sheetId="3362">
        <row r="9">
          <cell r="A9" t="str">
            <v>A</v>
          </cell>
        </row>
      </sheetData>
      <sheetData sheetId="3363">
        <row r="9">
          <cell r="A9" t="str">
            <v>A</v>
          </cell>
        </row>
      </sheetData>
      <sheetData sheetId="3364">
        <row r="9">
          <cell r="A9" t="str">
            <v>A</v>
          </cell>
        </row>
      </sheetData>
      <sheetData sheetId="3365">
        <row r="9">
          <cell r="A9" t="str">
            <v>A</v>
          </cell>
        </row>
      </sheetData>
      <sheetData sheetId="3366">
        <row r="9">
          <cell r="A9" t="str">
            <v>A</v>
          </cell>
        </row>
      </sheetData>
      <sheetData sheetId="3367">
        <row r="9">
          <cell r="A9" t="str">
            <v>A</v>
          </cell>
        </row>
      </sheetData>
      <sheetData sheetId="3368">
        <row r="9">
          <cell r="A9" t="str">
            <v>A</v>
          </cell>
        </row>
      </sheetData>
      <sheetData sheetId="3369">
        <row r="9">
          <cell r="A9" t="str">
            <v>A</v>
          </cell>
        </row>
      </sheetData>
      <sheetData sheetId="3370">
        <row r="9">
          <cell r="A9" t="str">
            <v>A</v>
          </cell>
        </row>
      </sheetData>
      <sheetData sheetId="3371">
        <row r="9">
          <cell r="A9" t="str">
            <v>A</v>
          </cell>
        </row>
      </sheetData>
      <sheetData sheetId="3372">
        <row r="9">
          <cell r="A9" t="str">
            <v>A</v>
          </cell>
        </row>
      </sheetData>
      <sheetData sheetId="3373">
        <row r="9">
          <cell r="A9" t="str">
            <v>A</v>
          </cell>
        </row>
      </sheetData>
      <sheetData sheetId="3374">
        <row r="9">
          <cell r="A9" t="str">
            <v>A</v>
          </cell>
        </row>
      </sheetData>
      <sheetData sheetId="3375">
        <row r="9">
          <cell r="A9" t="str">
            <v>A</v>
          </cell>
        </row>
      </sheetData>
      <sheetData sheetId="3376">
        <row r="9">
          <cell r="A9" t="str">
            <v>A</v>
          </cell>
        </row>
      </sheetData>
      <sheetData sheetId="3377">
        <row r="9">
          <cell r="A9" t="str">
            <v>A</v>
          </cell>
        </row>
      </sheetData>
      <sheetData sheetId="3378">
        <row r="9">
          <cell r="A9" t="str">
            <v>A</v>
          </cell>
        </row>
      </sheetData>
      <sheetData sheetId="3379">
        <row r="9">
          <cell r="A9" t="str">
            <v>A</v>
          </cell>
        </row>
      </sheetData>
      <sheetData sheetId="3380">
        <row r="9">
          <cell r="A9" t="str">
            <v>A</v>
          </cell>
        </row>
      </sheetData>
      <sheetData sheetId="3381">
        <row r="9">
          <cell r="A9" t="str">
            <v>A</v>
          </cell>
        </row>
      </sheetData>
      <sheetData sheetId="3382">
        <row r="9">
          <cell r="A9" t="str">
            <v>A</v>
          </cell>
        </row>
      </sheetData>
      <sheetData sheetId="3383">
        <row r="9">
          <cell r="A9" t="str">
            <v>A</v>
          </cell>
        </row>
      </sheetData>
      <sheetData sheetId="3384">
        <row r="9">
          <cell r="A9" t="str">
            <v>A</v>
          </cell>
        </row>
      </sheetData>
      <sheetData sheetId="3385">
        <row r="9">
          <cell r="A9" t="str">
            <v>A</v>
          </cell>
        </row>
      </sheetData>
      <sheetData sheetId="3386">
        <row r="9">
          <cell r="A9" t="str">
            <v>A</v>
          </cell>
        </row>
      </sheetData>
      <sheetData sheetId="3387">
        <row r="9">
          <cell r="A9" t="str">
            <v>A</v>
          </cell>
        </row>
      </sheetData>
      <sheetData sheetId="3388">
        <row r="9">
          <cell r="A9" t="str">
            <v>A</v>
          </cell>
        </row>
      </sheetData>
      <sheetData sheetId="3389">
        <row r="9">
          <cell r="A9" t="str">
            <v>A</v>
          </cell>
        </row>
      </sheetData>
      <sheetData sheetId="3390">
        <row r="9">
          <cell r="A9" t="str">
            <v>A</v>
          </cell>
        </row>
      </sheetData>
      <sheetData sheetId="3391">
        <row r="9">
          <cell r="A9" t="str">
            <v>A</v>
          </cell>
        </row>
      </sheetData>
      <sheetData sheetId="3392">
        <row r="9">
          <cell r="A9" t="str">
            <v>A</v>
          </cell>
        </row>
      </sheetData>
      <sheetData sheetId="3393">
        <row r="9">
          <cell r="A9" t="str">
            <v>A</v>
          </cell>
        </row>
      </sheetData>
      <sheetData sheetId="3394">
        <row r="9">
          <cell r="A9" t="str">
            <v>A</v>
          </cell>
        </row>
      </sheetData>
      <sheetData sheetId="3395">
        <row r="9">
          <cell r="A9" t="str">
            <v>A</v>
          </cell>
        </row>
      </sheetData>
      <sheetData sheetId="3396">
        <row r="9">
          <cell r="A9" t="str">
            <v>A</v>
          </cell>
        </row>
      </sheetData>
      <sheetData sheetId="3397">
        <row r="9">
          <cell r="A9" t="str">
            <v>A</v>
          </cell>
        </row>
      </sheetData>
      <sheetData sheetId="3398">
        <row r="9">
          <cell r="A9" t="str">
            <v>A</v>
          </cell>
        </row>
      </sheetData>
      <sheetData sheetId="3399">
        <row r="9">
          <cell r="A9" t="str">
            <v>A</v>
          </cell>
        </row>
      </sheetData>
      <sheetData sheetId="3400">
        <row r="9">
          <cell r="A9" t="str">
            <v>A</v>
          </cell>
        </row>
      </sheetData>
      <sheetData sheetId="3401">
        <row r="9">
          <cell r="A9" t="str">
            <v>A</v>
          </cell>
        </row>
      </sheetData>
      <sheetData sheetId="3402">
        <row r="9">
          <cell r="A9" t="str">
            <v>A</v>
          </cell>
        </row>
      </sheetData>
      <sheetData sheetId="3403">
        <row r="9">
          <cell r="A9" t="str">
            <v>A</v>
          </cell>
        </row>
      </sheetData>
      <sheetData sheetId="3404">
        <row r="9">
          <cell r="A9" t="str">
            <v>A</v>
          </cell>
        </row>
      </sheetData>
      <sheetData sheetId="3405">
        <row r="9">
          <cell r="A9" t="str">
            <v>A</v>
          </cell>
        </row>
      </sheetData>
      <sheetData sheetId="3406">
        <row r="9">
          <cell r="A9" t="str">
            <v>A</v>
          </cell>
        </row>
      </sheetData>
      <sheetData sheetId="3407">
        <row r="9">
          <cell r="A9" t="str">
            <v>A</v>
          </cell>
        </row>
      </sheetData>
      <sheetData sheetId="3408">
        <row r="9">
          <cell r="A9" t="str">
            <v>A</v>
          </cell>
        </row>
      </sheetData>
      <sheetData sheetId="3409">
        <row r="9">
          <cell r="A9" t="str">
            <v>A</v>
          </cell>
        </row>
      </sheetData>
      <sheetData sheetId="3410">
        <row r="9">
          <cell r="A9" t="str">
            <v>A</v>
          </cell>
        </row>
      </sheetData>
      <sheetData sheetId="3411">
        <row r="9">
          <cell r="A9" t="str">
            <v>A</v>
          </cell>
        </row>
      </sheetData>
      <sheetData sheetId="3412">
        <row r="9">
          <cell r="A9" t="str">
            <v>A</v>
          </cell>
        </row>
      </sheetData>
      <sheetData sheetId="3413">
        <row r="9">
          <cell r="A9" t="str">
            <v>A</v>
          </cell>
        </row>
      </sheetData>
      <sheetData sheetId="3414">
        <row r="9">
          <cell r="A9" t="str">
            <v>A</v>
          </cell>
        </row>
      </sheetData>
      <sheetData sheetId="3415">
        <row r="9">
          <cell r="A9" t="str">
            <v>A</v>
          </cell>
        </row>
      </sheetData>
      <sheetData sheetId="3416">
        <row r="9">
          <cell r="A9" t="str">
            <v>A</v>
          </cell>
        </row>
      </sheetData>
      <sheetData sheetId="3417">
        <row r="9">
          <cell r="A9" t="str">
            <v>A</v>
          </cell>
        </row>
      </sheetData>
      <sheetData sheetId="3418">
        <row r="9">
          <cell r="A9" t="str">
            <v>A</v>
          </cell>
        </row>
      </sheetData>
      <sheetData sheetId="3419">
        <row r="9">
          <cell r="A9" t="str">
            <v>A</v>
          </cell>
        </row>
      </sheetData>
      <sheetData sheetId="3420">
        <row r="9">
          <cell r="A9" t="str">
            <v>A</v>
          </cell>
        </row>
      </sheetData>
      <sheetData sheetId="3421">
        <row r="9">
          <cell r="A9" t="str">
            <v>A</v>
          </cell>
        </row>
      </sheetData>
      <sheetData sheetId="3422">
        <row r="9">
          <cell r="A9" t="str">
            <v>A</v>
          </cell>
        </row>
      </sheetData>
      <sheetData sheetId="3423">
        <row r="9">
          <cell r="A9" t="str">
            <v>A</v>
          </cell>
        </row>
      </sheetData>
      <sheetData sheetId="3424">
        <row r="9">
          <cell r="A9" t="str">
            <v>A</v>
          </cell>
        </row>
      </sheetData>
      <sheetData sheetId="3425">
        <row r="9">
          <cell r="A9" t="str">
            <v>A</v>
          </cell>
        </row>
      </sheetData>
      <sheetData sheetId="3426">
        <row r="9">
          <cell r="A9" t="str">
            <v>A</v>
          </cell>
        </row>
      </sheetData>
      <sheetData sheetId="3427">
        <row r="9">
          <cell r="A9" t="str">
            <v>A</v>
          </cell>
        </row>
      </sheetData>
      <sheetData sheetId="3428">
        <row r="9">
          <cell r="A9" t="str">
            <v>A</v>
          </cell>
        </row>
      </sheetData>
      <sheetData sheetId="3429">
        <row r="9">
          <cell r="A9" t="str">
            <v>A</v>
          </cell>
        </row>
      </sheetData>
      <sheetData sheetId="3430">
        <row r="9">
          <cell r="A9" t="str">
            <v>A</v>
          </cell>
        </row>
      </sheetData>
      <sheetData sheetId="3431">
        <row r="9">
          <cell r="A9" t="str">
            <v>A</v>
          </cell>
        </row>
      </sheetData>
      <sheetData sheetId="3432">
        <row r="9">
          <cell r="A9" t="str">
            <v>A</v>
          </cell>
        </row>
      </sheetData>
      <sheetData sheetId="3433">
        <row r="9">
          <cell r="A9" t="str">
            <v>A</v>
          </cell>
        </row>
      </sheetData>
      <sheetData sheetId="3434">
        <row r="9">
          <cell r="A9" t="str">
            <v>A</v>
          </cell>
        </row>
      </sheetData>
      <sheetData sheetId="3435">
        <row r="9">
          <cell r="A9" t="str">
            <v>A</v>
          </cell>
        </row>
      </sheetData>
      <sheetData sheetId="3436">
        <row r="9">
          <cell r="A9" t="str">
            <v>A</v>
          </cell>
        </row>
      </sheetData>
      <sheetData sheetId="3437">
        <row r="9">
          <cell r="A9" t="str">
            <v>A</v>
          </cell>
        </row>
      </sheetData>
      <sheetData sheetId="3438">
        <row r="9">
          <cell r="A9" t="str">
            <v>A</v>
          </cell>
        </row>
      </sheetData>
      <sheetData sheetId="3439">
        <row r="9">
          <cell r="A9" t="str">
            <v>A</v>
          </cell>
        </row>
      </sheetData>
      <sheetData sheetId="3440">
        <row r="9">
          <cell r="A9" t="str">
            <v>A</v>
          </cell>
        </row>
      </sheetData>
      <sheetData sheetId="3441">
        <row r="9">
          <cell r="A9" t="str">
            <v>A</v>
          </cell>
        </row>
      </sheetData>
      <sheetData sheetId="3442">
        <row r="9">
          <cell r="A9" t="str">
            <v>A</v>
          </cell>
        </row>
      </sheetData>
      <sheetData sheetId="3443">
        <row r="9">
          <cell r="A9" t="str">
            <v>A</v>
          </cell>
        </row>
      </sheetData>
      <sheetData sheetId="3444">
        <row r="9">
          <cell r="A9" t="str">
            <v>A</v>
          </cell>
        </row>
      </sheetData>
      <sheetData sheetId="3445">
        <row r="9">
          <cell r="A9" t="str">
            <v>A</v>
          </cell>
        </row>
      </sheetData>
      <sheetData sheetId="3446">
        <row r="9">
          <cell r="A9" t="str">
            <v>A</v>
          </cell>
        </row>
      </sheetData>
      <sheetData sheetId="3447">
        <row r="9">
          <cell r="A9" t="str">
            <v>A</v>
          </cell>
        </row>
      </sheetData>
      <sheetData sheetId="3448">
        <row r="9">
          <cell r="A9" t="str">
            <v>A</v>
          </cell>
        </row>
      </sheetData>
      <sheetData sheetId="3449">
        <row r="9">
          <cell r="A9" t="str">
            <v>A</v>
          </cell>
        </row>
      </sheetData>
      <sheetData sheetId="3450">
        <row r="9">
          <cell r="A9" t="str">
            <v>A</v>
          </cell>
        </row>
      </sheetData>
      <sheetData sheetId="3451">
        <row r="9">
          <cell r="A9" t="str">
            <v>A</v>
          </cell>
        </row>
      </sheetData>
      <sheetData sheetId="3452">
        <row r="9">
          <cell r="A9" t="str">
            <v>A</v>
          </cell>
        </row>
      </sheetData>
      <sheetData sheetId="3453">
        <row r="9">
          <cell r="A9" t="str">
            <v>A</v>
          </cell>
        </row>
      </sheetData>
      <sheetData sheetId="3454">
        <row r="9">
          <cell r="A9" t="str">
            <v>A</v>
          </cell>
        </row>
      </sheetData>
      <sheetData sheetId="3455">
        <row r="9">
          <cell r="A9" t="str">
            <v>A</v>
          </cell>
        </row>
      </sheetData>
      <sheetData sheetId="3456">
        <row r="9">
          <cell r="A9" t="str">
            <v>A</v>
          </cell>
        </row>
      </sheetData>
      <sheetData sheetId="3457">
        <row r="9">
          <cell r="A9" t="str">
            <v>A</v>
          </cell>
        </row>
      </sheetData>
      <sheetData sheetId="3458">
        <row r="9">
          <cell r="A9" t="str">
            <v>A</v>
          </cell>
        </row>
      </sheetData>
      <sheetData sheetId="3459">
        <row r="9">
          <cell r="A9" t="str">
            <v>A</v>
          </cell>
        </row>
      </sheetData>
      <sheetData sheetId="3460">
        <row r="9">
          <cell r="A9" t="str">
            <v>A</v>
          </cell>
        </row>
      </sheetData>
      <sheetData sheetId="3461">
        <row r="9">
          <cell r="A9" t="str">
            <v>A</v>
          </cell>
        </row>
      </sheetData>
      <sheetData sheetId="3462">
        <row r="9">
          <cell r="A9" t="str">
            <v>A</v>
          </cell>
        </row>
      </sheetData>
      <sheetData sheetId="3463">
        <row r="9">
          <cell r="A9" t="str">
            <v>A</v>
          </cell>
        </row>
      </sheetData>
      <sheetData sheetId="3464">
        <row r="9">
          <cell r="A9" t="str">
            <v>A</v>
          </cell>
        </row>
      </sheetData>
      <sheetData sheetId="3465">
        <row r="9">
          <cell r="A9" t="str">
            <v>A</v>
          </cell>
        </row>
      </sheetData>
      <sheetData sheetId="3466">
        <row r="9">
          <cell r="A9" t="str">
            <v>A</v>
          </cell>
        </row>
      </sheetData>
      <sheetData sheetId="3467">
        <row r="9">
          <cell r="A9" t="str">
            <v>A</v>
          </cell>
        </row>
      </sheetData>
      <sheetData sheetId="3468">
        <row r="9">
          <cell r="A9" t="str">
            <v>A</v>
          </cell>
        </row>
      </sheetData>
      <sheetData sheetId="3469">
        <row r="9">
          <cell r="A9" t="str">
            <v>A</v>
          </cell>
        </row>
      </sheetData>
      <sheetData sheetId="3470">
        <row r="9">
          <cell r="A9" t="str">
            <v>A</v>
          </cell>
        </row>
      </sheetData>
      <sheetData sheetId="3471">
        <row r="9">
          <cell r="A9" t="str">
            <v>A</v>
          </cell>
        </row>
      </sheetData>
      <sheetData sheetId="3472">
        <row r="9">
          <cell r="A9" t="str">
            <v>A</v>
          </cell>
        </row>
      </sheetData>
      <sheetData sheetId="3473">
        <row r="9">
          <cell r="A9" t="str">
            <v>A</v>
          </cell>
        </row>
      </sheetData>
      <sheetData sheetId="3474">
        <row r="9">
          <cell r="A9" t="str">
            <v>A</v>
          </cell>
        </row>
      </sheetData>
      <sheetData sheetId="3475">
        <row r="9">
          <cell r="A9" t="str">
            <v>A</v>
          </cell>
        </row>
      </sheetData>
      <sheetData sheetId="3476">
        <row r="9">
          <cell r="A9" t="str">
            <v>A</v>
          </cell>
        </row>
      </sheetData>
      <sheetData sheetId="3477">
        <row r="9">
          <cell r="A9" t="str">
            <v>A</v>
          </cell>
        </row>
      </sheetData>
      <sheetData sheetId="3478">
        <row r="9">
          <cell r="A9" t="str">
            <v>A</v>
          </cell>
        </row>
      </sheetData>
      <sheetData sheetId="3479">
        <row r="9">
          <cell r="A9" t="str">
            <v>A</v>
          </cell>
        </row>
      </sheetData>
      <sheetData sheetId="3480">
        <row r="9">
          <cell r="A9" t="str">
            <v>A</v>
          </cell>
        </row>
      </sheetData>
      <sheetData sheetId="3481">
        <row r="9">
          <cell r="A9" t="str">
            <v>A</v>
          </cell>
        </row>
      </sheetData>
      <sheetData sheetId="3482">
        <row r="9">
          <cell r="A9" t="str">
            <v>A</v>
          </cell>
        </row>
      </sheetData>
      <sheetData sheetId="3483">
        <row r="9">
          <cell r="A9" t="str">
            <v>A</v>
          </cell>
        </row>
      </sheetData>
      <sheetData sheetId="3484">
        <row r="9">
          <cell r="A9" t="str">
            <v>A</v>
          </cell>
        </row>
      </sheetData>
      <sheetData sheetId="3485">
        <row r="9">
          <cell r="A9" t="str">
            <v>A</v>
          </cell>
        </row>
      </sheetData>
      <sheetData sheetId="3486">
        <row r="9">
          <cell r="A9" t="str">
            <v>A</v>
          </cell>
        </row>
      </sheetData>
      <sheetData sheetId="3487">
        <row r="9">
          <cell r="A9" t="str">
            <v>A</v>
          </cell>
        </row>
      </sheetData>
      <sheetData sheetId="3488">
        <row r="9">
          <cell r="A9" t="str">
            <v>A</v>
          </cell>
        </row>
      </sheetData>
      <sheetData sheetId="3489">
        <row r="9">
          <cell r="A9" t="str">
            <v>A</v>
          </cell>
        </row>
      </sheetData>
      <sheetData sheetId="3490">
        <row r="9">
          <cell r="A9" t="str">
            <v>A</v>
          </cell>
        </row>
      </sheetData>
      <sheetData sheetId="3491">
        <row r="9">
          <cell r="A9" t="str">
            <v>A</v>
          </cell>
        </row>
      </sheetData>
      <sheetData sheetId="3492">
        <row r="9">
          <cell r="A9" t="str">
            <v>A</v>
          </cell>
        </row>
      </sheetData>
      <sheetData sheetId="3493">
        <row r="9">
          <cell r="A9" t="str">
            <v>A</v>
          </cell>
        </row>
      </sheetData>
      <sheetData sheetId="3494">
        <row r="9">
          <cell r="A9" t="str">
            <v>A</v>
          </cell>
        </row>
      </sheetData>
      <sheetData sheetId="3495">
        <row r="9">
          <cell r="A9" t="str">
            <v>A</v>
          </cell>
        </row>
      </sheetData>
      <sheetData sheetId="3496">
        <row r="9">
          <cell r="A9" t="str">
            <v>A</v>
          </cell>
        </row>
      </sheetData>
      <sheetData sheetId="3497">
        <row r="9">
          <cell r="A9" t="str">
            <v>A</v>
          </cell>
        </row>
      </sheetData>
      <sheetData sheetId="3498">
        <row r="9">
          <cell r="A9" t="str">
            <v>A</v>
          </cell>
        </row>
      </sheetData>
      <sheetData sheetId="3499">
        <row r="9">
          <cell r="A9" t="str">
            <v>A</v>
          </cell>
        </row>
      </sheetData>
      <sheetData sheetId="3500">
        <row r="9">
          <cell r="A9" t="str">
            <v>A</v>
          </cell>
        </row>
      </sheetData>
      <sheetData sheetId="3501">
        <row r="9">
          <cell r="A9" t="str">
            <v>A</v>
          </cell>
        </row>
      </sheetData>
      <sheetData sheetId="3502">
        <row r="9">
          <cell r="A9" t="str">
            <v>A</v>
          </cell>
        </row>
      </sheetData>
      <sheetData sheetId="3503">
        <row r="9">
          <cell r="A9" t="str">
            <v>A</v>
          </cell>
        </row>
      </sheetData>
      <sheetData sheetId="3504">
        <row r="9">
          <cell r="A9" t="str">
            <v>A</v>
          </cell>
        </row>
      </sheetData>
      <sheetData sheetId="3505">
        <row r="9">
          <cell r="A9" t="str">
            <v>A</v>
          </cell>
        </row>
      </sheetData>
      <sheetData sheetId="3506">
        <row r="9">
          <cell r="A9" t="str">
            <v>A</v>
          </cell>
        </row>
      </sheetData>
      <sheetData sheetId="3507">
        <row r="9">
          <cell r="A9" t="str">
            <v>A</v>
          </cell>
        </row>
      </sheetData>
      <sheetData sheetId="3508">
        <row r="9">
          <cell r="A9" t="str">
            <v>A</v>
          </cell>
        </row>
      </sheetData>
      <sheetData sheetId="3509">
        <row r="9">
          <cell r="A9" t="str">
            <v>A</v>
          </cell>
        </row>
      </sheetData>
      <sheetData sheetId="3510">
        <row r="9">
          <cell r="A9" t="str">
            <v>A</v>
          </cell>
        </row>
      </sheetData>
      <sheetData sheetId="3511">
        <row r="9">
          <cell r="A9" t="str">
            <v>A</v>
          </cell>
        </row>
      </sheetData>
      <sheetData sheetId="3512">
        <row r="9">
          <cell r="A9" t="str">
            <v>A</v>
          </cell>
        </row>
      </sheetData>
      <sheetData sheetId="3513">
        <row r="9">
          <cell r="A9" t="str">
            <v>A</v>
          </cell>
        </row>
      </sheetData>
      <sheetData sheetId="3514">
        <row r="9">
          <cell r="A9" t="str">
            <v>A</v>
          </cell>
        </row>
      </sheetData>
      <sheetData sheetId="3515">
        <row r="9">
          <cell r="A9" t="str">
            <v>A</v>
          </cell>
        </row>
      </sheetData>
      <sheetData sheetId="3516">
        <row r="9">
          <cell r="A9" t="str">
            <v>A</v>
          </cell>
        </row>
      </sheetData>
      <sheetData sheetId="3517">
        <row r="9">
          <cell r="A9" t="str">
            <v>A</v>
          </cell>
        </row>
      </sheetData>
      <sheetData sheetId="3518">
        <row r="9">
          <cell r="A9" t="str">
            <v>A</v>
          </cell>
        </row>
      </sheetData>
      <sheetData sheetId="3519">
        <row r="9">
          <cell r="A9" t="str">
            <v>A</v>
          </cell>
        </row>
      </sheetData>
      <sheetData sheetId="3520">
        <row r="9">
          <cell r="A9" t="str">
            <v>A</v>
          </cell>
        </row>
      </sheetData>
      <sheetData sheetId="3521">
        <row r="9">
          <cell r="A9" t="str">
            <v>A</v>
          </cell>
        </row>
      </sheetData>
      <sheetData sheetId="3522">
        <row r="9">
          <cell r="A9" t="str">
            <v>A</v>
          </cell>
        </row>
      </sheetData>
      <sheetData sheetId="3523">
        <row r="9">
          <cell r="A9" t="str">
            <v>A</v>
          </cell>
        </row>
      </sheetData>
      <sheetData sheetId="3524">
        <row r="9">
          <cell r="A9" t="str">
            <v>A</v>
          </cell>
        </row>
      </sheetData>
      <sheetData sheetId="3525">
        <row r="9">
          <cell r="A9" t="str">
            <v>A</v>
          </cell>
        </row>
      </sheetData>
      <sheetData sheetId="3526">
        <row r="9">
          <cell r="A9" t="str">
            <v>A</v>
          </cell>
        </row>
      </sheetData>
      <sheetData sheetId="3527">
        <row r="9">
          <cell r="A9" t="str">
            <v>A</v>
          </cell>
        </row>
      </sheetData>
      <sheetData sheetId="3528">
        <row r="9">
          <cell r="A9" t="str">
            <v>A</v>
          </cell>
        </row>
      </sheetData>
      <sheetData sheetId="3529">
        <row r="9">
          <cell r="A9" t="str">
            <v>A</v>
          </cell>
        </row>
      </sheetData>
      <sheetData sheetId="3530">
        <row r="9">
          <cell r="A9" t="str">
            <v>A</v>
          </cell>
        </row>
      </sheetData>
      <sheetData sheetId="3531">
        <row r="9">
          <cell r="A9" t="str">
            <v>A</v>
          </cell>
        </row>
      </sheetData>
      <sheetData sheetId="3532">
        <row r="9">
          <cell r="A9" t="str">
            <v>A</v>
          </cell>
        </row>
      </sheetData>
      <sheetData sheetId="3533">
        <row r="9">
          <cell r="A9" t="str">
            <v>A</v>
          </cell>
        </row>
      </sheetData>
      <sheetData sheetId="3534">
        <row r="9">
          <cell r="A9" t="str">
            <v>A</v>
          </cell>
        </row>
      </sheetData>
      <sheetData sheetId="3535">
        <row r="9">
          <cell r="A9" t="str">
            <v>A</v>
          </cell>
        </row>
      </sheetData>
      <sheetData sheetId="3536">
        <row r="9">
          <cell r="A9" t="str">
            <v>A</v>
          </cell>
        </row>
      </sheetData>
      <sheetData sheetId="3537">
        <row r="9">
          <cell r="A9" t="str">
            <v>A</v>
          </cell>
        </row>
      </sheetData>
      <sheetData sheetId="3538">
        <row r="9">
          <cell r="A9" t="str">
            <v>A</v>
          </cell>
        </row>
      </sheetData>
      <sheetData sheetId="3539">
        <row r="9">
          <cell r="A9" t="str">
            <v>A</v>
          </cell>
        </row>
      </sheetData>
      <sheetData sheetId="3540">
        <row r="9">
          <cell r="A9" t="str">
            <v>A</v>
          </cell>
        </row>
      </sheetData>
      <sheetData sheetId="3541">
        <row r="9">
          <cell r="A9" t="str">
            <v>A</v>
          </cell>
        </row>
      </sheetData>
      <sheetData sheetId="3542">
        <row r="9">
          <cell r="A9" t="str">
            <v>A</v>
          </cell>
        </row>
      </sheetData>
      <sheetData sheetId="3543">
        <row r="9">
          <cell r="A9" t="str">
            <v>A</v>
          </cell>
        </row>
      </sheetData>
      <sheetData sheetId="3544">
        <row r="9">
          <cell r="A9" t="str">
            <v>A</v>
          </cell>
        </row>
      </sheetData>
      <sheetData sheetId="3545">
        <row r="9">
          <cell r="A9" t="str">
            <v>A</v>
          </cell>
        </row>
      </sheetData>
      <sheetData sheetId="3546">
        <row r="9">
          <cell r="A9" t="str">
            <v>A</v>
          </cell>
        </row>
      </sheetData>
      <sheetData sheetId="3547">
        <row r="9">
          <cell r="A9" t="str">
            <v>A</v>
          </cell>
        </row>
      </sheetData>
      <sheetData sheetId="3548">
        <row r="9">
          <cell r="A9" t="str">
            <v>A</v>
          </cell>
        </row>
      </sheetData>
      <sheetData sheetId="3549">
        <row r="9">
          <cell r="A9" t="str">
            <v>A</v>
          </cell>
        </row>
      </sheetData>
      <sheetData sheetId="3550">
        <row r="9">
          <cell r="A9" t="str">
            <v>A</v>
          </cell>
        </row>
      </sheetData>
      <sheetData sheetId="3551">
        <row r="9">
          <cell r="A9" t="str">
            <v>A</v>
          </cell>
        </row>
      </sheetData>
      <sheetData sheetId="3552">
        <row r="9">
          <cell r="A9" t="str">
            <v>A</v>
          </cell>
        </row>
      </sheetData>
      <sheetData sheetId="3553">
        <row r="9">
          <cell r="A9" t="str">
            <v>A</v>
          </cell>
        </row>
      </sheetData>
      <sheetData sheetId="3554">
        <row r="9">
          <cell r="A9" t="str">
            <v>A</v>
          </cell>
        </row>
      </sheetData>
      <sheetData sheetId="3555">
        <row r="9">
          <cell r="A9" t="str">
            <v>A</v>
          </cell>
        </row>
      </sheetData>
      <sheetData sheetId="3556">
        <row r="9">
          <cell r="A9" t="str">
            <v>A</v>
          </cell>
        </row>
      </sheetData>
      <sheetData sheetId="3557">
        <row r="9">
          <cell r="A9" t="str">
            <v>A</v>
          </cell>
        </row>
      </sheetData>
      <sheetData sheetId="3558">
        <row r="9">
          <cell r="A9" t="str">
            <v>A</v>
          </cell>
        </row>
      </sheetData>
      <sheetData sheetId="3559">
        <row r="9">
          <cell r="A9" t="str">
            <v>A</v>
          </cell>
        </row>
      </sheetData>
      <sheetData sheetId="3560">
        <row r="9">
          <cell r="A9" t="str">
            <v>A</v>
          </cell>
        </row>
      </sheetData>
      <sheetData sheetId="3561">
        <row r="9">
          <cell r="A9" t="str">
            <v>A</v>
          </cell>
        </row>
      </sheetData>
      <sheetData sheetId="3562">
        <row r="9">
          <cell r="A9" t="str">
            <v>A</v>
          </cell>
        </row>
      </sheetData>
      <sheetData sheetId="3563">
        <row r="9">
          <cell r="A9" t="str">
            <v>A</v>
          </cell>
        </row>
      </sheetData>
      <sheetData sheetId="3564">
        <row r="9">
          <cell r="A9" t="str">
            <v>A</v>
          </cell>
        </row>
      </sheetData>
      <sheetData sheetId="3565">
        <row r="9">
          <cell r="A9" t="str">
            <v>A</v>
          </cell>
        </row>
      </sheetData>
      <sheetData sheetId="3566">
        <row r="9">
          <cell r="A9" t="str">
            <v>A</v>
          </cell>
        </row>
      </sheetData>
      <sheetData sheetId="3567">
        <row r="9">
          <cell r="A9" t="str">
            <v>A</v>
          </cell>
        </row>
      </sheetData>
      <sheetData sheetId="3568">
        <row r="9">
          <cell r="A9" t="str">
            <v>A</v>
          </cell>
        </row>
      </sheetData>
      <sheetData sheetId="3569">
        <row r="9">
          <cell r="A9" t="str">
            <v>A</v>
          </cell>
        </row>
      </sheetData>
      <sheetData sheetId="3570">
        <row r="9">
          <cell r="A9" t="str">
            <v>A</v>
          </cell>
        </row>
      </sheetData>
      <sheetData sheetId="3571">
        <row r="9">
          <cell r="A9" t="str">
            <v>A</v>
          </cell>
        </row>
      </sheetData>
      <sheetData sheetId="3572">
        <row r="9">
          <cell r="A9" t="str">
            <v>A</v>
          </cell>
        </row>
      </sheetData>
      <sheetData sheetId="3573">
        <row r="9">
          <cell r="A9" t="str">
            <v>A</v>
          </cell>
        </row>
      </sheetData>
      <sheetData sheetId="3574">
        <row r="9">
          <cell r="A9" t="str">
            <v>A</v>
          </cell>
        </row>
      </sheetData>
      <sheetData sheetId="3575">
        <row r="9">
          <cell r="A9" t="str">
            <v>A</v>
          </cell>
        </row>
      </sheetData>
      <sheetData sheetId="3576">
        <row r="9">
          <cell r="A9" t="str">
            <v>A</v>
          </cell>
        </row>
      </sheetData>
      <sheetData sheetId="3577">
        <row r="9">
          <cell r="A9" t="str">
            <v>A</v>
          </cell>
        </row>
      </sheetData>
      <sheetData sheetId="3578">
        <row r="9">
          <cell r="A9" t="str">
            <v>A</v>
          </cell>
        </row>
      </sheetData>
      <sheetData sheetId="3579">
        <row r="9">
          <cell r="A9" t="str">
            <v>A</v>
          </cell>
        </row>
      </sheetData>
      <sheetData sheetId="3580">
        <row r="9">
          <cell r="A9" t="str">
            <v>A</v>
          </cell>
        </row>
      </sheetData>
      <sheetData sheetId="3581">
        <row r="9">
          <cell r="A9" t="str">
            <v>A</v>
          </cell>
        </row>
      </sheetData>
      <sheetData sheetId="3582">
        <row r="9">
          <cell r="A9" t="str">
            <v>A</v>
          </cell>
        </row>
      </sheetData>
      <sheetData sheetId="3583">
        <row r="9">
          <cell r="A9" t="str">
            <v>A</v>
          </cell>
        </row>
      </sheetData>
      <sheetData sheetId="3584">
        <row r="9">
          <cell r="A9" t="str">
            <v>A</v>
          </cell>
        </row>
      </sheetData>
      <sheetData sheetId="3585">
        <row r="9">
          <cell r="A9" t="str">
            <v>A</v>
          </cell>
        </row>
      </sheetData>
      <sheetData sheetId="3586">
        <row r="9">
          <cell r="A9" t="str">
            <v>A</v>
          </cell>
        </row>
      </sheetData>
      <sheetData sheetId="3587">
        <row r="9">
          <cell r="A9" t="str">
            <v>A</v>
          </cell>
        </row>
      </sheetData>
      <sheetData sheetId="3588">
        <row r="9">
          <cell r="A9" t="str">
            <v>A</v>
          </cell>
        </row>
      </sheetData>
      <sheetData sheetId="3589">
        <row r="9">
          <cell r="A9" t="str">
            <v>A</v>
          </cell>
        </row>
      </sheetData>
      <sheetData sheetId="3590">
        <row r="9">
          <cell r="A9" t="str">
            <v>A</v>
          </cell>
        </row>
      </sheetData>
      <sheetData sheetId="3591">
        <row r="9">
          <cell r="A9" t="str">
            <v>A</v>
          </cell>
        </row>
      </sheetData>
      <sheetData sheetId="3592">
        <row r="9">
          <cell r="A9" t="str">
            <v>A</v>
          </cell>
        </row>
      </sheetData>
      <sheetData sheetId="3593">
        <row r="9">
          <cell r="A9" t="str">
            <v>A</v>
          </cell>
        </row>
      </sheetData>
      <sheetData sheetId="3594">
        <row r="9">
          <cell r="A9" t="str">
            <v>A</v>
          </cell>
        </row>
      </sheetData>
      <sheetData sheetId="3595">
        <row r="9">
          <cell r="A9" t="str">
            <v>A</v>
          </cell>
        </row>
      </sheetData>
      <sheetData sheetId="3596">
        <row r="9">
          <cell r="A9" t="str">
            <v>A</v>
          </cell>
        </row>
      </sheetData>
      <sheetData sheetId="3597">
        <row r="9">
          <cell r="A9" t="str">
            <v>A</v>
          </cell>
        </row>
      </sheetData>
      <sheetData sheetId="3598">
        <row r="9">
          <cell r="A9" t="str">
            <v>A</v>
          </cell>
        </row>
      </sheetData>
      <sheetData sheetId="3599">
        <row r="9">
          <cell r="A9" t="str">
            <v>A</v>
          </cell>
        </row>
      </sheetData>
      <sheetData sheetId="3600">
        <row r="9">
          <cell r="A9" t="str">
            <v>A</v>
          </cell>
        </row>
      </sheetData>
      <sheetData sheetId="3601">
        <row r="9">
          <cell r="A9" t="str">
            <v>A</v>
          </cell>
        </row>
      </sheetData>
      <sheetData sheetId="3602">
        <row r="9">
          <cell r="A9" t="str">
            <v>A</v>
          </cell>
        </row>
      </sheetData>
      <sheetData sheetId="3603">
        <row r="9">
          <cell r="A9" t="str">
            <v>A</v>
          </cell>
        </row>
      </sheetData>
      <sheetData sheetId="3604">
        <row r="9">
          <cell r="A9" t="str">
            <v>A</v>
          </cell>
        </row>
      </sheetData>
      <sheetData sheetId="3605">
        <row r="9">
          <cell r="A9" t="str">
            <v>A</v>
          </cell>
        </row>
      </sheetData>
      <sheetData sheetId="3606">
        <row r="9">
          <cell r="A9" t="str">
            <v>A</v>
          </cell>
        </row>
      </sheetData>
      <sheetData sheetId="3607">
        <row r="9">
          <cell r="A9" t="str">
            <v>A</v>
          </cell>
        </row>
      </sheetData>
      <sheetData sheetId="3608">
        <row r="9">
          <cell r="A9" t="str">
            <v>A</v>
          </cell>
        </row>
      </sheetData>
      <sheetData sheetId="3609">
        <row r="9">
          <cell r="A9" t="str">
            <v>A</v>
          </cell>
        </row>
      </sheetData>
      <sheetData sheetId="3610">
        <row r="9">
          <cell r="A9" t="str">
            <v>A</v>
          </cell>
        </row>
      </sheetData>
      <sheetData sheetId="3611">
        <row r="9">
          <cell r="A9" t="str">
            <v>A</v>
          </cell>
        </row>
      </sheetData>
      <sheetData sheetId="3612">
        <row r="9">
          <cell r="A9" t="str">
            <v>A</v>
          </cell>
        </row>
      </sheetData>
      <sheetData sheetId="3613">
        <row r="9">
          <cell r="A9" t="str">
            <v>A</v>
          </cell>
        </row>
      </sheetData>
      <sheetData sheetId="3614">
        <row r="9">
          <cell r="A9" t="str">
            <v>A</v>
          </cell>
        </row>
      </sheetData>
      <sheetData sheetId="3615">
        <row r="9">
          <cell r="A9" t="str">
            <v>A</v>
          </cell>
        </row>
      </sheetData>
      <sheetData sheetId="3616">
        <row r="9">
          <cell r="A9" t="str">
            <v>A</v>
          </cell>
        </row>
      </sheetData>
      <sheetData sheetId="3617">
        <row r="9">
          <cell r="A9" t="str">
            <v>A</v>
          </cell>
        </row>
      </sheetData>
      <sheetData sheetId="3618">
        <row r="9">
          <cell r="A9" t="str">
            <v>A</v>
          </cell>
        </row>
      </sheetData>
      <sheetData sheetId="3619">
        <row r="9">
          <cell r="A9" t="str">
            <v>A</v>
          </cell>
        </row>
      </sheetData>
      <sheetData sheetId="3620">
        <row r="9">
          <cell r="A9" t="str">
            <v>A</v>
          </cell>
        </row>
      </sheetData>
      <sheetData sheetId="3621">
        <row r="9">
          <cell r="A9" t="str">
            <v>A</v>
          </cell>
        </row>
      </sheetData>
      <sheetData sheetId="3622">
        <row r="9">
          <cell r="A9" t="str">
            <v>A</v>
          </cell>
        </row>
      </sheetData>
      <sheetData sheetId="3623">
        <row r="9">
          <cell r="A9" t="str">
            <v>A</v>
          </cell>
        </row>
      </sheetData>
      <sheetData sheetId="3624">
        <row r="9">
          <cell r="A9" t="str">
            <v>A</v>
          </cell>
        </row>
      </sheetData>
      <sheetData sheetId="3625">
        <row r="9">
          <cell r="A9" t="str">
            <v>A</v>
          </cell>
        </row>
      </sheetData>
      <sheetData sheetId="3626">
        <row r="9">
          <cell r="A9" t="str">
            <v>A</v>
          </cell>
        </row>
      </sheetData>
      <sheetData sheetId="3627">
        <row r="9">
          <cell r="A9" t="str">
            <v>A</v>
          </cell>
        </row>
      </sheetData>
      <sheetData sheetId="3628">
        <row r="9">
          <cell r="A9" t="str">
            <v>A</v>
          </cell>
        </row>
      </sheetData>
      <sheetData sheetId="3629">
        <row r="9">
          <cell r="A9" t="str">
            <v>A</v>
          </cell>
        </row>
      </sheetData>
      <sheetData sheetId="3630">
        <row r="9">
          <cell r="A9" t="str">
            <v>A</v>
          </cell>
        </row>
      </sheetData>
      <sheetData sheetId="3631">
        <row r="9">
          <cell r="A9" t="str">
            <v>A</v>
          </cell>
        </row>
      </sheetData>
      <sheetData sheetId="3632">
        <row r="9">
          <cell r="A9" t="str">
            <v>A</v>
          </cell>
        </row>
      </sheetData>
      <sheetData sheetId="3633">
        <row r="9">
          <cell r="A9" t="str">
            <v>A</v>
          </cell>
        </row>
      </sheetData>
      <sheetData sheetId="3634">
        <row r="9">
          <cell r="A9" t="str">
            <v>A</v>
          </cell>
        </row>
      </sheetData>
      <sheetData sheetId="3635">
        <row r="9">
          <cell r="A9" t="str">
            <v>A</v>
          </cell>
        </row>
      </sheetData>
      <sheetData sheetId="3636">
        <row r="9">
          <cell r="A9" t="str">
            <v>A</v>
          </cell>
        </row>
      </sheetData>
      <sheetData sheetId="3637">
        <row r="9">
          <cell r="A9" t="str">
            <v>A</v>
          </cell>
        </row>
      </sheetData>
      <sheetData sheetId="3638">
        <row r="9">
          <cell r="A9" t="str">
            <v>A</v>
          </cell>
        </row>
      </sheetData>
      <sheetData sheetId="3639">
        <row r="9">
          <cell r="A9" t="str">
            <v>A</v>
          </cell>
        </row>
      </sheetData>
      <sheetData sheetId="3640">
        <row r="9">
          <cell r="A9" t="str">
            <v>A</v>
          </cell>
        </row>
      </sheetData>
      <sheetData sheetId="3641">
        <row r="9">
          <cell r="A9" t="str">
            <v>A</v>
          </cell>
        </row>
      </sheetData>
      <sheetData sheetId="3642">
        <row r="9">
          <cell r="A9" t="str">
            <v>A</v>
          </cell>
        </row>
      </sheetData>
      <sheetData sheetId="3643">
        <row r="9">
          <cell r="A9" t="str">
            <v>A</v>
          </cell>
        </row>
      </sheetData>
      <sheetData sheetId="3644">
        <row r="9">
          <cell r="A9" t="str">
            <v>A</v>
          </cell>
        </row>
      </sheetData>
      <sheetData sheetId="3645">
        <row r="9">
          <cell r="A9" t="str">
            <v>A</v>
          </cell>
        </row>
      </sheetData>
      <sheetData sheetId="3646">
        <row r="9">
          <cell r="A9" t="str">
            <v>A</v>
          </cell>
        </row>
      </sheetData>
      <sheetData sheetId="3647">
        <row r="9">
          <cell r="A9" t="str">
            <v>A</v>
          </cell>
        </row>
      </sheetData>
      <sheetData sheetId="3648">
        <row r="9">
          <cell r="A9" t="str">
            <v>A</v>
          </cell>
        </row>
      </sheetData>
      <sheetData sheetId="3649">
        <row r="9">
          <cell r="A9" t="str">
            <v>A</v>
          </cell>
        </row>
      </sheetData>
      <sheetData sheetId="3650">
        <row r="9">
          <cell r="A9" t="str">
            <v>A</v>
          </cell>
        </row>
      </sheetData>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ow r="9">
          <cell r="A9" t="str">
            <v>A</v>
          </cell>
        </row>
      </sheetData>
      <sheetData sheetId="3656">
        <row r="9">
          <cell r="A9" t="str">
            <v>A</v>
          </cell>
        </row>
      </sheetData>
      <sheetData sheetId="3657">
        <row r="9">
          <cell r="A9" t="str">
            <v>A</v>
          </cell>
        </row>
      </sheetData>
      <sheetData sheetId="3658">
        <row r="9">
          <cell r="A9" t="str">
            <v>A</v>
          </cell>
        </row>
      </sheetData>
      <sheetData sheetId="3659">
        <row r="9">
          <cell r="A9" t="str">
            <v>A</v>
          </cell>
        </row>
      </sheetData>
      <sheetData sheetId="3660">
        <row r="9">
          <cell r="A9" t="str">
            <v>A</v>
          </cell>
        </row>
      </sheetData>
      <sheetData sheetId="3661">
        <row r="9">
          <cell r="A9" t="str">
            <v>A</v>
          </cell>
        </row>
      </sheetData>
      <sheetData sheetId="3662">
        <row r="9">
          <cell r="A9" t="str">
            <v>A</v>
          </cell>
        </row>
      </sheetData>
      <sheetData sheetId="3663">
        <row r="9">
          <cell r="A9" t="str">
            <v>A</v>
          </cell>
        </row>
      </sheetData>
      <sheetData sheetId="3664">
        <row r="9">
          <cell r="A9" t="str">
            <v>A</v>
          </cell>
        </row>
      </sheetData>
      <sheetData sheetId="3665">
        <row r="9">
          <cell r="A9" t="str">
            <v>A</v>
          </cell>
        </row>
      </sheetData>
      <sheetData sheetId="3666">
        <row r="9">
          <cell r="A9" t="str">
            <v>A</v>
          </cell>
        </row>
      </sheetData>
      <sheetData sheetId="3667">
        <row r="9">
          <cell r="A9" t="str">
            <v>A</v>
          </cell>
        </row>
      </sheetData>
      <sheetData sheetId="3668">
        <row r="9">
          <cell r="A9" t="str">
            <v>A</v>
          </cell>
        </row>
      </sheetData>
      <sheetData sheetId="3669">
        <row r="9">
          <cell r="A9" t="str">
            <v>A</v>
          </cell>
        </row>
      </sheetData>
      <sheetData sheetId="3670">
        <row r="9">
          <cell r="A9" t="str">
            <v>A</v>
          </cell>
        </row>
      </sheetData>
      <sheetData sheetId="3671">
        <row r="9">
          <cell r="A9" t="str">
            <v>A</v>
          </cell>
        </row>
      </sheetData>
      <sheetData sheetId="3672">
        <row r="9">
          <cell r="A9" t="str">
            <v>A</v>
          </cell>
        </row>
      </sheetData>
      <sheetData sheetId="3673">
        <row r="9">
          <cell r="A9" t="str">
            <v>A</v>
          </cell>
        </row>
      </sheetData>
      <sheetData sheetId="3674">
        <row r="9">
          <cell r="A9" t="str">
            <v>A</v>
          </cell>
        </row>
      </sheetData>
      <sheetData sheetId="3675">
        <row r="9">
          <cell r="A9" t="str">
            <v>A</v>
          </cell>
        </row>
      </sheetData>
      <sheetData sheetId="3676">
        <row r="9">
          <cell r="A9" t="str">
            <v>A</v>
          </cell>
        </row>
      </sheetData>
      <sheetData sheetId="3677">
        <row r="9">
          <cell r="A9" t="str">
            <v>A</v>
          </cell>
        </row>
      </sheetData>
      <sheetData sheetId="3678">
        <row r="9">
          <cell r="A9" t="str">
            <v>A</v>
          </cell>
        </row>
      </sheetData>
      <sheetData sheetId="3679">
        <row r="9">
          <cell r="A9" t="str">
            <v>A</v>
          </cell>
        </row>
      </sheetData>
      <sheetData sheetId="3680">
        <row r="9">
          <cell r="A9" t="str">
            <v>A</v>
          </cell>
        </row>
      </sheetData>
      <sheetData sheetId="3681">
        <row r="9">
          <cell r="A9" t="str">
            <v>A</v>
          </cell>
        </row>
      </sheetData>
      <sheetData sheetId="3682">
        <row r="9">
          <cell r="A9" t="str">
            <v>A</v>
          </cell>
        </row>
      </sheetData>
      <sheetData sheetId="3683">
        <row r="9">
          <cell r="A9" t="str">
            <v>A</v>
          </cell>
        </row>
      </sheetData>
      <sheetData sheetId="3684">
        <row r="9">
          <cell r="A9" t="str">
            <v>A</v>
          </cell>
        </row>
      </sheetData>
      <sheetData sheetId="3685">
        <row r="9">
          <cell r="A9" t="str">
            <v>A</v>
          </cell>
        </row>
      </sheetData>
      <sheetData sheetId="3686">
        <row r="9">
          <cell r="A9" t="str">
            <v>A</v>
          </cell>
        </row>
      </sheetData>
      <sheetData sheetId="3687">
        <row r="9">
          <cell r="A9" t="str">
            <v>A</v>
          </cell>
        </row>
      </sheetData>
      <sheetData sheetId="3688">
        <row r="9">
          <cell r="A9" t="str">
            <v>A</v>
          </cell>
        </row>
      </sheetData>
      <sheetData sheetId="3689"/>
      <sheetData sheetId="3690">
        <row r="9">
          <cell r="A9" t="str">
            <v>A</v>
          </cell>
        </row>
      </sheetData>
      <sheetData sheetId="3691">
        <row r="9">
          <cell r="A9" t="str">
            <v>A</v>
          </cell>
        </row>
      </sheetData>
      <sheetData sheetId="3692">
        <row r="9">
          <cell r="A9" t="str">
            <v>A</v>
          </cell>
        </row>
      </sheetData>
      <sheetData sheetId="3693">
        <row r="9">
          <cell r="A9" t="str">
            <v>A</v>
          </cell>
        </row>
      </sheetData>
      <sheetData sheetId="3694">
        <row r="9">
          <cell r="A9" t="str">
            <v>A</v>
          </cell>
        </row>
      </sheetData>
      <sheetData sheetId="3695"/>
      <sheetData sheetId="3696">
        <row r="9">
          <cell r="A9" t="str">
            <v>A</v>
          </cell>
        </row>
      </sheetData>
      <sheetData sheetId="3697">
        <row r="9">
          <cell r="A9" t="str">
            <v>A</v>
          </cell>
        </row>
      </sheetData>
      <sheetData sheetId="3698">
        <row r="9">
          <cell r="A9" t="str">
            <v>A</v>
          </cell>
        </row>
      </sheetData>
      <sheetData sheetId="3699">
        <row r="9">
          <cell r="A9" t="str">
            <v>A</v>
          </cell>
        </row>
      </sheetData>
      <sheetData sheetId="3700">
        <row r="9">
          <cell r="A9" t="str">
            <v>A</v>
          </cell>
        </row>
      </sheetData>
      <sheetData sheetId="3701">
        <row r="9">
          <cell r="A9" t="str">
            <v>A</v>
          </cell>
        </row>
      </sheetData>
      <sheetData sheetId="3702">
        <row r="9">
          <cell r="A9" t="str">
            <v>A</v>
          </cell>
        </row>
      </sheetData>
      <sheetData sheetId="3703">
        <row r="9">
          <cell r="A9" t="str">
            <v>A</v>
          </cell>
        </row>
      </sheetData>
      <sheetData sheetId="3704">
        <row r="9">
          <cell r="A9" t="str">
            <v>A</v>
          </cell>
        </row>
      </sheetData>
      <sheetData sheetId="3705">
        <row r="9">
          <cell r="A9" t="str">
            <v>A</v>
          </cell>
        </row>
      </sheetData>
      <sheetData sheetId="3706">
        <row r="9">
          <cell r="A9" t="str">
            <v>A</v>
          </cell>
        </row>
      </sheetData>
      <sheetData sheetId="3707">
        <row r="9">
          <cell r="A9" t="str">
            <v>A</v>
          </cell>
        </row>
      </sheetData>
      <sheetData sheetId="3708">
        <row r="9">
          <cell r="A9" t="str">
            <v>A</v>
          </cell>
        </row>
      </sheetData>
      <sheetData sheetId="3709">
        <row r="9">
          <cell r="A9" t="str">
            <v>A</v>
          </cell>
        </row>
      </sheetData>
      <sheetData sheetId="3710"/>
      <sheetData sheetId="3711">
        <row r="9">
          <cell r="A9" t="str">
            <v>A</v>
          </cell>
        </row>
      </sheetData>
      <sheetData sheetId="3712"/>
      <sheetData sheetId="3713"/>
      <sheetData sheetId="3714"/>
      <sheetData sheetId="3715">
        <row r="9">
          <cell r="A9" t="str">
            <v>A</v>
          </cell>
        </row>
      </sheetData>
      <sheetData sheetId="3716"/>
      <sheetData sheetId="3717"/>
      <sheetData sheetId="3718" refreshError="1"/>
      <sheetData sheetId="3719">
        <row r="9">
          <cell r="A9" t="str">
            <v>A</v>
          </cell>
        </row>
      </sheetData>
      <sheetData sheetId="3720"/>
      <sheetData sheetId="3721">
        <row r="9">
          <cell r="A9" t="str">
            <v>A</v>
          </cell>
        </row>
      </sheetData>
      <sheetData sheetId="3722"/>
      <sheetData sheetId="3723"/>
      <sheetData sheetId="3724"/>
      <sheetData sheetId="3725"/>
      <sheetData sheetId="3726"/>
      <sheetData sheetId="3727">
        <row r="9">
          <cell r="A9" t="str">
            <v>A</v>
          </cell>
        </row>
      </sheetData>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row r="9">
          <cell r="A9" t="str">
            <v>A</v>
          </cell>
        </row>
      </sheetData>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row r="9">
          <cell r="A9" t="str">
            <v>A</v>
          </cell>
        </row>
      </sheetData>
      <sheetData sheetId="3756"/>
      <sheetData sheetId="3757"/>
      <sheetData sheetId="3758"/>
      <sheetData sheetId="3759" refreshError="1"/>
      <sheetData sheetId="3760" refreshError="1"/>
      <sheetData sheetId="3761" refreshError="1"/>
      <sheetData sheetId="3762" refreshError="1"/>
      <sheetData sheetId="3763" refreshError="1"/>
      <sheetData sheetId="3764" refreshError="1"/>
      <sheetData sheetId="3765"/>
      <sheetData sheetId="3766"/>
      <sheetData sheetId="3767"/>
      <sheetData sheetId="3768"/>
      <sheetData sheetId="3769">
        <row r="9">
          <cell r="A9" t="str">
            <v>A</v>
          </cell>
        </row>
      </sheetData>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sheetData sheetId="3890"/>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sheetData sheetId="4031"/>
      <sheetData sheetId="4032"/>
      <sheetData sheetId="4033"/>
      <sheetData sheetId="4034"/>
      <sheetData sheetId="4035"/>
      <sheetData sheetId="4036"/>
      <sheetData sheetId="4037"/>
      <sheetData sheetId="4038"/>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sheetData sheetId="4053"/>
      <sheetData sheetId="4054"/>
      <sheetData sheetId="4055" refreshError="1"/>
      <sheetData sheetId="4056" refreshError="1"/>
      <sheetData sheetId="4057" refreshError="1"/>
      <sheetData sheetId="4058" refreshError="1"/>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refreshError="1"/>
      <sheetData sheetId="4588" refreshError="1"/>
      <sheetData sheetId="4589" refreshError="1"/>
      <sheetData sheetId="4590" refreshError="1"/>
      <sheetData sheetId="4591"/>
      <sheetData sheetId="4592" refreshError="1"/>
      <sheetData sheetId="4593" refreshError="1"/>
      <sheetData sheetId="4594" refreshError="1"/>
      <sheetData sheetId="4595"/>
      <sheetData sheetId="4596"/>
      <sheetData sheetId="4597"/>
      <sheetData sheetId="4598"/>
      <sheetData sheetId="4599"/>
      <sheetData sheetId="4600"/>
      <sheetData sheetId="460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Quantity"/>
      <sheetName val="Input"/>
      <sheetName val="fiscal year end"/>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fiscal_year_end"/>
      <sheetName val="Income Statement"/>
      <sheetName val="Ctrl"/>
      <sheetName val="P&amp;L"/>
      <sheetName val="septembre 2003"/>
      <sheetName val="Aout 2003"/>
      <sheetName val="Juillet 2003"/>
      <sheetName val="Juin 2003"/>
      <sheetName val="PL"/>
      <sheetName val="FA"/>
      <sheetName val="Sundry-Exps"/>
      <sheetName val="Sheet1"/>
      <sheetName val="Bonus and Sample"/>
      <sheetName val="DCF Analysis"/>
      <sheetName val="LIVE BG "/>
      <sheetName val="mancount"/>
      <sheetName val="PRESFMS"/>
      <sheetName val="septembre_2003"/>
      <sheetName val="Aout_2003"/>
      <sheetName val="Juillet_2003"/>
      <sheetName val="Juin_2003"/>
      <sheetName val="Bonus_and_Sample"/>
      <sheetName val="DCF_Analysis"/>
      <sheetName val="LIVE_BG_"/>
      <sheetName val="BUDGET"/>
      <sheetName val="Planning_Archives1"/>
      <sheetName val="Mai_20031"/>
      <sheetName val="Avril_20031"/>
      <sheetName val="Mars_20031"/>
      <sheetName val="Février_20031"/>
      <sheetName val="Janvier_20031"/>
      <sheetName val="Décembre_20021"/>
      <sheetName val="Novembre_20021"/>
      <sheetName val="Octobre_20021"/>
      <sheetName val="septembre_20021"/>
      <sheetName val="Aout_20021"/>
      <sheetName val="Juillet_20021"/>
      <sheetName val="Juin_20021"/>
      <sheetName val="Mai_20021"/>
      <sheetName val="Avril_20021"/>
      <sheetName val="Mars_20021"/>
      <sheetName val="Février_20021"/>
      <sheetName val="Janvier_20021"/>
      <sheetName val="Décembre_20011"/>
      <sheetName val="Novembre_20011"/>
      <sheetName val="Octobre_20011"/>
      <sheetName val="septembre_20011"/>
      <sheetName val="CASH_FLOW1"/>
      <sheetName val="Co__C1"/>
      <sheetName val="fiscal_year_end1"/>
      <sheetName val="Income_Statement"/>
      <sheetName val="septembre_20031"/>
      <sheetName val="Aout_20031"/>
      <sheetName val="Juillet_20031"/>
      <sheetName val="Juin_20031"/>
      <sheetName val="Bonus_and_Sample1"/>
      <sheetName val="DCF_Analysis1"/>
      <sheetName val="LIVE_BG_1"/>
      <sheetName val="EXP"/>
      <sheetName val="Table000208"/>
      <sheetName val="CM"/>
      <sheetName val="CM Calc"/>
      <sheetName val="Data"/>
      <sheetName val="Orders"/>
      <sheetName val="Sales"/>
      <sheetName val="DIV INC"/>
      <sheetName val="DropZone"/>
      <sheetName val="MAIN"/>
      <sheetName val="01.01"/>
      <sheetName val="_REF"/>
      <sheetName val="Inactifs N+N 2008"/>
      <sheetName val="mes"/>
      <sheetName val="Referencia"/>
      <sheetName val="Statistics operations"/>
      <sheetName val="B2C WATERFALL"/>
      <sheetName val="Creditor days"/>
      <sheetName val="Monthly working capital"/>
      <sheetName val="Drivers"/>
      <sheetName val="WACC(T)"/>
      <sheetName val="Liste Catégories"/>
      <sheetName val="DCF"/>
      <sheetName val="Amortization Schedules"/>
      <sheetName val="Other notes"/>
      <sheetName val="P&amp;F"/>
      <sheetName val="Assumptions &amp; Results"/>
      <sheetName val="TB"/>
      <sheetName val="43B"/>
      <sheetName val="192"/>
      <sheetName val="194C"/>
      <sheetName val="entitlements"/>
      <sheetName val="Power &amp; Fuel(c)"/>
      <sheetName val="132417"/>
      <sheetName val="MISBS"/>
      <sheetName val="BOD PL NEW"/>
      <sheetName val="CMA_Calculations"/>
      <sheetName val="Taira Corp"/>
      <sheetName val="Exb II.3_MCM Inputs Taira"/>
      <sheetName val="Exb II.4_Comp Analy Taira"/>
      <sheetName val="EXPENSES"/>
      <sheetName val="SUMMARY"/>
      <sheetName val="Debourses"/>
      <sheetName val="power &amp; fuel (s)"/>
      <sheetName val="钻井(调整)"/>
      <sheetName val="Recovered_Sheet7"/>
      <sheetName val="Recovered_Sheet2"/>
      <sheetName val="Recovered_Sheet5"/>
      <sheetName val="Recovered_Sheet4"/>
      <sheetName val="Recovered_Sheet6"/>
      <sheetName val="upa"/>
      <sheetName val="Model Inputs"/>
      <sheetName val="PF Payable"/>
      <sheetName val="dobson corporate model"/>
      <sheetName val="Original Andrew___Data"/>
      <sheetName val="vb 9&amp;10"/>
      <sheetName val="PA- Consutant "/>
      <sheetName val="YOEMAGUM"/>
      <sheetName val="FOIL"/>
      <sheetName val="PM"/>
      <sheetName val="P&amp;L Summary Page"/>
      <sheetName val="????&lt;?&gt;"/>
      <sheetName val="Apr'12 &amp; May'12"/>
      <sheetName val="Payroll reconciliation"/>
      <sheetName val="LANGUAGE"/>
      <sheetName val="Apr'05"/>
      <sheetName val="Aug'05"/>
      <sheetName val="Dec'05"/>
      <sheetName val="Feb'06"/>
      <sheetName val="Jan'06"/>
      <sheetName val="Mar'06"/>
      <sheetName val="May'05"/>
      <sheetName val="Nov'05"/>
      <sheetName val="Oct'05"/>
      <sheetName val="Sept'05"/>
      <sheetName val="TRIAL BALANCE"/>
      <sheetName val="Locked cell"/>
      <sheetName val="FPS"/>
      <sheetName val="Bal_Gr"/>
      <sheetName val="Sch 1-2"/>
      <sheetName val="TB2003_04"/>
      <sheetName val="pcQueryData"/>
      <sheetName val="WIP Detail"/>
      <sheetName val="Assumptions and Inputs"/>
      <sheetName val="Datasheet"/>
      <sheetName val="Sheet3"/>
      <sheetName val="Historical_Rev_Changes_02-11"/>
      <sheetName val="Variables"/>
      <sheetName val="Map Rider"/>
      <sheetName val="EV-EBITDA"/>
      <sheetName val="capex"/>
      <sheetName val="Planning_Archives2"/>
      <sheetName val="Mai_20032"/>
      <sheetName val="Avril_20032"/>
      <sheetName val="Mars_20032"/>
      <sheetName val="Février_20032"/>
      <sheetName val="Janvier_20032"/>
      <sheetName val="Décembre_20022"/>
      <sheetName val="Novembre_20022"/>
      <sheetName val="Octobre_20022"/>
      <sheetName val="septembre_20022"/>
      <sheetName val="Aout_20022"/>
      <sheetName val="Juillet_20022"/>
      <sheetName val="Juin_20022"/>
      <sheetName val="Mai_20022"/>
      <sheetName val="Avril_20022"/>
      <sheetName val="Mars_20022"/>
      <sheetName val="Février_20022"/>
      <sheetName val="Janvier_20022"/>
      <sheetName val="Décembre_20012"/>
      <sheetName val="Novembre_20012"/>
      <sheetName val="Octobre_20012"/>
      <sheetName val="septembre_20012"/>
      <sheetName val="CASH_FLOW2"/>
      <sheetName val="Co__C2"/>
      <sheetName val="fiscal_year_end2"/>
      <sheetName val="Income_Statement1"/>
      <sheetName val="septembre_20032"/>
      <sheetName val="Aout_20032"/>
      <sheetName val="Juillet_20032"/>
      <sheetName val="Juin_20032"/>
      <sheetName val="Bonus_and_Sample2"/>
      <sheetName val="DCF_Analysis2"/>
      <sheetName val="LIVE_BG_2"/>
      <sheetName val="CM_Calc"/>
      <sheetName val="DIV_INC"/>
      <sheetName val="01_01"/>
      <sheetName val="Inactifs_N+N_2008"/>
      <sheetName val="Statistics_operations"/>
      <sheetName val="B2C_WATERFALL"/>
      <sheetName val="Creditor_days"/>
      <sheetName val="Monthly_working_capital"/>
      <sheetName val="Liste_Catégories"/>
      <sheetName val="Amortization_Schedules"/>
      <sheetName val="Other_notes"/>
      <sheetName val="Assumptions_&amp;_Results"/>
      <sheetName val="Power_&amp;_Fuel(c)"/>
      <sheetName val="BOD_PL_NEW"/>
      <sheetName val="Taira_Corp"/>
      <sheetName val="Exb_II_3_MCM_Inputs_Taira"/>
      <sheetName val="Exb_II_4_Comp_Analy_Taira"/>
      <sheetName val="power_&amp;_fuel_(s)"/>
      <sheetName val="Model_Inputs"/>
      <sheetName val="PF_Payable"/>
      <sheetName val="dobson_corporate_model"/>
      <sheetName val="Original_Andrew___Data"/>
      <sheetName val="vb_9&amp;10"/>
      <sheetName val="PA-_Consutant_"/>
      <sheetName val="P&amp;L_Summary_Page"/>
      <sheetName val="Apr'12_&amp;_May'12"/>
      <sheetName val="Payroll_reconciliation"/>
      <sheetName val="TRIAL_BALANCE"/>
      <sheetName val="Locked_cell"/>
      <sheetName val="Sch_1-2"/>
      <sheetName val="WIP_Detail"/>
      <sheetName val="Assumptions_and_Inputs"/>
      <sheetName val="Map_Rider"/>
      <sheetName val="NOA Data"/>
      <sheetName val="beam-reinft-IIInd floor"/>
      <sheetName val="Feb_Prfl_28"/>
      <sheetName val="Hardware"/>
      <sheetName val="Tables"/>
      <sheetName val="Contribution"/>
      <sheetName val="SPLICE HOURS"/>
      <sheetName val="EU Comps"/>
      <sheetName val="synthgraph"/>
      <sheetName val="Periods"/>
      <sheetName val="DK Jun 05"/>
      <sheetName val="Case 1B - 1"/>
      <sheetName val="Earnings Model"/>
      <sheetName val="Europe"/>
      <sheetName val="Settings"/>
      <sheetName val="Lead BS"/>
      <sheetName val="Invested capital 2020"/>
      <sheetName val="Planning_Archives3"/>
      <sheetName val="Planning_Archives4"/>
      <sheetName val="Planning_Archives5"/>
      <sheetName val="Planning_Archives6"/>
      <sheetName val="Planning_Archives7"/>
      <sheetName val="Planning_Archives8"/>
      <sheetName val="Planning_Archives9"/>
      <sheetName val="DATA VALIDATION SOURCE"/>
      <sheetName val="Share Prices"/>
      <sheetName val="AffiliateA_Billings"/>
      <sheetName val="AffilliateB_Billings"/>
      <sheetName val="AffiliateC_Billings"/>
      <sheetName val="AffiliateD_Billings"/>
      <sheetName val="AffiliateE_Billings"/>
      <sheetName val="AffiliateA_Sales"/>
      <sheetName val="AffiliateB_Sales"/>
      <sheetName val="AffiliateC_Sales"/>
      <sheetName val="AffiliateD_Sales"/>
      <sheetName val="AffiliateE_Sales"/>
      <sheetName val="Case_1B_-_1"/>
      <sheetName val="Earnings_Model"/>
      <sheetName val="BSMONTH"/>
      <sheetName val="TOTAL CAPEX BUDGET - DETAILS"/>
      <sheetName val="Ownership"/>
      <sheetName val="List"/>
      <sheetName val="Reference"/>
      <sheetName val="Fleet%"/>
      <sheetName val="XREF"/>
      <sheetName val="profee"/>
      <sheetName val="Inv Summ"/>
      <sheetName val="Do not use"/>
      <sheetName val="Bloomberg Input"/>
      <sheetName val="PeerGroupM&amp;A"/>
      <sheetName val="Set-up"/>
      <sheetName val="NOA_Data"/>
      <sheetName val="beam-reinft-IIInd_floor"/>
      <sheetName val="A1 - Income Statement"/>
      <sheetName val="SetUp"/>
      <sheetName val="Analysis by Sector"/>
      <sheetName val="Dr Cr summary"/>
      <sheetName val="Tables and numbers"/>
      <sheetName val="SPLICE_HOURS"/>
      <sheetName val="EU_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refreshError="1"/>
      <sheetData sheetId="335" refreshError="1"/>
      <sheetData sheetId="336" refreshError="1"/>
      <sheetData sheetId="337" refreshError="1"/>
      <sheetData sheetId="338" refreshError="1"/>
      <sheetData sheetId="339"/>
      <sheetData sheetId="34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
      <sheetName val="BALANCE SHEET"/>
      <sheetName val="SIG_LANGUE"/>
      <sheetName val="SIG_VOCABLE"/>
      <sheetName val="Kontennachweis HGB"/>
      <sheetName val="List of accounts Report"/>
      <sheetName val="INCOME STATEMENT"/>
      <sheetName val="ADDITIONAL INFO"/>
      <sheetName val="GROSS VALUE FIXED ASSETS"/>
      <sheetName val="FIXED ASSETS DEPRECIATION"/>
      <sheetName val="CURRENT ASSETS DEPRECIATION"/>
      <sheetName val="RISKS AND CHARGES PROVISIONS"/>
      <sheetName val="RSt AG 30.06.2004"/>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Share Prices"/>
      <sheetName val="Proforma"/>
      <sheetName val="Earnings model"/>
      <sheetName val="Instructions"/>
      <sheetName val="Exh B-2"/>
      <sheetName val="Exh B-8"/>
      <sheetName val="Exh B-5"/>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 val="Exh_B-2"/>
      <sheetName val="Exh_B-8"/>
      <sheetName val="Exh_B-5"/>
      <sheetName val="Kontennachweis_HGB2"/>
      <sheetName val="List_of_accounts_Report2"/>
      <sheetName val="BALANCE_SHEET2"/>
      <sheetName val="INCOME_STATEMENT2"/>
      <sheetName val="ADDITIONAL_INFO2"/>
      <sheetName val="GROSS_VALUE_FIXED_ASSETS2"/>
      <sheetName val="FIXED_ASSETS_DEPRECIATION2"/>
      <sheetName val="CURRENT_ASSETS_DEPRECIATION2"/>
      <sheetName val="RISKS_AND_CHARGES_PROVISIONS2"/>
      <sheetName val="RSt_AG_30_06_20042"/>
      <sheetName val="Share_Prices1"/>
      <sheetName val="Earnings_model1"/>
      <sheetName val="Exh_B-21"/>
      <sheetName val="Exh_B-81"/>
      <sheetName val="Exh_B-51"/>
      <sheetName val="Fin_Inputs"/>
      <sheetName val="Monthly Data"/>
      <sheetName val="Monthly Seasonal Index"/>
      <sheetName val="Sum"/>
      <sheetName val="Input_Operating"/>
      <sheetName val="Lookup"/>
      <sheetName val="YTD"/>
      <sheetName val="DIST2"/>
      <sheetName val="Account Data"/>
      <sheetName val="DIV INC"/>
      <sheetName val="DropZon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
      <sheetName val="BALANCE SHEET"/>
      <sheetName val="SIG_LANGUE"/>
      <sheetName val="SIG_VOCABLE"/>
      <sheetName val="Kontennachweis HGB"/>
      <sheetName val="List of accounts Report"/>
      <sheetName val="INCOME STATEMENT"/>
      <sheetName val="ADDITIONAL INFO"/>
      <sheetName val="GROSS VALUE FIXED ASSETS"/>
      <sheetName val="FIXED ASSETS DEPRECIATION"/>
      <sheetName val="CURRENT ASSETS DEPRECIATION"/>
      <sheetName val="RISKS AND CHARGES PROVISIONS"/>
      <sheetName val="RSt AG 30.06.2004"/>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Share Prices"/>
      <sheetName val="Proforma"/>
      <sheetName val="Earnings model"/>
      <sheetName val="Instructions"/>
      <sheetName val="Exh B-2"/>
      <sheetName val="Exh B-8"/>
      <sheetName val="Exh B-5"/>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 val="Exh_B-2"/>
      <sheetName val="Exh_B-8"/>
      <sheetName val="Exh_B-5"/>
      <sheetName val="Kontennachweis_HGB2"/>
      <sheetName val="List_of_accounts_Report2"/>
      <sheetName val="BALANCE_SHEET2"/>
      <sheetName val="INCOME_STATEMENT2"/>
      <sheetName val="ADDITIONAL_INFO2"/>
      <sheetName val="GROSS_VALUE_FIXED_ASSETS2"/>
      <sheetName val="FIXED_ASSETS_DEPRECIATION2"/>
      <sheetName val="CURRENT_ASSETS_DEPRECIATION2"/>
      <sheetName val="RISKS_AND_CHARGES_PROVISIONS2"/>
      <sheetName val="RSt_AG_30_06_20042"/>
      <sheetName val="Share_Prices1"/>
      <sheetName val="Earnings_model1"/>
      <sheetName val="Exh_B-21"/>
      <sheetName val="Exh_B-81"/>
      <sheetName val="Exh_B-51"/>
      <sheetName val="Fin_Inputs"/>
      <sheetName val="Monthly Data"/>
      <sheetName val="Monthly Seasonal Index"/>
      <sheetName val="Sum"/>
      <sheetName val="Input_Operating"/>
      <sheetName val="Lookup"/>
      <sheetName val="YTD"/>
      <sheetName val="DIST2"/>
      <sheetName val="Account Data"/>
      <sheetName val="DIV INC"/>
      <sheetName val="DropZon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Co BS-Consolidated"/>
      <sheetName val="Assmp summary"/>
      <sheetName val="ServCo CF-Consolidated"/>
      <sheetName val="ServCo-FA-New Schools"/>
      <sheetName val="Disclaimer"/>
      <sheetName val="Model_Structure"/>
      <sheetName val="Rajiv1"/>
      <sheetName val="Rajiv2"/>
      <sheetName val="PPT Charts"/>
      <sheetName val="CBSE RoCE"/>
      <sheetName val="Assmp"/>
      <sheetName val="Pg break1"/>
      <sheetName val="rough - to be deleted"/>
      <sheetName val="Trust P&amp;L-Consolidated"/>
      <sheetName val="Trust BS-Consolidated"/>
      <sheetName val="Trust CF-Consolidated"/>
      <sheetName val="Pg break (2)"/>
      <sheetName val="ServCo  P&amp;L-Consolidated"/>
      <sheetName val="Pg break 3"/>
      <sheetName val="Trust P&amp;L-Existing Schools"/>
      <sheetName val="Trust BS-Existing Schools"/>
      <sheetName val="Trust CF-Existing Schools"/>
      <sheetName val="ServCo P&amp;L-Existing Schools"/>
      <sheetName val="Pg break 4"/>
      <sheetName val="Trust P&amp;L-New Schools"/>
      <sheetName val="Trust BS-New Schools"/>
      <sheetName val="Trust CF-New Schools"/>
      <sheetName val="ServCo P&amp;L- New Schools"/>
      <sheetName val="AC DS"/>
      <sheetName val="Non AC DS"/>
      <sheetName val="Non AC Residential"/>
      <sheetName val="FY2011 summary"/>
      <sheetName val="Pg break (4)"/>
      <sheetName val="MIS_FY2011"/>
      <sheetName val="MIS_FY2010"/>
      <sheetName val="Income_FY2010"/>
      <sheetName val="Trust-Dbt&amp;Ivmt-Existing Schools"/>
      <sheetName val="Trust FA-Existing Schools"/>
      <sheetName val="Trust-WC-Existing schools"/>
      <sheetName val="Tax-Existing Schools"/>
      <sheetName val="Pg break (5)"/>
      <sheetName val="Trust-Dbt&amp;Ivmt-New Schools"/>
      <sheetName val="Trust FA-New Schools"/>
      <sheetName val="Trust-WC-New schools"/>
      <sheetName val="Tax-New Schools"/>
      <sheetName val="Pg break (6)"/>
      <sheetName val="Existing schools_Details"/>
      <sheetName val="AC Residential"/>
      <sheetName val="Timing"/>
      <sheetName val="Sheet1"/>
      <sheetName val="Reference"/>
      <sheetName val="BALANCE SHEET"/>
      <sheetName val="PPT_Charts"/>
      <sheetName val="CBSE_RoCE"/>
      <sheetName val="Assmp_summary"/>
      <sheetName val="Pg_break1"/>
      <sheetName val="rough_-_to_be_deleted"/>
      <sheetName val="Trust_P&amp;L-Consolidated"/>
      <sheetName val="Trust_BS-Consolidated"/>
      <sheetName val="Trust_CF-Consolidated"/>
      <sheetName val="Pg_break_(2)"/>
      <sheetName val="ServCo__P&amp;L-Consolidated"/>
      <sheetName val="ServCo_BS-Consolidated"/>
      <sheetName val="ServCo_CF-Consolidated"/>
      <sheetName val="Pg_break_3"/>
      <sheetName val="Trust_P&amp;L-Existing_Schools"/>
      <sheetName val="Trust_BS-Existing_Schools"/>
      <sheetName val="Trust_CF-Existing_Schools"/>
      <sheetName val="ServCo_P&amp;L-Existing_Schools"/>
      <sheetName val="Pg_break_4"/>
      <sheetName val="Trust_P&amp;L-New_Schools"/>
      <sheetName val="Trust_BS-New_Schools"/>
      <sheetName val="Trust_CF-New_Schools"/>
      <sheetName val="ServCo_P&amp;L-_New_Schools"/>
      <sheetName val="AC_DS"/>
      <sheetName val="Non_AC_DS"/>
      <sheetName val="Non_AC_Residential"/>
      <sheetName val="FY2011_summary"/>
      <sheetName val="Pg_break_(4)"/>
      <sheetName val="Trust-Dbt&amp;Ivmt-Existing_Schools"/>
      <sheetName val="Trust_FA-Existing_Schools"/>
      <sheetName val="Trust-WC-Existing_schools"/>
      <sheetName val="Tax-Existing_Schools"/>
      <sheetName val="Pg_break_(5)"/>
      <sheetName val="Trust-Dbt&amp;Ivmt-New_Schools"/>
      <sheetName val="Trust_FA-New_Schools"/>
      <sheetName val="ServCo-FA-New_Schools"/>
      <sheetName val="Trust-WC-New_schools"/>
      <sheetName val="Tax-New_Schools"/>
      <sheetName val="Pg_break_(6)"/>
      <sheetName val="Existing_schools_Details"/>
      <sheetName val="AC_Residential"/>
      <sheetName val="BALANCE_SHEET"/>
      <sheetName val="PPT_Charts1"/>
      <sheetName val="CBSE_RoCE1"/>
      <sheetName val="Assmp_summary1"/>
      <sheetName val="Pg_break11"/>
      <sheetName val="rough_-_to_be_deleted1"/>
      <sheetName val="Trust_P&amp;L-Consolidated1"/>
      <sheetName val="Trust_BS-Consolidated1"/>
      <sheetName val="Trust_CF-Consolidated1"/>
      <sheetName val="Pg_break_(2)1"/>
      <sheetName val="ServCo__P&amp;L-Consolidated1"/>
      <sheetName val="ServCo_BS-Consolidated1"/>
      <sheetName val="ServCo_CF-Consolidated1"/>
      <sheetName val="Pg_break_31"/>
      <sheetName val="Trust_P&amp;L-Existing_Schools1"/>
      <sheetName val="Trust_BS-Existing_Schools1"/>
      <sheetName val="Trust_CF-Existing_Schools1"/>
      <sheetName val="ServCo_P&amp;L-Existing_Schools1"/>
      <sheetName val="Pg_break_41"/>
      <sheetName val="Trust_P&amp;L-New_Schools1"/>
      <sheetName val="Trust_BS-New_Schools1"/>
      <sheetName val="Trust_CF-New_Schools1"/>
      <sheetName val="ServCo_P&amp;L-_New_Schools1"/>
      <sheetName val="AC_DS1"/>
      <sheetName val="Non_AC_DS1"/>
      <sheetName val="Non_AC_Residential1"/>
      <sheetName val="FY2011_summary1"/>
      <sheetName val="Pg_break_(4)1"/>
      <sheetName val="Trust-Dbt&amp;Ivmt-Existing_School1"/>
      <sheetName val="Trust_FA-Existing_Schools1"/>
      <sheetName val="Trust-WC-Existing_schools1"/>
      <sheetName val="Tax-Existing_Schools1"/>
      <sheetName val="Pg_break_(5)1"/>
      <sheetName val="Trust-Dbt&amp;Ivmt-New_Schools1"/>
      <sheetName val="Trust_FA-New_Schools1"/>
      <sheetName val="ServCo-FA-New_Schools1"/>
      <sheetName val="Trust-WC-New_schools1"/>
      <sheetName val="Tax-New_Schools1"/>
      <sheetName val="Pg_break_(6)1"/>
      <sheetName val="Existing_schools_Details1"/>
      <sheetName val="AC_Residential1"/>
      <sheetName val="BALANCE_SHEET1"/>
      <sheetName val="Matrix"/>
      <sheetName val="References"/>
      <sheetName val="Quantity"/>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44">
          <cell r="E44">
            <v>1</v>
          </cell>
        </row>
      </sheetData>
      <sheetData sheetId="34">
        <row r="49">
          <cell r="AE49">
            <v>0</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